:TJT33"/>
    <mergeCell ref="TJU31:TJU33"/>
    <mergeCell ref="TJV31:TJV33"/>
    <mergeCell ref="TJW31:TJW33"/>
    <mergeCell ref="TJX31:TJX33"/>
    <mergeCell ref="TJY31:TJY33"/>
    <mergeCell ref="TJZ31:TJZ33"/>
    <mergeCell ref="TKA31:TKA33"/>
    <mergeCell ref="TKB31:TKB33"/>
    <mergeCell ref="TKC31:TKC33"/>
    <mergeCell ref="TKD31:TKD33"/>
    <mergeCell ref="TKE31:TKE33"/>
    <mergeCell ref="TKF31:TKF33"/>
    <mergeCell ref="TKG31:TKG33"/>
    <mergeCell ref="TKH31:TKH33"/>
    <mergeCell ref="TKI31:TKI33"/>
    <mergeCell ref="TKJ31:TKJ33"/>
    <mergeCell ref="TKK31:TKK33"/>
    <mergeCell ref="TKL31:TKL33"/>
    <mergeCell ref="TKM31:TKM33"/>
    <mergeCell ref="TKN31:TKN33"/>
    <mergeCell ref="TKO31:TKO33"/>
    <mergeCell ref="TKP31:TKP33"/>
    <mergeCell ref="TKQ31:TKQ33"/>
    <mergeCell ref="TKR31:TKR33"/>
    <mergeCell ref="TKS31:TKS33"/>
    <mergeCell ref="TKT31:TKT33"/>
    <mergeCell ref="TKU31:TKU33"/>
    <mergeCell ref="TKV31:TKV33"/>
    <mergeCell ref="TKW31:TKW33"/>
    <mergeCell ref="TKX31:TKX33"/>
    <mergeCell ref="TKY31:TKY33"/>
    <mergeCell ref="TKZ31:TKZ33"/>
    <mergeCell ref="TLA31:TLA33"/>
    <mergeCell ref="TLB31:TLB33"/>
    <mergeCell ref="TLC31:TLC33"/>
    <mergeCell ref="TLD31:TLD33"/>
    <mergeCell ref="TLE31:TLE33"/>
    <mergeCell ref="TLF31:TLF33"/>
    <mergeCell ref="TLG31:TLG33"/>
    <mergeCell ref="TLH31:TLH33"/>
    <mergeCell ref="TLI31:TLI33"/>
    <mergeCell ref="TLJ31:TLJ33"/>
    <mergeCell ref="TLK31:TLK33"/>
    <mergeCell ref="TLL31:TLL33"/>
    <mergeCell ref="TLM31:TLM33"/>
    <mergeCell ref="TLN31:TLN33"/>
    <mergeCell ref="TLO31:TLO33"/>
    <mergeCell ref="TLP31:TLP33"/>
    <mergeCell ref="TLQ31:TLQ33"/>
    <mergeCell ref="TLR31:TLR33"/>
    <mergeCell ref="TLS31:TLS33"/>
    <mergeCell ref="TLT31:TLT33"/>
    <mergeCell ref="TLU31:TLU33"/>
    <mergeCell ref="TLV31:TLV33"/>
    <mergeCell ref="TLW31:TLW33"/>
    <mergeCell ref="TLX31:TLX33"/>
    <mergeCell ref="TLY31:TLY33"/>
    <mergeCell ref="TLZ31:TLZ33"/>
    <mergeCell ref="TMA31:TMA33"/>
    <mergeCell ref="TMB31:TMB33"/>
    <mergeCell ref="TMC31:TMC33"/>
    <mergeCell ref="TMD31:TMD33"/>
    <mergeCell ref="TME31:TME33"/>
    <mergeCell ref="TMF31:TMF33"/>
    <mergeCell ref="TMG31:TMG33"/>
    <mergeCell ref="TMH31:TMH33"/>
    <mergeCell ref="TMI31:TMI33"/>
    <mergeCell ref="TMJ31:TMJ33"/>
    <mergeCell ref="TMK31:TMK33"/>
    <mergeCell ref="TML31:TML33"/>
    <mergeCell ref="TMM31:TMM33"/>
    <mergeCell ref="TMN31:TMN33"/>
    <mergeCell ref="TMO31:TMO33"/>
    <mergeCell ref="TMP31:TMP33"/>
    <mergeCell ref="TMQ31:TMQ33"/>
    <mergeCell ref="TMR31:TMR33"/>
    <mergeCell ref="TMS31:TMS33"/>
    <mergeCell ref="TMT31:TMT33"/>
    <mergeCell ref="TMU31:TMU33"/>
    <mergeCell ref="TMV31:TMV33"/>
    <mergeCell ref="TMW31:TMW33"/>
    <mergeCell ref="TMX31:TMX33"/>
    <mergeCell ref="TMY31:TMY33"/>
    <mergeCell ref="TMZ31:TMZ33"/>
    <mergeCell ref="TNA31:TNA33"/>
    <mergeCell ref="TNB31:TNB33"/>
    <mergeCell ref="TNC31:TNC33"/>
    <mergeCell ref="TND31:TND33"/>
    <mergeCell ref="TNE31:TNE33"/>
    <mergeCell ref="TNF31:TNF33"/>
    <mergeCell ref="TNG31:TNG33"/>
    <mergeCell ref="TNH31:TNH33"/>
    <mergeCell ref="TNI31:TNI33"/>
    <mergeCell ref="TNJ31:TNJ33"/>
    <mergeCell ref="TNK31:TNK33"/>
    <mergeCell ref="TNL31:TNL33"/>
    <mergeCell ref="TNM31:TNM33"/>
    <mergeCell ref="TNN31:TNN33"/>
    <mergeCell ref="TNO31:TNO33"/>
    <mergeCell ref="TNP31:TNP33"/>
    <mergeCell ref="TNQ31:TNQ33"/>
    <mergeCell ref="TNR31:TNR33"/>
    <mergeCell ref="TNS31:TNS33"/>
    <mergeCell ref="TNT31:TNT33"/>
    <mergeCell ref="TNU31:TNU33"/>
    <mergeCell ref="TNV31:TNV33"/>
    <mergeCell ref="TNW31:TNW33"/>
    <mergeCell ref="TNX31:TNX33"/>
    <mergeCell ref="TNY31:TNY33"/>
    <mergeCell ref="TNZ31:TNZ33"/>
    <mergeCell ref="TOA31:TOA33"/>
    <mergeCell ref="TOB31:TOB33"/>
    <mergeCell ref="TOC31:TOC33"/>
    <mergeCell ref="TOD31:TOD33"/>
    <mergeCell ref="TOE31:TOE33"/>
    <mergeCell ref="TOF31:TOF33"/>
    <mergeCell ref="TOG31:TOG33"/>
    <mergeCell ref="TOH31:TOH33"/>
    <mergeCell ref="TOI31:TOI33"/>
    <mergeCell ref="TOJ31:TOJ33"/>
    <mergeCell ref="TOK31:TOK33"/>
    <mergeCell ref="TOL31:TOL33"/>
    <mergeCell ref="TOM31:TOM33"/>
    <mergeCell ref="TON31:TON33"/>
    <mergeCell ref="TOO31:TOO33"/>
    <mergeCell ref="TOP31:TOP33"/>
    <mergeCell ref="TOQ31:TOQ33"/>
    <mergeCell ref="TOR31:TOR33"/>
    <mergeCell ref="TOS31:TOS33"/>
    <mergeCell ref="TOT31:TOT33"/>
    <mergeCell ref="TOU31:TOU33"/>
    <mergeCell ref="TOV31:TOV33"/>
    <mergeCell ref="TOW31:TOW33"/>
    <mergeCell ref="TOX31:TOX33"/>
    <mergeCell ref="TOY31:TOY33"/>
    <mergeCell ref="TOZ31:TOZ33"/>
    <mergeCell ref="TPA31:TPA33"/>
    <mergeCell ref="TPB31:TPB33"/>
    <mergeCell ref="TPC31:TPC33"/>
    <mergeCell ref="TPD31:TPD33"/>
    <mergeCell ref="TPE31:TPE33"/>
    <mergeCell ref="TPF31:TPF33"/>
    <mergeCell ref="TPG31:TPG33"/>
    <mergeCell ref="TPH31:TPH33"/>
    <mergeCell ref="TPI31:TPI33"/>
    <mergeCell ref="TPJ31:TPJ33"/>
    <mergeCell ref="TPK31:TPK33"/>
    <mergeCell ref="TPL31:TPL33"/>
    <mergeCell ref="TPM31:TPM33"/>
    <mergeCell ref="TPN31:TPN33"/>
    <mergeCell ref="TPO31:TPO33"/>
    <mergeCell ref="TPP31:TPP33"/>
    <mergeCell ref="TPQ31:TPQ33"/>
    <mergeCell ref="TPR31:TPR33"/>
    <mergeCell ref="TPS31:TPS33"/>
    <mergeCell ref="TPT31:TPT33"/>
    <mergeCell ref="TPU31:TPU33"/>
    <mergeCell ref="TPV31:TPV33"/>
    <mergeCell ref="TPW31:TPW33"/>
    <mergeCell ref="TPX31:TPX33"/>
    <mergeCell ref="TPY31:TPY33"/>
    <mergeCell ref="TPZ31:TPZ33"/>
    <mergeCell ref="TQA31:TQA33"/>
    <mergeCell ref="TQB31:TQB33"/>
    <mergeCell ref="TQC31:TQC33"/>
    <mergeCell ref="TQD31:TQD33"/>
    <mergeCell ref="TQE31:TQE33"/>
    <mergeCell ref="TQF31:TQF33"/>
    <mergeCell ref="TQG31:TQG33"/>
    <mergeCell ref="TQH31:TQH33"/>
    <mergeCell ref="TQI31:TQI33"/>
    <mergeCell ref="TQJ31:TQJ33"/>
    <mergeCell ref="TQK31:TQK33"/>
    <mergeCell ref="TQL31:TQL33"/>
    <mergeCell ref="TQM31:TQM33"/>
    <mergeCell ref="TQN31:TQN33"/>
    <mergeCell ref="TQO31:TQO33"/>
    <mergeCell ref="TQP31:TQP33"/>
    <mergeCell ref="TQQ31:TQQ33"/>
    <mergeCell ref="TQR31:TQR33"/>
    <mergeCell ref="TQS31:TQS33"/>
    <mergeCell ref="TQT31:TQT33"/>
    <mergeCell ref="TQU31:TQU33"/>
    <mergeCell ref="TQV31:TQV33"/>
    <mergeCell ref="TQW31:TQW33"/>
    <mergeCell ref="TQX31:TQX33"/>
    <mergeCell ref="TQY31:TQY33"/>
    <mergeCell ref="TQZ31:TQZ33"/>
    <mergeCell ref="TRA31:TRA33"/>
    <mergeCell ref="TRB31:TRB33"/>
    <mergeCell ref="TRC31:TRC33"/>
    <mergeCell ref="TRD31:TRD33"/>
    <mergeCell ref="TRE31:TRE33"/>
    <mergeCell ref="TRF31:TRF33"/>
    <mergeCell ref="TRG31:TRG33"/>
    <mergeCell ref="TRH31:TRH33"/>
    <mergeCell ref="TRI31:TRI33"/>
    <mergeCell ref="TRJ31:TRJ33"/>
    <mergeCell ref="TRK31:TRK33"/>
    <mergeCell ref="TRL31:TRL33"/>
    <mergeCell ref="TRM31:TRM33"/>
    <mergeCell ref="TRN31:TRN33"/>
    <mergeCell ref="TRO31:TRO33"/>
    <mergeCell ref="TRP31:TRP33"/>
    <mergeCell ref="TRQ31:TRQ33"/>
    <mergeCell ref="TRR31:TRR33"/>
    <mergeCell ref="TRS31:TRS33"/>
    <mergeCell ref="TRT31:TRT33"/>
    <mergeCell ref="TRU31:TRU33"/>
    <mergeCell ref="TRV31:TRV33"/>
    <mergeCell ref="TRW31:TRW33"/>
    <mergeCell ref="TRX31:TRX33"/>
    <mergeCell ref="TRY31:TRY33"/>
    <mergeCell ref="TRZ31:TRZ33"/>
    <mergeCell ref="TSA31:TSA33"/>
    <mergeCell ref="TSB31:TSB33"/>
    <mergeCell ref="TSC31:TSC33"/>
    <mergeCell ref="TSD31:TSD33"/>
    <mergeCell ref="TSE31:TSE33"/>
    <mergeCell ref="TSF31:TSF33"/>
    <mergeCell ref="TSG31:TSG33"/>
    <mergeCell ref="TSH31:TSH33"/>
    <mergeCell ref="TSI31:TSI33"/>
    <mergeCell ref="TSJ31:TSJ33"/>
    <mergeCell ref="TSK31:TSK33"/>
    <mergeCell ref="TSL31:TSL33"/>
    <mergeCell ref="TSM31:TSM33"/>
    <mergeCell ref="TSN31:TSN33"/>
    <mergeCell ref="TSO31:TSO33"/>
    <mergeCell ref="TSP31:TSP33"/>
    <mergeCell ref="TSQ31:TSQ33"/>
    <mergeCell ref="TSR31:TSR33"/>
    <mergeCell ref="TSS31:TSS33"/>
    <mergeCell ref="TST31:TST33"/>
    <mergeCell ref="TSU31:TSU33"/>
    <mergeCell ref="TSV31:TSV33"/>
    <mergeCell ref="TSW31:TSW33"/>
    <mergeCell ref="TSX31:TSX33"/>
    <mergeCell ref="TSY31:TSY33"/>
    <mergeCell ref="TSZ31:TSZ33"/>
    <mergeCell ref="TTA31:TTA33"/>
    <mergeCell ref="TTB31:TTB33"/>
    <mergeCell ref="TTC31:TTC33"/>
    <mergeCell ref="TTD31:TTD33"/>
    <mergeCell ref="TTE31:TTE33"/>
    <mergeCell ref="TTF31:TTF33"/>
    <mergeCell ref="TTG31:TTG33"/>
    <mergeCell ref="TTH31:TTH33"/>
    <mergeCell ref="TTI31:TTI33"/>
    <mergeCell ref="TTJ31:TTJ33"/>
    <mergeCell ref="TTK31:TTK33"/>
    <mergeCell ref="TTL31:TTL33"/>
    <mergeCell ref="TTM31:TTM33"/>
    <mergeCell ref="TTN31:TTN33"/>
    <mergeCell ref="TTO31:TTO33"/>
    <mergeCell ref="TTP31:TTP33"/>
    <mergeCell ref="TTQ31:TTQ33"/>
    <mergeCell ref="TTR31:TTR33"/>
    <mergeCell ref="TTS31:TTS33"/>
    <mergeCell ref="TTT31:TTT33"/>
    <mergeCell ref="TTU31:TTU33"/>
    <mergeCell ref="TTV31:TTV33"/>
    <mergeCell ref="TTW31:TTW33"/>
    <mergeCell ref="TTX31:TTX33"/>
    <mergeCell ref="TTY31:TTY33"/>
    <mergeCell ref="TTZ31:TTZ33"/>
    <mergeCell ref="TUA31:TUA33"/>
    <mergeCell ref="TUB31:TUB33"/>
    <mergeCell ref="TUC31:TUC33"/>
    <mergeCell ref="TUD31:TUD33"/>
    <mergeCell ref="TUE31:TUE33"/>
    <mergeCell ref="TUF31:TUF33"/>
    <mergeCell ref="TUG31:TUG33"/>
    <mergeCell ref="TUH31:TUH33"/>
    <mergeCell ref="TUI31:TUI33"/>
    <mergeCell ref="TUJ31:TUJ33"/>
    <mergeCell ref="TUK31:TUK33"/>
    <mergeCell ref="TUL31:TUL33"/>
    <mergeCell ref="TUM31:TUM33"/>
    <mergeCell ref="TUN31:TUN33"/>
    <mergeCell ref="TUO31:TUO33"/>
    <mergeCell ref="TUP31:TUP33"/>
    <mergeCell ref="TUQ31:TUQ33"/>
    <mergeCell ref="TUR31:TUR33"/>
    <mergeCell ref="TUS31:TUS33"/>
    <mergeCell ref="TUT31:TUT33"/>
    <mergeCell ref="TUU31:TUU33"/>
    <mergeCell ref="TUV31:TUV33"/>
    <mergeCell ref="TUW31:TUW33"/>
    <mergeCell ref="TUX31:TUX33"/>
    <mergeCell ref="TUY31:TUY33"/>
    <mergeCell ref="TUZ31:TUZ33"/>
    <mergeCell ref="TVA31:TVA33"/>
    <mergeCell ref="TVB31:TVB33"/>
    <mergeCell ref="TVC31:TVC33"/>
    <mergeCell ref="TVD31:TVD33"/>
    <mergeCell ref="TVE31:TVE33"/>
    <mergeCell ref="TVF31:TVF33"/>
    <mergeCell ref="TVG31:TVG33"/>
    <mergeCell ref="TVH31:TVH33"/>
    <mergeCell ref="TVI31:TVI33"/>
    <mergeCell ref="TVJ31:TVJ33"/>
    <mergeCell ref="TVK31:TVK33"/>
    <mergeCell ref="TVL31:TVL33"/>
    <mergeCell ref="TVM31:TVM33"/>
    <mergeCell ref="TVN31:TVN33"/>
    <mergeCell ref="TVO31:TVO33"/>
    <mergeCell ref="TVP31:TVP33"/>
    <mergeCell ref="TVQ31:TVQ33"/>
    <mergeCell ref="TVR31:TVR33"/>
    <mergeCell ref="TVS31:TVS33"/>
    <mergeCell ref="TVT31:TVT33"/>
    <mergeCell ref="TVU31:TVU33"/>
    <mergeCell ref="TVV31:TVV33"/>
    <mergeCell ref="TVW31:TVW33"/>
    <mergeCell ref="TVX31:TVX33"/>
    <mergeCell ref="TVY31:TVY33"/>
    <mergeCell ref="TVZ31:TVZ33"/>
    <mergeCell ref="TWA31:TWA33"/>
    <mergeCell ref="TWB31:TWB33"/>
    <mergeCell ref="TWC31:TWC33"/>
    <mergeCell ref="TWD31:TWD33"/>
    <mergeCell ref="TWE31:TWE33"/>
    <mergeCell ref="TWF31:TWF33"/>
    <mergeCell ref="TWG31:TWG33"/>
    <mergeCell ref="TWH31:TWH33"/>
    <mergeCell ref="TWI31:TWI33"/>
    <mergeCell ref="TWJ31:TWJ33"/>
    <mergeCell ref="TWK31:TWK33"/>
    <mergeCell ref="TWL31:TWL33"/>
    <mergeCell ref="TWM31:TWM33"/>
    <mergeCell ref="TWN31:TWN33"/>
    <mergeCell ref="TWO31:TWO33"/>
    <mergeCell ref="TWP31:TWP33"/>
    <mergeCell ref="TWQ31:TWQ33"/>
    <mergeCell ref="TWR31:TWR33"/>
    <mergeCell ref="TWS31:TWS33"/>
    <mergeCell ref="TWT31:TWT33"/>
    <mergeCell ref="TWU31:TWU33"/>
    <mergeCell ref="TWV31:TWV33"/>
    <mergeCell ref="TWW31:TWW33"/>
    <mergeCell ref="TWX31:TWX33"/>
    <mergeCell ref="TWY31:TWY33"/>
    <mergeCell ref="TWZ31:TWZ33"/>
    <mergeCell ref="TXA31:TXA33"/>
    <mergeCell ref="TXB31:TXB33"/>
    <mergeCell ref="TXC31:TXC33"/>
    <mergeCell ref="TXD31:TXD33"/>
    <mergeCell ref="TXE31:TXE33"/>
    <mergeCell ref="TXF31:TXF33"/>
    <mergeCell ref="TXG31:TXG33"/>
    <mergeCell ref="TXH31:TXH33"/>
    <mergeCell ref="TXI31:TXI33"/>
    <mergeCell ref="TXJ31:TXJ33"/>
    <mergeCell ref="TXK31:TXK33"/>
    <mergeCell ref="TXL31:TXL33"/>
    <mergeCell ref="TXM31:TXM33"/>
    <mergeCell ref="TXN31:TXN33"/>
    <mergeCell ref="TXO31:TXO33"/>
    <mergeCell ref="TXP31:TXP33"/>
    <mergeCell ref="TXQ31:TXQ33"/>
    <mergeCell ref="TXR31:TXR33"/>
    <mergeCell ref="TXS31:TXS33"/>
    <mergeCell ref="TXT31:TXT33"/>
    <mergeCell ref="TXU31:TXU33"/>
    <mergeCell ref="TXV31:TXV33"/>
    <mergeCell ref="TXW31:TXW33"/>
    <mergeCell ref="TXX31:TXX33"/>
    <mergeCell ref="TXY31:TXY33"/>
    <mergeCell ref="TXZ31:TXZ33"/>
    <mergeCell ref="TYA31:TYA33"/>
    <mergeCell ref="TYB31:TYB33"/>
    <mergeCell ref="TYC31:TYC33"/>
    <mergeCell ref="TYD31:TYD33"/>
    <mergeCell ref="TYE31:TYE33"/>
    <mergeCell ref="TYF31:TYF33"/>
    <mergeCell ref="TYG31:TYG33"/>
    <mergeCell ref="TYH31:TYH33"/>
    <mergeCell ref="TYI31:TYI33"/>
    <mergeCell ref="TYJ31:TYJ33"/>
    <mergeCell ref="TYK31:TYK33"/>
    <mergeCell ref="TYL31:TYL33"/>
    <mergeCell ref="TYM31:TYM33"/>
    <mergeCell ref="TYN31:TYN33"/>
    <mergeCell ref="TYO31:TYO33"/>
    <mergeCell ref="TYP31:TYP33"/>
    <mergeCell ref="TYQ31:TYQ33"/>
    <mergeCell ref="TYR31:TYR33"/>
    <mergeCell ref="TYS31:TYS33"/>
    <mergeCell ref="TYT31:TYT33"/>
    <mergeCell ref="TYU31:TYU33"/>
    <mergeCell ref="TYV31:TYV33"/>
    <mergeCell ref="TYW31:TYW33"/>
    <mergeCell ref="TYX31:TYX33"/>
    <mergeCell ref="TYY31:TYY33"/>
    <mergeCell ref="TYZ31:TYZ33"/>
    <mergeCell ref="TZA31:TZA33"/>
    <mergeCell ref="TZB31:TZB33"/>
    <mergeCell ref="TZC31:TZC33"/>
    <mergeCell ref="TZD31:TZD33"/>
    <mergeCell ref="TZE31:TZE33"/>
    <mergeCell ref="TZF31:TZF33"/>
    <mergeCell ref="TZG31:TZG33"/>
    <mergeCell ref="TZH31:TZH33"/>
    <mergeCell ref="TZI31:TZI33"/>
    <mergeCell ref="TZJ31:TZJ33"/>
    <mergeCell ref="TZK31:TZK33"/>
    <mergeCell ref="TZL31:TZL33"/>
    <mergeCell ref="TZM31:TZM33"/>
    <mergeCell ref="TZN31:TZN33"/>
    <mergeCell ref="TZO31:TZO33"/>
    <mergeCell ref="TZP31:TZP33"/>
    <mergeCell ref="TZQ31:TZQ33"/>
    <mergeCell ref="TZR31:TZR33"/>
    <mergeCell ref="TZS31:TZS33"/>
    <mergeCell ref="TZT31:TZT33"/>
    <mergeCell ref="TZU31:TZU33"/>
    <mergeCell ref="TZV31:TZV33"/>
    <mergeCell ref="TZW31:TZW33"/>
    <mergeCell ref="TZX31:TZX33"/>
    <mergeCell ref="TZY31:TZY33"/>
    <mergeCell ref="TZZ31:TZZ33"/>
    <mergeCell ref="UAA31:UAA33"/>
    <mergeCell ref="UAB31:UAB33"/>
    <mergeCell ref="UAC31:UAC33"/>
    <mergeCell ref="UAD31:UAD33"/>
    <mergeCell ref="UAE31:UAE33"/>
    <mergeCell ref="UAF31:UAF33"/>
    <mergeCell ref="UAG31:UAG33"/>
    <mergeCell ref="UAH31:UAH33"/>
    <mergeCell ref="UAI31:UAI33"/>
    <mergeCell ref="UAJ31:UAJ33"/>
    <mergeCell ref="UAK31:UAK33"/>
    <mergeCell ref="UAL31:UAL33"/>
    <mergeCell ref="UAM31:UAM33"/>
    <mergeCell ref="UAN31:UAN33"/>
    <mergeCell ref="UAO31:UAO33"/>
    <mergeCell ref="UAP31:UAP33"/>
    <mergeCell ref="UAQ31:UAQ33"/>
    <mergeCell ref="UAR31:UAR33"/>
    <mergeCell ref="UAS31:UAS33"/>
    <mergeCell ref="UAT31:UAT33"/>
    <mergeCell ref="UAU31:UAU33"/>
    <mergeCell ref="UAV31:UAV33"/>
    <mergeCell ref="UAW31:UAW33"/>
    <mergeCell ref="UAX31:UAX33"/>
    <mergeCell ref="UAY31:UAY33"/>
    <mergeCell ref="UAZ31:UAZ33"/>
    <mergeCell ref="UBA31:UBA33"/>
    <mergeCell ref="UBB31:UBB33"/>
    <mergeCell ref="UBC31:UBC33"/>
    <mergeCell ref="UBD31:UBD33"/>
    <mergeCell ref="UBE31:UBE33"/>
    <mergeCell ref="UBF31:UBF33"/>
    <mergeCell ref="UBG31:UBG33"/>
    <mergeCell ref="UBH31:UBH33"/>
    <mergeCell ref="UBI31:UBI33"/>
    <mergeCell ref="UBJ31:UBJ33"/>
    <mergeCell ref="UBK31:UBK33"/>
    <mergeCell ref="UBL31:UBL33"/>
    <mergeCell ref="UBM31:UBM33"/>
    <mergeCell ref="UBN31:UBN33"/>
    <mergeCell ref="UBO31:UBO33"/>
    <mergeCell ref="UBP31:UBP33"/>
    <mergeCell ref="UBQ31:UBQ33"/>
    <mergeCell ref="UBR31:UBR33"/>
    <mergeCell ref="UBS31:UBS33"/>
    <mergeCell ref="UBT31:UBT33"/>
    <mergeCell ref="UBU31:UBU33"/>
    <mergeCell ref="UBV31:UBV33"/>
    <mergeCell ref="UBW31:UBW33"/>
    <mergeCell ref="UBX31:UBX33"/>
    <mergeCell ref="UBY31:UBY33"/>
    <mergeCell ref="UBZ31:UBZ33"/>
    <mergeCell ref="UCA31:UCA33"/>
    <mergeCell ref="UCB31:UCB33"/>
    <mergeCell ref="UCC31:UCC33"/>
    <mergeCell ref="UCD31:UCD33"/>
    <mergeCell ref="UCE31:UCE33"/>
    <mergeCell ref="UCF31:UCF33"/>
    <mergeCell ref="UCG31:UCG33"/>
    <mergeCell ref="UCH31:UCH33"/>
    <mergeCell ref="UCI31:UCI33"/>
    <mergeCell ref="UCJ31:UCJ33"/>
    <mergeCell ref="UCK31:UCK33"/>
    <mergeCell ref="UCL31:UCL33"/>
    <mergeCell ref="UCM31:UCM33"/>
    <mergeCell ref="UCN31:UCN33"/>
    <mergeCell ref="UCO31:UCO33"/>
    <mergeCell ref="UCP31:UCP33"/>
    <mergeCell ref="UCQ31:UCQ33"/>
    <mergeCell ref="UCR31:UCR33"/>
    <mergeCell ref="UCS31:UCS33"/>
    <mergeCell ref="UCT31:UCT33"/>
    <mergeCell ref="UCU31:UCU33"/>
    <mergeCell ref="UCV31:UCV33"/>
    <mergeCell ref="UCW31:UCW33"/>
    <mergeCell ref="UCX31:UCX33"/>
    <mergeCell ref="UCY31:UCY33"/>
    <mergeCell ref="UCZ31:UCZ33"/>
    <mergeCell ref="UDA31:UDA33"/>
    <mergeCell ref="UDB31:UDB33"/>
    <mergeCell ref="UDC31:UDC33"/>
    <mergeCell ref="UDD31:UDD33"/>
    <mergeCell ref="UDE31:UDE33"/>
    <mergeCell ref="UDF31:UDF33"/>
    <mergeCell ref="UDG31:UDG33"/>
    <mergeCell ref="UDH31:UDH33"/>
    <mergeCell ref="UDI31:UDI33"/>
    <mergeCell ref="UDJ31:UDJ33"/>
    <mergeCell ref="UDK31:UDK33"/>
    <mergeCell ref="UDL31:UDL33"/>
    <mergeCell ref="UDM31:UDM33"/>
    <mergeCell ref="UDN31:UDN33"/>
    <mergeCell ref="UDO31:UDO33"/>
    <mergeCell ref="UDP31:UDP33"/>
    <mergeCell ref="UDQ31:UDQ33"/>
    <mergeCell ref="UDR31:UDR33"/>
    <mergeCell ref="UDS31:UDS33"/>
    <mergeCell ref="UDT31:UDT33"/>
    <mergeCell ref="UDU31:UDU33"/>
    <mergeCell ref="UDV31:UDV33"/>
    <mergeCell ref="UDW31:UDW33"/>
    <mergeCell ref="UDX31:UDX33"/>
    <mergeCell ref="UDY31:UDY33"/>
    <mergeCell ref="UDZ31:UDZ33"/>
    <mergeCell ref="UEA31:UEA33"/>
    <mergeCell ref="UEB31:UEB33"/>
    <mergeCell ref="UEC31:UEC33"/>
    <mergeCell ref="UED31:UED33"/>
    <mergeCell ref="UEE31:UEE33"/>
    <mergeCell ref="UEF31:UEF33"/>
    <mergeCell ref="UEG31:UEG33"/>
    <mergeCell ref="UEH31:UEH33"/>
    <mergeCell ref="UEI31:UEI33"/>
    <mergeCell ref="UEJ31:UEJ33"/>
    <mergeCell ref="UEK31:UEK33"/>
    <mergeCell ref="UEL31:UEL33"/>
    <mergeCell ref="UEM31:UEM33"/>
    <mergeCell ref="UEN31:UEN33"/>
    <mergeCell ref="UEO31:UEO33"/>
    <mergeCell ref="UEP31:UEP33"/>
    <mergeCell ref="UEQ31:UEQ33"/>
    <mergeCell ref="UER31:UER33"/>
    <mergeCell ref="UES31:UES33"/>
    <mergeCell ref="UET31:UET33"/>
    <mergeCell ref="UEU31:UEU33"/>
    <mergeCell ref="UEV31:UEV33"/>
    <mergeCell ref="UEW31:UEW33"/>
    <mergeCell ref="UEX31:UEX33"/>
    <mergeCell ref="UEY31:UEY33"/>
    <mergeCell ref="UEZ31:UEZ33"/>
    <mergeCell ref="UFA31:UFA33"/>
    <mergeCell ref="UFB31:UFB33"/>
    <mergeCell ref="UFC31:UFC33"/>
    <mergeCell ref="UFD31:UFD33"/>
    <mergeCell ref="UFE31:UFE33"/>
    <mergeCell ref="UFF31:UFF33"/>
    <mergeCell ref="UFG31:UFG33"/>
    <mergeCell ref="UFH31:UFH33"/>
    <mergeCell ref="UFI31:UFI33"/>
    <mergeCell ref="UFJ31:UFJ33"/>
    <mergeCell ref="UFK31:UFK33"/>
    <mergeCell ref="UFL31:UFL33"/>
    <mergeCell ref="UFM31:UFM33"/>
    <mergeCell ref="UFN31:UFN33"/>
    <mergeCell ref="UFO31:UFO33"/>
    <mergeCell ref="UFP31:UFP33"/>
    <mergeCell ref="UFQ31:UFQ33"/>
    <mergeCell ref="UFR31:UFR33"/>
    <mergeCell ref="UFS31:UFS33"/>
    <mergeCell ref="UFT31:UFT33"/>
    <mergeCell ref="UFU31:UFU33"/>
    <mergeCell ref="UFV31:UFV33"/>
    <mergeCell ref="UFW31:UFW33"/>
    <mergeCell ref="UFX31:UFX33"/>
    <mergeCell ref="UFY31:UFY33"/>
    <mergeCell ref="UFZ31:UFZ33"/>
    <mergeCell ref="UGA31:UGA33"/>
    <mergeCell ref="UGB31:UGB33"/>
    <mergeCell ref="UGC31:UGC33"/>
    <mergeCell ref="UGD31:UGD33"/>
    <mergeCell ref="UGE31:UGE33"/>
    <mergeCell ref="UGF31:UGF33"/>
    <mergeCell ref="UGG31:UGG33"/>
    <mergeCell ref="UGH31:UGH33"/>
    <mergeCell ref="UGI31:UGI33"/>
    <mergeCell ref="UGJ31:UGJ33"/>
    <mergeCell ref="UGK31:UGK33"/>
    <mergeCell ref="UGL31:UGL33"/>
    <mergeCell ref="UGM31:UGM33"/>
    <mergeCell ref="UGN31:UGN33"/>
    <mergeCell ref="UGO31:UGO33"/>
    <mergeCell ref="UGP31:UGP33"/>
    <mergeCell ref="UGQ31:UGQ33"/>
    <mergeCell ref="UGR31:UGR33"/>
    <mergeCell ref="UGS31:UGS33"/>
    <mergeCell ref="UGT31:UGT33"/>
    <mergeCell ref="UGU31:UGU33"/>
    <mergeCell ref="UGV31:UGV33"/>
    <mergeCell ref="UGW31:UGW33"/>
    <mergeCell ref="UGX31:UGX33"/>
    <mergeCell ref="UGY31:UGY33"/>
    <mergeCell ref="UGZ31:UGZ33"/>
    <mergeCell ref="UHA31:UHA33"/>
    <mergeCell ref="UHB31:UHB33"/>
    <mergeCell ref="UHC31:UHC33"/>
    <mergeCell ref="UHD31:UHD33"/>
    <mergeCell ref="UHE31:UHE33"/>
    <mergeCell ref="UHF31:UHF33"/>
    <mergeCell ref="UHG31:UHG33"/>
    <mergeCell ref="UHH31:UHH33"/>
    <mergeCell ref="UHI31:UHI33"/>
    <mergeCell ref="UHJ31:UHJ33"/>
    <mergeCell ref="UHK31:UHK33"/>
    <mergeCell ref="UHL31:UHL33"/>
    <mergeCell ref="UHM31:UHM33"/>
    <mergeCell ref="UHN31:UHN33"/>
    <mergeCell ref="UHO31:UHO33"/>
    <mergeCell ref="UHP31:UHP33"/>
    <mergeCell ref="UHQ31:UHQ33"/>
    <mergeCell ref="UHR31:UHR33"/>
    <mergeCell ref="UHS31:UHS33"/>
    <mergeCell ref="UHT31:UHT33"/>
    <mergeCell ref="UHU31:UHU33"/>
    <mergeCell ref="UHV31:UHV33"/>
    <mergeCell ref="UHW31:UHW33"/>
    <mergeCell ref="UHX31:UHX33"/>
    <mergeCell ref="UHY31:UHY33"/>
    <mergeCell ref="UHZ31:UHZ33"/>
    <mergeCell ref="UIA31:UIA33"/>
    <mergeCell ref="UIB31:UIB33"/>
    <mergeCell ref="UIC31:UIC33"/>
    <mergeCell ref="UID31:UID33"/>
    <mergeCell ref="UIE31:UIE33"/>
    <mergeCell ref="UIF31:UIF33"/>
    <mergeCell ref="UIG31:UIG33"/>
    <mergeCell ref="UIH31:UIH33"/>
    <mergeCell ref="UII31:UII33"/>
    <mergeCell ref="UIJ31:UIJ33"/>
    <mergeCell ref="UIK31:UIK33"/>
    <mergeCell ref="UIL31:UIL33"/>
    <mergeCell ref="UIM31:UIM33"/>
    <mergeCell ref="UIN31:UIN33"/>
    <mergeCell ref="UIO31:UIO33"/>
    <mergeCell ref="UIP31:UIP33"/>
    <mergeCell ref="UIQ31:UIQ33"/>
    <mergeCell ref="UIR31:UIR33"/>
    <mergeCell ref="UIS31:UIS33"/>
    <mergeCell ref="UIT31:UIT33"/>
    <mergeCell ref="UIU31:UIU33"/>
    <mergeCell ref="UIV31:UIV33"/>
    <mergeCell ref="UIW31:UIW33"/>
    <mergeCell ref="UIX31:UIX33"/>
    <mergeCell ref="UIY31:UIY33"/>
    <mergeCell ref="UIZ31:UIZ33"/>
    <mergeCell ref="UJA31:UJA33"/>
    <mergeCell ref="UJB31:UJB33"/>
    <mergeCell ref="UJC31:UJC33"/>
    <mergeCell ref="UJD31:UJD33"/>
    <mergeCell ref="UJE31:UJE33"/>
    <mergeCell ref="UJF31:UJF33"/>
    <mergeCell ref="UJG31:UJG33"/>
    <mergeCell ref="UJH31:UJH33"/>
    <mergeCell ref="UJI31:UJI33"/>
    <mergeCell ref="UJJ31:UJJ33"/>
    <mergeCell ref="UJK31:UJK33"/>
    <mergeCell ref="UJL31:UJL33"/>
    <mergeCell ref="UJM31:UJM33"/>
    <mergeCell ref="UJN31:UJN33"/>
    <mergeCell ref="UJO31:UJO33"/>
    <mergeCell ref="UJP31:UJP33"/>
    <mergeCell ref="UJQ31:UJQ33"/>
    <mergeCell ref="UJR31:UJR33"/>
    <mergeCell ref="UJS31:UJS33"/>
    <mergeCell ref="UJT31:UJT33"/>
    <mergeCell ref="UJU31:UJU33"/>
    <mergeCell ref="UJV31:UJV33"/>
    <mergeCell ref="UJW31:UJW33"/>
    <mergeCell ref="UJX31:UJX33"/>
    <mergeCell ref="UJY31:UJY33"/>
    <mergeCell ref="UJZ31:UJZ33"/>
    <mergeCell ref="UKA31:UKA33"/>
    <mergeCell ref="UKB31:UKB33"/>
    <mergeCell ref="UKC31:UKC33"/>
    <mergeCell ref="UKD31:UKD33"/>
    <mergeCell ref="UKE31:UKE33"/>
    <mergeCell ref="UKF31:UKF33"/>
    <mergeCell ref="UKG31:UKG33"/>
    <mergeCell ref="UKH31:UKH33"/>
    <mergeCell ref="UKI31:UKI33"/>
    <mergeCell ref="UKJ31:UKJ33"/>
    <mergeCell ref="UKK31:UKK33"/>
    <mergeCell ref="UKL31:UKL33"/>
    <mergeCell ref="UKM31:UKM33"/>
    <mergeCell ref="UKN31:UKN33"/>
    <mergeCell ref="UKO31:UKO33"/>
    <mergeCell ref="UKP31:UKP33"/>
    <mergeCell ref="UKQ31:UKQ33"/>
    <mergeCell ref="UKR31:UKR33"/>
    <mergeCell ref="UKS31:UKS33"/>
    <mergeCell ref="UKT31:UKT33"/>
    <mergeCell ref="UKU31:UKU33"/>
    <mergeCell ref="UKV31:UKV33"/>
    <mergeCell ref="UKW31:UKW33"/>
    <mergeCell ref="UKX31:UKX33"/>
    <mergeCell ref="UKY31:UKY33"/>
    <mergeCell ref="UKZ31:UKZ33"/>
    <mergeCell ref="ULA31:ULA33"/>
    <mergeCell ref="ULB31:ULB33"/>
    <mergeCell ref="ULC31:ULC33"/>
    <mergeCell ref="ULD31:ULD33"/>
    <mergeCell ref="ULE31:ULE33"/>
    <mergeCell ref="ULF31:ULF33"/>
    <mergeCell ref="ULG31:ULG33"/>
    <mergeCell ref="ULH31:ULH33"/>
    <mergeCell ref="ULI31:ULI33"/>
    <mergeCell ref="ULJ31:ULJ33"/>
    <mergeCell ref="ULK31:ULK33"/>
    <mergeCell ref="ULL31:ULL33"/>
    <mergeCell ref="ULM31:ULM33"/>
    <mergeCell ref="ULN31:ULN33"/>
    <mergeCell ref="ULO31:ULO33"/>
    <mergeCell ref="ULP31:ULP33"/>
    <mergeCell ref="ULQ31:ULQ33"/>
    <mergeCell ref="ULR31:ULR33"/>
    <mergeCell ref="ULS31:ULS33"/>
    <mergeCell ref="ULT31:ULT33"/>
    <mergeCell ref="ULU31:ULU33"/>
    <mergeCell ref="ULV31:ULV33"/>
    <mergeCell ref="ULW31:ULW33"/>
    <mergeCell ref="ULX31:ULX33"/>
    <mergeCell ref="ULY31:ULY33"/>
    <mergeCell ref="ULZ31:ULZ33"/>
    <mergeCell ref="UMA31:UMA33"/>
    <mergeCell ref="UMB31:UMB33"/>
    <mergeCell ref="UMC31:UMC33"/>
    <mergeCell ref="UMD31:UMD33"/>
    <mergeCell ref="UME31:UME33"/>
    <mergeCell ref="UMF31:UMF33"/>
    <mergeCell ref="UMG31:UMG33"/>
    <mergeCell ref="UMH31:UMH33"/>
    <mergeCell ref="UMI31:UMI33"/>
    <mergeCell ref="UMJ31:UMJ33"/>
    <mergeCell ref="UMK31:UMK33"/>
    <mergeCell ref="UML31:UML33"/>
    <mergeCell ref="UMM31:UMM33"/>
    <mergeCell ref="UMN31:UMN33"/>
    <mergeCell ref="UMO31:UMO33"/>
    <mergeCell ref="UMP31:UMP33"/>
    <mergeCell ref="UMQ31:UMQ33"/>
    <mergeCell ref="UMR31:UMR33"/>
    <mergeCell ref="UMS31:UMS33"/>
    <mergeCell ref="UMT31:UMT33"/>
    <mergeCell ref="UMU31:UMU33"/>
    <mergeCell ref="UMV31:UMV33"/>
    <mergeCell ref="UMW31:UMW33"/>
    <mergeCell ref="UMX31:UMX33"/>
    <mergeCell ref="UMY31:UMY33"/>
    <mergeCell ref="UMZ31:UMZ33"/>
    <mergeCell ref="UNA31:UNA33"/>
    <mergeCell ref="UNB31:UNB33"/>
    <mergeCell ref="UNC31:UNC33"/>
    <mergeCell ref="UND31:UND33"/>
    <mergeCell ref="UNE31:UNE33"/>
    <mergeCell ref="UNF31:UNF33"/>
    <mergeCell ref="UNG31:UNG33"/>
    <mergeCell ref="UNH31:UNH33"/>
    <mergeCell ref="UNI31:UNI33"/>
    <mergeCell ref="UNJ31:UNJ33"/>
    <mergeCell ref="UNK31:UNK33"/>
    <mergeCell ref="UNL31:UNL33"/>
    <mergeCell ref="UNM31:UNM33"/>
    <mergeCell ref="UNN31:UNN33"/>
    <mergeCell ref="UNO31:UNO33"/>
    <mergeCell ref="UNP31:UNP33"/>
    <mergeCell ref="UNQ31:UNQ33"/>
    <mergeCell ref="UNR31:UNR33"/>
    <mergeCell ref="UNS31:UNS33"/>
    <mergeCell ref="UNT31:UNT33"/>
    <mergeCell ref="UNU31:UNU33"/>
    <mergeCell ref="UNV31:UNV33"/>
    <mergeCell ref="UNW31:UNW33"/>
    <mergeCell ref="UNX31:UNX33"/>
    <mergeCell ref="UNY31:UNY33"/>
    <mergeCell ref="UNZ31:UNZ33"/>
    <mergeCell ref="UOA31:UOA33"/>
    <mergeCell ref="UOB31:UOB33"/>
    <mergeCell ref="UOC31:UOC33"/>
    <mergeCell ref="UOD31:UOD33"/>
    <mergeCell ref="UOE31:UOE33"/>
    <mergeCell ref="UOF31:UOF33"/>
    <mergeCell ref="UOG31:UOG33"/>
    <mergeCell ref="UOH31:UOH33"/>
    <mergeCell ref="UOI31:UOI33"/>
    <mergeCell ref="UOJ31:UOJ33"/>
    <mergeCell ref="UOK31:UOK33"/>
    <mergeCell ref="UOL31:UOL33"/>
    <mergeCell ref="UOM31:UOM33"/>
    <mergeCell ref="UON31:UON33"/>
    <mergeCell ref="UOO31:UOO33"/>
    <mergeCell ref="UOP31:UOP33"/>
    <mergeCell ref="UOQ31:UOQ33"/>
    <mergeCell ref="UOR31:UOR33"/>
    <mergeCell ref="UOS31:UOS33"/>
    <mergeCell ref="UOT31:UOT33"/>
    <mergeCell ref="UOU31:UOU33"/>
    <mergeCell ref="UOV31:UOV33"/>
    <mergeCell ref="UOW31:UOW33"/>
    <mergeCell ref="UOX31:UOX33"/>
    <mergeCell ref="UOY31:UOY33"/>
    <mergeCell ref="UOZ31:UOZ33"/>
    <mergeCell ref="UPA31:UPA33"/>
    <mergeCell ref="UPB31:UPB33"/>
    <mergeCell ref="UPC31:UPC33"/>
    <mergeCell ref="UPD31:UPD33"/>
    <mergeCell ref="UPE31:UPE33"/>
    <mergeCell ref="UPF31:UPF33"/>
    <mergeCell ref="UPG31:UPG33"/>
    <mergeCell ref="UPH31:UPH33"/>
    <mergeCell ref="UPI31:UPI33"/>
    <mergeCell ref="UPJ31:UPJ33"/>
    <mergeCell ref="UPK31:UPK33"/>
    <mergeCell ref="UPL31:UPL33"/>
    <mergeCell ref="UPM31:UPM33"/>
    <mergeCell ref="UPN31:UPN33"/>
    <mergeCell ref="UPO31:UPO33"/>
    <mergeCell ref="UPP31:UPP33"/>
    <mergeCell ref="UPQ31:UPQ33"/>
    <mergeCell ref="UPR31:UPR33"/>
    <mergeCell ref="UPS31:UPS33"/>
    <mergeCell ref="UPT31:UPT33"/>
    <mergeCell ref="UPU31:UPU33"/>
    <mergeCell ref="UPV31:UPV33"/>
    <mergeCell ref="UPW31:UPW33"/>
    <mergeCell ref="UPX31:UPX33"/>
    <mergeCell ref="UPY31:UPY33"/>
    <mergeCell ref="UPZ31:UPZ33"/>
    <mergeCell ref="UQA31:UQA33"/>
    <mergeCell ref="UQB31:UQB33"/>
    <mergeCell ref="UQC31:UQC33"/>
    <mergeCell ref="UQD31:UQD33"/>
    <mergeCell ref="UQE31:UQE33"/>
    <mergeCell ref="UQF31:UQF33"/>
    <mergeCell ref="UQG31:UQG33"/>
    <mergeCell ref="UQH31:UQH33"/>
    <mergeCell ref="UQI31:UQI33"/>
    <mergeCell ref="UQJ31:UQJ33"/>
    <mergeCell ref="UQK31:UQK33"/>
    <mergeCell ref="UQL31:UQL33"/>
    <mergeCell ref="UQM31:UQM33"/>
    <mergeCell ref="UQN31:UQN33"/>
    <mergeCell ref="UQO31:UQO33"/>
    <mergeCell ref="UQP31:UQP33"/>
    <mergeCell ref="UQQ31:UQQ33"/>
    <mergeCell ref="UQR31:UQR33"/>
    <mergeCell ref="UQS31:UQS33"/>
    <mergeCell ref="UQT31:UQT33"/>
    <mergeCell ref="UQU31:UQU33"/>
    <mergeCell ref="UQV31:UQV33"/>
    <mergeCell ref="UQW31:UQW33"/>
    <mergeCell ref="UQX31:UQX33"/>
    <mergeCell ref="UQY31:UQY33"/>
    <mergeCell ref="UQZ31:UQZ33"/>
    <mergeCell ref="URA31:URA33"/>
    <mergeCell ref="URB31:URB33"/>
    <mergeCell ref="URC31:URC33"/>
    <mergeCell ref="URD31:URD33"/>
    <mergeCell ref="URE31:URE33"/>
    <mergeCell ref="URF31:URF33"/>
    <mergeCell ref="URG31:URG33"/>
    <mergeCell ref="URH31:URH33"/>
    <mergeCell ref="URI31:URI33"/>
    <mergeCell ref="URJ31:URJ33"/>
    <mergeCell ref="URK31:URK33"/>
    <mergeCell ref="URL31:URL33"/>
    <mergeCell ref="URM31:URM33"/>
    <mergeCell ref="URN31:URN33"/>
    <mergeCell ref="URO31:URO33"/>
    <mergeCell ref="URP31:URP33"/>
    <mergeCell ref="URQ31:URQ33"/>
    <mergeCell ref="URR31:URR33"/>
    <mergeCell ref="URS31:URS33"/>
    <mergeCell ref="URT31:URT33"/>
    <mergeCell ref="URU31:URU33"/>
    <mergeCell ref="URV31:URV33"/>
    <mergeCell ref="URW31:URW33"/>
    <mergeCell ref="URX31:URX33"/>
    <mergeCell ref="URY31:URY33"/>
    <mergeCell ref="URZ31:URZ33"/>
    <mergeCell ref="USA31:USA33"/>
    <mergeCell ref="USB31:USB33"/>
    <mergeCell ref="USC31:USC33"/>
    <mergeCell ref="USD31:USD33"/>
    <mergeCell ref="USE31:USE33"/>
    <mergeCell ref="USF31:USF33"/>
    <mergeCell ref="USG31:USG33"/>
    <mergeCell ref="USH31:USH33"/>
    <mergeCell ref="USI31:USI33"/>
    <mergeCell ref="USJ31:USJ33"/>
    <mergeCell ref="USK31:USK33"/>
    <mergeCell ref="USL31:USL33"/>
    <mergeCell ref="USM31:USM33"/>
    <mergeCell ref="USN31:USN33"/>
    <mergeCell ref="USO31:USO33"/>
    <mergeCell ref="USP31:USP33"/>
    <mergeCell ref="USQ31:USQ33"/>
    <mergeCell ref="USR31:USR33"/>
    <mergeCell ref="USS31:USS33"/>
    <mergeCell ref="UST31:UST33"/>
    <mergeCell ref="USU31:USU33"/>
    <mergeCell ref="USV31:USV33"/>
    <mergeCell ref="USW31:USW33"/>
    <mergeCell ref="USX31:USX33"/>
    <mergeCell ref="USY31:USY33"/>
    <mergeCell ref="USZ31:USZ33"/>
    <mergeCell ref="UTA31:UTA33"/>
    <mergeCell ref="UTB31:UTB33"/>
    <mergeCell ref="UTC31:UTC33"/>
    <mergeCell ref="UTD31:UTD33"/>
    <mergeCell ref="UTE31:UTE33"/>
    <mergeCell ref="UTF31:UTF33"/>
    <mergeCell ref="UTG31:UTG33"/>
    <mergeCell ref="UTH31:UTH33"/>
    <mergeCell ref="UTI31:UTI33"/>
    <mergeCell ref="UTJ31:UTJ33"/>
    <mergeCell ref="UTK31:UTK33"/>
    <mergeCell ref="UTL31:UTL33"/>
    <mergeCell ref="UTM31:UTM33"/>
    <mergeCell ref="UTN31:UTN33"/>
    <mergeCell ref="UTO31:UTO33"/>
    <mergeCell ref="UTP31:UTP33"/>
    <mergeCell ref="UTQ31:UTQ33"/>
    <mergeCell ref="UTR31:UTR33"/>
    <mergeCell ref="UTS31:UTS33"/>
    <mergeCell ref="UTT31:UTT33"/>
    <mergeCell ref="UTU31:UTU33"/>
    <mergeCell ref="UTV31:UTV33"/>
    <mergeCell ref="UTW31:UTW33"/>
    <mergeCell ref="UTX31:UTX33"/>
    <mergeCell ref="UTY31:UTY33"/>
    <mergeCell ref="UTZ31:UTZ33"/>
    <mergeCell ref="UUA31:UUA33"/>
    <mergeCell ref="UUB31:UUB33"/>
    <mergeCell ref="UUC31:UUC33"/>
    <mergeCell ref="UUD31:UUD33"/>
    <mergeCell ref="UUE31:UUE33"/>
    <mergeCell ref="UUF31:UUF33"/>
    <mergeCell ref="UUG31:UUG33"/>
    <mergeCell ref="UUH31:UUH33"/>
    <mergeCell ref="UUI31:UUI33"/>
    <mergeCell ref="UUJ31:UUJ33"/>
    <mergeCell ref="UUK31:UUK33"/>
    <mergeCell ref="UUL31:UUL33"/>
    <mergeCell ref="UUM31:UUM33"/>
    <mergeCell ref="UUN31:UUN33"/>
    <mergeCell ref="UUO31:UUO33"/>
    <mergeCell ref="UUP31:UUP33"/>
    <mergeCell ref="UUQ31:UUQ33"/>
    <mergeCell ref="UUR31:UUR33"/>
    <mergeCell ref="UUS31:UUS33"/>
    <mergeCell ref="UUT31:UUT33"/>
    <mergeCell ref="UUU31:UUU33"/>
    <mergeCell ref="UUV31:UUV33"/>
    <mergeCell ref="UUW31:UUW33"/>
    <mergeCell ref="UUX31:UUX33"/>
    <mergeCell ref="UUY31:UUY33"/>
    <mergeCell ref="UUZ31:UUZ33"/>
    <mergeCell ref="UVA31:UVA33"/>
    <mergeCell ref="UVB31:UVB33"/>
    <mergeCell ref="UVC31:UVC33"/>
    <mergeCell ref="UVD31:UVD33"/>
    <mergeCell ref="UVE31:UVE33"/>
    <mergeCell ref="UVF31:UVF33"/>
    <mergeCell ref="UVG31:UVG33"/>
    <mergeCell ref="UVH31:UVH33"/>
    <mergeCell ref="UVI31:UVI33"/>
    <mergeCell ref="UVJ31:UVJ33"/>
    <mergeCell ref="UVK31:UVK33"/>
    <mergeCell ref="UVL31:UVL33"/>
    <mergeCell ref="UVM31:UVM33"/>
    <mergeCell ref="UVN31:UVN33"/>
    <mergeCell ref="UVO31:UVO33"/>
    <mergeCell ref="UVP31:UVP33"/>
    <mergeCell ref="UVQ31:UVQ33"/>
    <mergeCell ref="UVR31:UVR33"/>
    <mergeCell ref="UVS31:UVS33"/>
    <mergeCell ref="UVT31:UVT33"/>
    <mergeCell ref="UVU31:UVU33"/>
    <mergeCell ref="UVV31:UVV33"/>
    <mergeCell ref="UVW31:UVW33"/>
    <mergeCell ref="UVX31:UVX33"/>
    <mergeCell ref="UVY31:UVY33"/>
    <mergeCell ref="UVZ31:UVZ33"/>
    <mergeCell ref="UWA31:UWA33"/>
    <mergeCell ref="UWB31:UWB33"/>
    <mergeCell ref="UWC31:UWC33"/>
    <mergeCell ref="UWD31:UWD33"/>
    <mergeCell ref="UWE31:UWE33"/>
    <mergeCell ref="UWF31:UWF33"/>
    <mergeCell ref="UWG31:UWG33"/>
    <mergeCell ref="UWH31:UWH33"/>
    <mergeCell ref="UWI31:UWI33"/>
    <mergeCell ref="UWJ31:UWJ33"/>
    <mergeCell ref="UWK31:UWK33"/>
    <mergeCell ref="UWL31:UWL33"/>
    <mergeCell ref="UWM31:UWM33"/>
    <mergeCell ref="UWN31:UWN33"/>
    <mergeCell ref="UWO31:UWO33"/>
    <mergeCell ref="UWP31:UWP33"/>
    <mergeCell ref="UWQ31:UWQ33"/>
    <mergeCell ref="UWR31:UWR33"/>
    <mergeCell ref="UWS31:UWS33"/>
    <mergeCell ref="UWT31:UWT33"/>
    <mergeCell ref="UWU31:UWU33"/>
    <mergeCell ref="UWV31:UWV33"/>
    <mergeCell ref="UWW31:UWW33"/>
    <mergeCell ref="UWX31:UWX33"/>
    <mergeCell ref="UWY31:UWY33"/>
    <mergeCell ref="UWZ31:UWZ33"/>
    <mergeCell ref="UXA31:UXA33"/>
    <mergeCell ref="UXB31:UXB33"/>
    <mergeCell ref="UXC31:UXC33"/>
    <mergeCell ref="UXD31:UXD33"/>
    <mergeCell ref="UXE31:UXE33"/>
    <mergeCell ref="UXF31:UXF33"/>
    <mergeCell ref="UXG31:UXG33"/>
    <mergeCell ref="UXH31:UXH33"/>
    <mergeCell ref="UXI31:UXI33"/>
    <mergeCell ref="UXJ31:UXJ33"/>
    <mergeCell ref="UXK31:UXK33"/>
    <mergeCell ref="UXL31:UXL33"/>
    <mergeCell ref="UXM31:UXM33"/>
    <mergeCell ref="UXN31:UXN33"/>
    <mergeCell ref="UXO31:UXO33"/>
    <mergeCell ref="UXP31:UXP33"/>
    <mergeCell ref="UXQ31:UXQ33"/>
    <mergeCell ref="UXR31:UXR33"/>
    <mergeCell ref="UXS31:UXS33"/>
    <mergeCell ref="UXT31:UXT33"/>
    <mergeCell ref="UXU31:UXU33"/>
    <mergeCell ref="UXV31:UXV33"/>
    <mergeCell ref="UXW31:UXW33"/>
    <mergeCell ref="UXX31:UXX33"/>
    <mergeCell ref="UXY31:UXY33"/>
    <mergeCell ref="UXZ31:UXZ33"/>
    <mergeCell ref="UYA31:UYA33"/>
    <mergeCell ref="UYB31:UYB33"/>
    <mergeCell ref="UYC31:UYC33"/>
    <mergeCell ref="UYD31:UYD33"/>
    <mergeCell ref="UYE31:UYE33"/>
    <mergeCell ref="UYF31:UYF33"/>
    <mergeCell ref="UYG31:UYG33"/>
    <mergeCell ref="UYH31:UYH33"/>
    <mergeCell ref="UYI31:UYI33"/>
    <mergeCell ref="UYJ31:UYJ33"/>
    <mergeCell ref="UYK31:UYK33"/>
    <mergeCell ref="UYL31:UYL33"/>
    <mergeCell ref="UYM31:UYM33"/>
    <mergeCell ref="UYN31:UYN33"/>
    <mergeCell ref="UYO31:UYO33"/>
    <mergeCell ref="UYP31:UYP33"/>
    <mergeCell ref="UYQ31:UYQ33"/>
    <mergeCell ref="UYR31:UYR33"/>
    <mergeCell ref="UYS31:UYS33"/>
    <mergeCell ref="UYT31:UYT33"/>
    <mergeCell ref="UYU31:UYU33"/>
    <mergeCell ref="UYV31:UYV33"/>
    <mergeCell ref="UYW31:UYW33"/>
    <mergeCell ref="UYX31:UYX33"/>
    <mergeCell ref="UYY31:UYY33"/>
    <mergeCell ref="UYZ31:UYZ33"/>
    <mergeCell ref="UZA31:UZA33"/>
    <mergeCell ref="UZB31:UZB33"/>
    <mergeCell ref="UZC31:UZC33"/>
    <mergeCell ref="UZD31:UZD33"/>
    <mergeCell ref="UZE31:UZE33"/>
    <mergeCell ref="UZF31:UZF33"/>
    <mergeCell ref="UZG31:UZG33"/>
    <mergeCell ref="UZH31:UZH33"/>
    <mergeCell ref="UZI31:UZI33"/>
    <mergeCell ref="UZJ31:UZJ33"/>
    <mergeCell ref="UZK31:UZK33"/>
    <mergeCell ref="UZL31:UZL33"/>
    <mergeCell ref="UZM31:UZM33"/>
    <mergeCell ref="UZN31:UZN33"/>
    <mergeCell ref="UZO31:UZO33"/>
    <mergeCell ref="UZP31:UZP33"/>
    <mergeCell ref="UZQ31:UZQ33"/>
    <mergeCell ref="UZR31:UZR33"/>
    <mergeCell ref="UZS31:UZS33"/>
    <mergeCell ref="UZT31:UZT33"/>
    <mergeCell ref="UZU31:UZU33"/>
    <mergeCell ref="UZV31:UZV33"/>
    <mergeCell ref="UZW31:UZW33"/>
    <mergeCell ref="UZX31:UZX33"/>
    <mergeCell ref="UZY31:UZY33"/>
    <mergeCell ref="UZZ31:UZZ33"/>
    <mergeCell ref="VAA31:VAA33"/>
    <mergeCell ref="VAB31:VAB33"/>
    <mergeCell ref="VAC31:VAC33"/>
    <mergeCell ref="VAD31:VAD33"/>
    <mergeCell ref="VAE31:VAE33"/>
    <mergeCell ref="VAF31:VAF33"/>
    <mergeCell ref="VAG31:VAG33"/>
    <mergeCell ref="VAH31:VAH33"/>
    <mergeCell ref="VAI31:VAI33"/>
    <mergeCell ref="VAJ31:VAJ33"/>
    <mergeCell ref="VAK31:VAK33"/>
    <mergeCell ref="VAL31:VAL33"/>
    <mergeCell ref="VAM31:VAM33"/>
    <mergeCell ref="VAN31:VAN33"/>
    <mergeCell ref="VAO31:VAO33"/>
    <mergeCell ref="VAP31:VAP33"/>
    <mergeCell ref="VAQ31:VAQ33"/>
    <mergeCell ref="VAR31:VAR33"/>
    <mergeCell ref="VAS31:VAS33"/>
    <mergeCell ref="VAT31:VAT33"/>
    <mergeCell ref="VAU31:VAU33"/>
    <mergeCell ref="VAV31:VAV33"/>
    <mergeCell ref="VAW31:VAW33"/>
    <mergeCell ref="VAX31:VAX33"/>
    <mergeCell ref="VAY31:VAY33"/>
    <mergeCell ref="VAZ31:VAZ33"/>
    <mergeCell ref="VBA31:VBA33"/>
    <mergeCell ref="VBB31:VBB33"/>
    <mergeCell ref="VBC31:VBC33"/>
    <mergeCell ref="VBD31:VBD33"/>
    <mergeCell ref="VBE31:VBE33"/>
    <mergeCell ref="VBF31:VBF33"/>
    <mergeCell ref="VBG31:VBG33"/>
    <mergeCell ref="VBH31:VBH33"/>
    <mergeCell ref="VBI31:VBI33"/>
    <mergeCell ref="VBJ31:VBJ33"/>
    <mergeCell ref="VBK31:VBK33"/>
    <mergeCell ref="VBL31:VBL33"/>
    <mergeCell ref="VBM31:VBM33"/>
    <mergeCell ref="VBN31:VBN33"/>
    <mergeCell ref="VBO31:VBO33"/>
    <mergeCell ref="VBP31:VBP33"/>
    <mergeCell ref="VBQ31:VBQ33"/>
    <mergeCell ref="VBR31:VBR33"/>
    <mergeCell ref="VBS31:VBS33"/>
    <mergeCell ref="VBT31:VBT33"/>
    <mergeCell ref="VBU31:VBU33"/>
    <mergeCell ref="VBV31:VBV33"/>
    <mergeCell ref="VBW31:VBW33"/>
    <mergeCell ref="VBX31:VBX33"/>
    <mergeCell ref="VBY31:VBY33"/>
    <mergeCell ref="VBZ31:VBZ33"/>
    <mergeCell ref="VCA31:VCA33"/>
    <mergeCell ref="VCB31:VCB33"/>
    <mergeCell ref="VCC31:VCC33"/>
    <mergeCell ref="VCD31:VCD33"/>
    <mergeCell ref="VCE31:VCE33"/>
    <mergeCell ref="VCF31:VCF33"/>
    <mergeCell ref="VCG31:VCG33"/>
    <mergeCell ref="VCH31:VCH33"/>
    <mergeCell ref="VCI31:VCI33"/>
    <mergeCell ref="VCJ31:VCJ33"/>
    <mergeCell ref="VCK31:VCK33"/>
    <mergeCell ref="VCL31:VCL33"/>
    <mergeCell ref="VCM31:VCM33"/>
    <mergeCell ref="VCN31:VCN33"/>
    <mergeCell ref="VCO31:VCO33"/>
    <mergeCell ref="VCP31:VCP33"/>
    <mergeCell ref="VCQ31:VCQ33"/>
    <mergeCell ref="VCR31:VCR33"/>
    <mergeCell ref="VCS31:VCS33"/>
    <mergeCell ref="VCT31:VCT33"/>
    <mergeCell ref="VCU31:VCU33"/>
    <mergeCell ref="VCV31:VCV33"/>
    <mergeCell ref="VCW31:VCW33"/>
    <mergeCell ref="VCX31:VCX33"/>
    <mergeCell ref="VCY31:VCY33"/>
    <mergeCell ref="VCZ31:VCZ33"/>
    <mergeCell ref="VDA31:VDA33"/>
    <mergeCell ref="VDB31:VDB33"/>
    <mergeCell ref="VDC31:VDC33"/>
    <mergeCell ref="VDD31:VDD33"/>
    <mergeCell ref="VDE31:VDE33"/>
    <mergeCell ref="VDF31:VDF33"/>
    <mergeCell ref="VDG31:VDG33"/>
    <mergeCell ref="VDH31:VDH33"/>
    <mergeCell ref="VDI31:VDI33"/>
    <mergeCell ref="VDJ31:VDJ33"/>
    <mergeCell ref="VDK31:VDK33"/>
    <mergeCell ref="VDL31:VDL33"/>
    <mergeCell ref="VDM31:VDM33"/>
    <mergeCell ref="VDN31:VDN33"/>
    <mergeCell ref="VDO31:VDO33"/>
    <mergeCell ref="VDP31:VDP33"/>
    <mergeCell ref="VDQ31:VDQ33"/>
    <mergeCell ref="VDR31:VDR33"/>
    <mergeCell ref="VDS31:VDS33"/>
    <mergeCell ref="VDT31:VDT33"/>
    <mergeCell ref="VDU31:VDU33"/>
    <mergeCell ref="VDV31:VDV33"/>
    <mergeCell ref="VDW31:VDW33"/>
    <mergeCell ref="VDX31:VDX33"/>
    <mergeCell ref="VDY31:VDY33"/>
    <mergeCell ref="VDZ31:VDZ33"/>
    <mergeCell ref="VEA31:VEA33"/>
    <mergeCell ref="VEB31:VEB33"/>
    <mergeCell ref="VEC31:VEC33"/>
    <mergeCell ref="VED31:VED33"/>
    <mergeCell ref="VEE31:VEE33"/>
    <mergeCell ref="VEF31:VEF33"/>
    <mergeCell ref="VEG31:VEG33"/>
    <mergeCell ref="VEH31:VEH33"/>
    <mergeCell ref="VEI31:VEI33"/>
    <mergeCell ref="VEJ31:VEJ33"/>
    <mergeCell ref="VEK31:VEK33"/>
    <mergeCell ref="VEL31:VEL33"/>
    <mergeCell ref="VEM31:VEM33"/>
    <mergeCell ref="VEN31:VEN33"/>
    <mergeCell ref="VEO31:VEO33"/>
    <mergeCell ref="VEP31:VEP33"/>
    <mergeCell ref="VEQ31:VEQ33"/>
    <mergeCell ref="VER31:VER33"/>
    <mergeCell ref="VES31:VES33"/>
    <mergeCell ref="VET31:VET33"/>
    <mergeCell ref="VEU31:VEU33"/>
    <mergeCell ref="VEV31:VEV33"/>
    <mergeCell ref="VEW31:VEW33"/>
    <mergeCell ref="VEX31:VEX33"/>
    <mergeCell ref="VEY31:VEY33"/>
    <mergeCell ref="VEZ31:VEZ33"/>
    <mergeCell ref="VFA31:VFA33"/>
    <mergeCell ref="VFB31:VFB33"/>
    <mergeCell ref="VFC31:VFC33"/>
    <mergeCell ref="VFD31:VFD33"/>
    <mergeCell ref="VFE31:VFE33"/>
    <mergeCell ref="VFF31:VFF33"/>
    <mergeCell ref="VFG31:VFG33"/>
    <mergeCell ref="VFH31:VFH33"/>
    <mergeCell ref="VFI31:VFI33"/>
    <mergeCell ref="VFJ31:VFJ33"/>
    <mergeCell ref="VFK31:VFK33"/>
    <mergeCell ref="VFL31:VFL33"/>
    <mergeCell ref="VFM31:VFM33"/>
    <mergeCell ref="VFN31:VFN33"/>
    <mergeCell ref="VFO31:VFO33"/>
    <mergeCell ref="VFP31:VFP33"/>
    <mergeCell ref="VFQ31:VFQ33"/>
    <mergeCell ref="VFR31:VFR33"/>
    <mergeCell ref="VFS31:VFS33"/>
    <mergeCell ref="VFT31:VFT33"/>
    <mergeCell ref="VFU31:VFU33"/>
    <mergeCell ref="VFV31:VFV33"/>
    <mergeCell ref="VFW31:VFW33"/>
    <mergeCell ref="VFX31:VFX33"/>
    <mergeCell ref="VFY31:VFY33"/>
    <mergeCell ref="VFZ31:VFZ33"/>
    <mergeCell ref="VGA31:VGA33"/>
    <mergeCell ref="VGB31:VGB33"/>
    <mergeCell ref="VGC31:VGC33"/>
    <mergeCell ref="VGD31:VGD33"/>
    <mergeCell ref="VGE31:VGE33"/>
    <mergeCell ref="VGF31:VGF33"/>
    <mergeCell ref="VGG31:VGG33"/>
    <mergeCell ref="VGH31:VGH33"/>
    <mergeCell ref="VGI31:VGI33"/>
    <mergeCell ref="VGJ31:VGJ33"/>
    <mergeCell ref="VGK31:VGK33"/>
    <mergeCell ref="VGL31:VGL33"/>
    <mergeCell ref="VGM31:VGM33"/>
    <mergeCell ref="VGN31:VGN33"/>
    <mergeCell ref="VGO31:VGO33"/>
    <mergeCell ref="VGP31:VGP33"/>
    <mergeCell ref="VGQ31:VGQ33"/>
    <mergeCell ref="VGR31:VGR33"/>
    <mergeCell ref="VGS31:VGS33"/>
    <mergeCell ref="VGT31:VGT33"/>
    <mergeCell ref="VGU31:VGU33"/>
    <mergeCell ref="VGV31:VGV33"/>
    <mergeCell ref="VGW31:VGW33"/>
    <mergeCell ref="VGX31:VGX33"/>
    <mergeCell ref="VGY31:VGY33"/>
    <mergeCell ref="VGZ31:VGZ33"/>
    <mergeCell ref="VHA31:VHA33"/>
    <mergeCell ref="VHB31:VHB33"/>
    <mergeCell ref="VHC31:VHC33"/>
    <mergeCell ref="VHD31:VHD33"/>
    <mergeCell ref="VHE31:VHE33"/>
    <mergeCell ref="VHF31:VHF33"/>
    <mergeCell ref="VHG31:VHG33"/>
    <mergeCell ref="VHH31:VHH33"/>
    <mergeCell ref="VHI31:VHI33"/>
    <mergeCell ref="VHJ31:VHJ33"/>
    <mergeCell ref="VHK31:VHK33"/>
    <mergeCell ref="VHL31:VHL33"/>
    <mergeCell ref="VHM31:VHM33"/>
    <mergeCell ref="VHN31:VHN33"/>
    <mergeCell ref="VHO31:VHO33"/>
    <mergeCell ref="VHP31:VHP33"/>
    <mergeCell ref="VHQ31:VHQ33"/>
    <mergeCell ref="VHR31:VHR33"/>
    <mergeCell ref="VHS31:VHS33"/>
    <mergeCell ref="VHT31:VHT33"/>
    <mergeCell ref="VHU31:VHU33"/>
    <mergeCell ref="VHV31:VHV33"/>
    <mergeCell ref="VHW31:VHW33"/>
    <mergeCell ref="VHX31:VHX33"/>
    <mergeCell ref="VHY31:VHY33"/>
    <mergeCell ref="VHZ31:VHZ33"/>
    <mergeCell ref="VIA31:VIA33"/>
    <mergeCell ref="VIB31:VIB33"/>
    <mergeCell ref="VIC31:VIC33"/>
    <mergeCell ref="VID31:VID33"/>
    <mergeCell ref="VIE31:VIE33"/>
    <mergeCell ref="VIF31:VIF33"/>
    <mergeCell ref="VIG31:VIG33"/>
    <mergeCell ref="VIH31:VIH33"/>
    <mergeCell ref="VII31:VII33"/>
    <mergeCell ref="VIJ31:VIJ33"/>
    <mergeCell ref="VIK31:VIK33"/>
    <mergeCell ref="VIL31:VIL33"/>
    <mergeCell ref="VIM31:VIM33"/>
    <mergeCell ref="VIN31:VIN33"/>
    <mergeCell ref="VIO31:VIO33"/>
    <mergeCell ref="VIP31:VIP33"/>
    <mergeCell ref="VIQ31:VIQ33"/>
    <mergeCell ref="VIR31:VIR33"/>
    <mergeCell ref="VIS31:VIS33"/>
    <mergeCell ref="VIT31:VIT33"/>
    <mergeCell ref="VIU31:VIU33"/>
    <mergeCell ref="VIV31:VIV33"/>
    <mergeCell ref="VIW31:VIW33"/>
    <mergeCell ref="VIX31:VIX33"/>
    <mergeCell ref="VIY31:VIY33"/>
    <mergeCell ref="VIZ31:VIZ33"/>
    <mergeCell ref="VJA31:VJA33"/>
    <mergeCell ref="VJB31:VJB33"/>
    <mergeCell ref="VJC31:VJC33"/>
    <mergeCell ref="VJD31:VJD33"/>
    <mergeCell ref="VJE31:VJE33"/>
    <mergeCell ref="VJF31:VJF33"/>
    <mergeCell ref="VJG31:VJG33"/>
    <mergeCell ref="VJH31:VJH33"/>
    <mergeCell ref="VJI31:VJI33"/>
    <mergeCell ref="VJJ31:VJJ33"/>
    <mergeCell ref="VJK31:VJK33"/>
    <mergeCell ref="VJL31:VJL33"/>
    <mergeCell ref="VJM31:VJM33"/>
    <mergeCell ref="VJN31:VJN33"/>
    <mergeCell ref="VJO31:VJO33"/>
    <mergeCell ref="VJP31:VJP33"/>
    <mergeCell ref="VJQ31:VJQ33"/>
    <mergeCell ref="VJR31:VJR33"/>
    <mergeCell ref="VJS31:VJS33"/>
    <mergeCell ref="VJT31:VJT33"/>
    <mergeCell ref="VJU31:VJU33"/>
    <mergeCell ref="VJV31:VJV33"/>
    <mergeCell ref="VJW31:VJW33"/>
    <mergeCell ref="VJX31:VJX33"/>
    <mergeCell ref="VJY31:VJY33"/>
    <mergeCell ref="VJZ31:VJZ33"/>
    <mergeCell ref="VKA31:VKA33"/>
    <mergeCell ref="VKB31:VKB33"/>
    <mergeCell ref="VKC31:VKC33"/>
    <mergeCell ref="VKD31:VKD33"/>
    <mergeCell ref="VKE31:VKE33"/>
    <mergeCell ref="VKF31:VKF33"/>
    <mergeCell ref="VKG31:VKG33"/>
    <mergeCell ref="VKH31:VKH33"/>
    <mergeCell ref="VKI31:VKI33"/>
    <mergeCell ref="VKJ31:VKJ33"/>
    <mergeCell ref="VKK31:VKK33"/>
    <mergeCell ref="VKL31:VKL33"/>
    <mergeCell ref="VKM31:VKM33"/>
    <mergeCell ref="VKN31:VKN33"/>
    <mergeCell ref="VKO31:VKO33"/>
    <mergeCell ref="VKP31:VKP33"/>
    <mergeCell ref="VKQ31:VKQ33"/>
    <mergeCell ref="VKR31:VKR33"/>
    <mergeCell ref="VKS31:VKS33"/>
    <mergeCell ref="VKT31:VKT33"/>
    <mergeCell ref="VKU31:VKU33"/>
    <mergeCell ref="VKV31:VKV33"/>
    <mergeCell ref="VKW31:VKW33"/>
    <mergeCell ref="VKX31:VKX33"/>
    <mergeCell ref="VKY31:VKY33"/>
    <mergeCell ref="VKZ31:VKZ33"/>
    <mergeCell ref="VLA31:VLA33"/>
    <mergeCell ref="VLB31:VLB33"/>
    <mergeCell ref="VLC31:VLC33"/>
    <mergeCell ref="VLD31:VLD33"/>
    <mergeCell ref="VLE31:VLE33"/>
    <mergeCell ref="VLF31:VLF33"/>
    <mergeCell ref="VLG31:VLG33"/>
    <mergeCell ref="VLH31:VLH33"/>
    <mergeCell ref="VLI31:VLI33"/>
    <mergeCell ref="VLJ31:VLJ33"/>
    <mergeCell ref="VLK31:VLK33"/>
    <mergeCell ref="VLL31:VLL33"/>
    <mergeCell ref="VLM31:VLM33"/>
    <mergeCell ref="VLN31:VLN33"/>
    <mergeCell ref="VLO31:VLO33"/>
    <mergeCell ref="VLP31:VLP33"/>
    <mergeCell ref="VLQ31:VLQ33"/>
    <mergeCell ref="VLR31:VLR33"/>
    <mergeCell ref="VLS31:VLS33"/>
    <mergeCell ref="VLT31:VLT33"/>
    <mergeCell ref="VLU31:VLU33"/>
    <mergeCell ref="VLV31:VLV33"/>
    <mergeCell ref="VLW31:VLW33"/>
    <mergeCell ref="VLX31:VLX33"/>
    <mergeCell ref="VLY31:VLY33"/>
    <mergeCell ref="VLZ31:VLZ33"/>
    <mergeCell ref="VMA31:VMA33"/>
    <mergeCell ref="VMB31:VMB33"/>
    <mergeCell ref="VMC31:VMC33"/>
    <mergeCell ref="VMD31:VMD33"/>
    <mergeCell ref="VME31:VME33"/>
    <mergeCell ref="VMF31:VMF33"/>
    <mergeCell ref="VMG31:VMG33"/>
    <mergeCell ref="VMH31:VMH33"/>
    <mergeCell ref="VMI31:VMI33"/>
    <mergeCell ref="VMJ31:VMJ33"/>
    <mergeCell ref="VMK31:VMK33"/>
    <mergeCell ref="VML31:VML33"/>
    <mergeCell ref="VMM31:VMM33"/>
    <mergeCell ref="VMN31:VMN33"/>
    <mergeCell ref="VMO31:VMO33"/>
    <mergeCell ref="VMP31:VMP33"/>
    <mergeCell ref="VMQ31:VMQ33"/>
    <mergeCell ref="VMR31:VMR33"/>
    <mergeCell ref="VMS31:VMS33"/>
    <mergeCell ref="VMT31:VMT33"/>
    <mergeCell ref="VMU31:VMU33"/>
    <mergeCell ref="VMV31:VMV33"/>
    <mergeCell ref="VMW31:VMW33"/>
    <mergeCell ref="VMX31:VMX33"/>
    <mergeCell ref="VMY31:VMY33"/>
    <mergeCell ref="VMZ31:VMZ33"/>
    <mergeCell ref="VNA31:VNA33"/>
    <mergeCell ref="VNB31:VNB33"/>
    <mergeCell ref="VNC31:VNC33"/>
    <mergeCell ref="VND31:VND33"/>
    <mergeCell ref="VNE31:VNE33"/>
    <mergeCell ref="VNF31:VNF33"/>
    <mergeCell ref="VNG31:VNG33"/>
    <mergeCell ref="VNH31:VNH33"/>
    <mergeCell ref="VNI31:VNI33"/>
    <mergeCell ref="VNJ31:VNJ33"/>
    <mergeCell ref="VNK31:VNK33"/>
    <mergeCell ref="VNL31:VNL33"/>
    <mergeCell ref="VNM31:VNM33"/>
    <mergeCell ref="VNN31:VNN33"/>
    <mergeCell ref="VNO31:VNO33"/>
    <mergeCell ref="VNP31:VNP33"/>
    <mergeCell ref="VNQ31:VNQ33"/>
    <mergeCell ref="VNR31:VNR33"/>
    <mergeCell ref="VNS31:VNS33"/>
    <mergeCell ref="VNT31:VNT33"/>
    <mergeCell ref="VNU31:VNU33"/>
    <mergeCell ref="VNV31:VNV33"/>
    <mergeCell ref="VNW31:VNW33"/>
    <mergeCell ref="VNX31:VNX33"/>
    <mergeCell ref="VNY31:VNY33"/>
    <mergeCell ref="VNZ31:VNZ33"/>
    <mergeCell ref="VOA31:VOA33"/>
    <mergeCell ref="VOB31:VOB33"/>
    <mergeCell ref="VOC31:VOC33"/>
    <mergeCell ref="VOD31:VOD33"/>
    <mergeCell ref="VOE31:VOE33"/>
    <mergeCell ref="VOF31:VOF33"/>
    <mergeCell ref="VOG31:VOG33"/>
    <mergeCell ref="VOH31:VOH33"/>
    <mergeCell ref="VOI31:VOI33"/>
    <mergeCell ref="VOJ31:VOJ33"/>
    <mergeCell ref="VOK31:VOK33"/>
    <mergeCell ref="VOL31:VOL33"/>
    <mergeCell ref="VOM31:VOM33"/>
    <mergeCell ref="VON31:VON33"/>
    <mergeCell ref="VOO31:VOO33"/>
    <mergeCell ref="VOP31:VOP33"/>
    <mergeCell ref="VOQ31:VOQ33"/>
    <mergeCell ref="VOR31:VOR33"/>
    <mergeCell ref="VOS31:VOS33"/>
    <mergeCell ref="VOT31:VOT33"/>
    <mergeCell ref="VOU31:VOU33"/>
    <mergeCell ref="VOV31:VOV33"/>
    <mergeCell ref="VOW31:VOW33"/>
    <mergeCell ref="VOX31:VOX33"/>
    <mergeCell ref="VOY31:VOY33"/>
    <mergeCell ref="VOZ31:VOZ33"/>
    <mergeCell ref="VPA31:VPA33"/>
    <mergeCell ref="VPB31:VPB33"/>
    <mergeCell ref="VPC31:VPC33"/>
    <mergeCell ref="VPD31:VPD33"/>
    <mergeCell ref="VPE31:VPE33"/>
    <mergeCell ref="VPF31:VPF33"/>
    <mergeCell ref="VPG31:VPG33"/>
    <mergeCell ref="VPH31:VPH33"/>
    <mergeCell ref="VPI31:VPI33"/>
    <mergeCell ref="VPJ31:VPJ33"/>
    <mergeCell ref="VPK31:VPK33"/>
    <mergeCell ref="VPL31:VPL33"/>
    <mergeCell ref="VPM31:VPM33"/>
    <mergeCell ref="VPN31:VPN33"/>
    <mergeCell ref="VPO31:VPO33"/>
    <mergeCell ref="VPP31:VPP33"/>
    <mergeCell ref="VPQ31:VPQ33"/>
    <mergeCell ref="VPR31:VPR33"/>
    <mergeCell ref="VPS31:VPS33"/>
    <mergeCell ref="VPT31:VPT33"/>
    <mergeCell ref="VPU31:VPU33"/>
    <mergeCell ref="VPV31:VPV33"/>
    <mergeCell ref="VPW31:VPW33"/>
    <mergeCell ref="VPX31:VPX33"/>
    <mergeCell ref="VPY31:VPY33"/>
    <mergeCell ref="VPZ31:VPZ33"/>
    <mergeCell ref="VQA31:VQA33"/>
    <mergeCell ref="VQB31:VQB33"/>
    <mergeCell ref="VQC31:VQC33"/>
    <mergeCell ref="VQD31:VQD33"/>
    <mergeCell ref="VQE31:VQE33"/>
    <mergeCell ref="VQF31:VQF33"/>
    <mergeCell ref="VQG31:VQG33"/>
    <mergeCell ref="VQH31:VQH33"/>
    <mergeCell ref="VQI31:VQI33"/>
    <mergeCell ref="VQJ31:VQJ33"/>
    <mergeCell ref="VQK31:VQK33"/>
    <mergeCell ref="VQL31:VQL33"/>
    <mergeCell ref="VQM31:VQM33"/>
    <mergeCell ref="VQN31:VQN33"/>
    <mergeCell ref="VQO31:VQO33"/>
    <mergeCell ref="VQP31:VQP33"/>
    <mergeCell ref="VQQ31:VQQ33"/>
    <mergeCell ref="VQR31:VQR33"/>
    <mergeCell ref="VQS31:VQS33"/>
    <mergeCell ref="VQT31:VQT33"/>
    <mergeCell ref="VQU31:VQU33"/>
    <mergeCell ref="VQV31:VQV33"/>
    <mergeCell ref="VQW31:VQW33"/>
    <mergeCell ref="VQX31:VQX33"/>
    <mergeCell ref="VQY31:VQY33"/>
    <mergeCell ref="VQZ31:VQZ33"/>
    <mergeCell ref="VRA31:VRA33"/>
    <mergeCell ref="VRB31:VRB33"/>
    <mergeCell ref="VRC31:VRC33"/>
    <mergeCell ref="VRD31:VRD33"/>
    <mergeCell ref="VRE31:VRE33"/>
    <mergeCell ref="VRF31:VRF33"/>
    <mergeCell ref="VRG31:VRG33"/>
    <mergeCell ref="VRH31:VRH33"/>
    <mergeCell ref="VRI31:VRI33"/>
    <mergeCell ref="VRJ31:VRJ33"/>
    <mergeCell ref="VRK31:VRK33"/>
    <mergeCell ref="VRL31:VRL33"/>
    <mergeCell ref="VRM31:VRM33"/>
    <mergeCell ref="VRN31:VRN33"/>
    <mergeCell ref="VRO31:VRO33"/>
    <mergeCell ref="VRP31:VRP33"/>
    <mergeCell ref="VRQ31:VRQ33"/>
    <mergeCell ref="VRR31:VRR33"/>
    <mergeCell ref="VRS31:VRS33"/>
    <mergeCell ref="VRT31:VRT33"/>
    <mergeCell ref="VRU31:VRU33"/>
    <mergeCell ref="VRV31:VRV33"/>
    <mergeCell ref="VRW31:VRW33"/>
    <mergeCell ref="VRX31:VRX33"/>
    <mergeCell ref="VRY31:VRY33"/>
    <mergeCell ref="VRZ31:VRZ33"/>
    <mergeCell ref="VSA31:VSA33"/>
    <mergeCell ref="VSB31:VSB33"/>
    <mergeCell ref="VSC31:VSC33"/>
    <mergeCell ref="VSD31:VSD33"/>
    <mergeCell ref="VSE31:VSE33"/>
    <mergeCell ref="VSF31:VSF33"/>
    <mergeCell ref="VSG31:VSG33"/>
    <mergeCell ref="VSH31:VSH33"/>
    <mergeCell ref="VSI31:VSI33"/>
    <mergeCell ref="VSJ31:VSJ33"/>
    <mergeCell ref="VSK31:VSK33"/>
    <mergeCell ref="VSL31:VSL33"/>
    <mergeCell ref="VSM31:VSM33"/>
    <mergeCell ref="VSN31:VSN33"/>
    <mergeCell ref="VSO31:VSO33"/>
    <mergeCell ref="VSP31:VSP33"/>
    <mergeCell ref="VSQ31:VSQ33"/>
    <mergeCell ref="VSR31:VSR33"/>
    <mergeCell ref="VSS31:VSS33"/>
    <mergeCell ref="VST31:VST33"/>
    <mergeCell ref="VSU31:VSU33"/>
    <mergeCell ref="VSV31:VSV33"/>
    <mergeCell ref="VSW31:VSW33"/>
    <mergeCell ref="VSX31:VSX33"/>
    <mergeCell ref="VSY31:VSY33"/>
    <mergeCell ref="VSZ31:VSZ33"/>
    <mergeCell ref="VTA31:VTA33"/>
    <mergeCell ref="VTB31:VTB33"/>
    <mergeCell ref="VTC31:VTC33"/>
    <mergeCell ref="VTD31:VTD33"/>
    <mergeCell ref="VTE31:VTE33"/>
    <mergeCell ref="VTF31:VTF33"/>
    <mergeCell ref="VTG31:VTG33"/>
    <mergeCell ref="VTH31:VTH33"/>
    <mergeCell ref="VTI31:VTI33"/>
    <mergeCell ref="VTJ31:VTJ33"/>
    <mergeCell ref="VTK31:VTK33"/>
    <mergeCell ref="VTL31:VTL33"/>
    <mergeCell ref="VTM31:VTM33"/>
    <mergeCell ref="VTN31:VTN33"/>
    <mergeCell ref="VTO31:VTO33"/>
    <mergeCell ref="VTP31:VTP33"/>
    <mergeCell ref="VTQ31:VTQ33"/>
    <mergeCell ref="VTR31:VTR33"/>
    <mergeCell ref="VTS31:VTS33"/>
    <mergeCell ref="VTT31:VTT33"/>
    <mergeCell ref="VTU31:VTU33"/>
    <mergeCell ref="VTV31:VTV33"/>
    <mergeCell ref="VTW31:VTW33"/>
    <mergeCell ref="VTX31:VTX33"/>
    <mergeCell ref="VTY31:VTY33"/>
    <mergeCell ref="VTZ31:VTZ33"/>
    <mergeCell ref="VUA31:VUA33"/>
    <mergeCell ref="VUB31:VUB33"/>
    <mergeCell ref="VUC31:VUC33"/>
    <mergeCell ref="VUD31:VUD33"/>
    <mergeCell ref="VUE31:VUE33"/>
    <mergeCell ref="VUF31:VUF33"/>
    <mergeCell ref="VUG31:VUG33"/>
    <mergeCell ref="VUH31:VUH33"/>
    <mergeCell ref="VUI31:VUI33"/>
    <mergeCell ref="VUJ31:VUJ33"/>
    <mergeCell ref="VUK31:VUK33"/>
    <mergeCell ref="VUL31:VUL33"/>
    <mergeCell ref="VUM31:VUM33"/>
    <mergeCell ref="VUN31:VUN33"/>
    <mergeCell ref="VUO31:VUO33"/>
    <mergeCell ref="VUP31:VUP33"/>
    <mergeCell ref="VUQ31:VUQ33"/>
    <mergeCell ref="VUR31:VUR33"/>
    <mergeCell ref="VUS31:VUS33"/>
    <mergeCell ref="VUT31:VUT33"/>
    <mergeCell ref="VUU31:VUU33"/>
    <mergeCell ref="VUV31:VUV33"/>
    <mergeCell ref="VUW31:VUW33"/>
    <mergeCell ref="VUX31:VUX33"/>
    <mergeCell ref="VUY31:VUY33"/>
    <mergeCell ref="VUZ31:VUZ33"/>
    <mergeCell ref="VVA31:VVA33"/>
    <mergeCell ref="VVB31:VVB33"/>
    <mergeCell ref="VVC31:VVC33"/>
    <mergeCell ref="VVD31:VVD33"/>
    <mergeCell ref="VVE31:VVE33"/>
    <mergeCell ref="VVF31:VVF33"/>
    <mergeCell ref="VVG31:VVG33"/>
    <mergeCell ref="VVH31:VVH33"/>
    <mergeCell ref="VVI31:VVI33"/>
    <mergeCell ref="VVJ31:VVJ33"/>
    <mergeCell ref="VVK31:VVK33"/>
    <mergeCell ref="VVL31:VVL33"/>
    <mergeCell ref="VVM31:VVM33"/>
    <mergeCell ref="VVN31:VVN33"/>
    <mergeCell ref="VVO31:VVO33"/>
    <mergeCell ref="VVP31:VVP33"/>
    <mergeCell ref="VVQ31:VVQ33"/>
    <mergeCell ref="VVR31:VVR33"/>
    <mergeCell ref="VVS31:VVS33"/>
    <mergeCell ref="VVT31:VVT33"/>
    <mergeCell ref="VVU31:VVU33"/>
    <mergeCell ref="VVV31:VVV33"/>
    <mergeCell ref="VVW31:VVW33"/>
    <mergeCell ref="VVX31:VVX33"/>
    <mergeCell ref="VVY31:VVY33"/>
    <mergeCell ref="VVZ31:VVZ33"/>
    <mergeCell ref="VWA31:VWA33"/>
    <mergeCell ref="VWB31:VWB33"/>
    <mergeCell ref="VWC31:VWC33"/>
    <mergeCell ref="VWD31:VWD33"/>
    <mergeCell ref="VWE31:VWE33"/>
    <mergeCell ref="VWF31:VWF33"/>
    <mergeCell ref="VWG31:VWG33"/>
    <mergeCell ref="VWH31:VWH33"/>
    <mergeCell ref="VWI31:VWI33"/>
    <mergeCell ref="VWJ31:VWJ33"/>
    <mergeCell ref="VWK31:VWK33"/>
    <mergeCell ref="VWL31:VWL33"/>
    <mergeCell ref="VWM31:VWM33"/>
    <mergeCell ref="VWN31:VWN33"/>
    <mergeCell ref="VWO31:VWO33"/>
    <mergeCell ref="VWP31:VWP33"/>
    <mergeCell ref="VWQ31:VWQ33"/>
    <mergeCell ref="VWR31:VWR33"/>
    <mergeCell ref="VWS31:VWS33"/>
    <mergeCell ref="VWT31:VWT33"/>
    <mergeCell ref="VWU31:VWU33"/>
    <mergeCell ref="VWV31:VWV33"/>
    <mergeCell ref="VWW31:VWW33"/>
    <mergeCell ref="VWX31:VWX33"/>
    <mergeCell ref="VWY31:VWY33"/>
    <mergeCell ref="VWZ31:VWZ33"/>
    <mergeCell ref="VXA31:VXA33"/>
    <mergeCell ref="VXB31:VXB33"/>
    <mergeCell ref="VXC31:VXC33"/>
    <mergeCell ref="VXD31:VXD33"/>
    <mergeCell ref="VXE31:VXE33"/>
    <mergeCell ref="VXF31:VXF33"/>
    <mergeCell ref="VXG31:VXG33"/>
    <mergeCell ref="VXH31:VXH33"/>
    <mergeCell ref="VXI31:VXI33"/>
    <mergeCell ref="VXJ31:VXJ33"/>
    <mergeCell ref="VXK31:VXK33"/>
    <mergeCell ref="VXL31:VXL33"/>
    <mergeCell ref="VXM31:VXM33"/>
    <mergeCell ref="VXN31:VXN33"/>
    <mergeCell ref="VXO31:VXO33"/>
    <mergeCell ref="VXP31:VXP33"/>
    <mergeCell ref="VXQ31:VXQ33"/>
    <mergeCell ref="VXR31:VXR33"/>
    <mergeCell ref="VXS31:VXS33"/>
    <mergeCell ref="VXT31:VXT33"/>
    <mergeCell ref="VXU31:VXU33"/>
    <mergeCell ref="VXV31:VXV33"/>
    <mergeCell ref="VXW31:VXW33"/>
    <mergeCell ref="VXX31:VXX33"/>
    <mergeCell ref="VXY31:VXY33"/>
    <mergeCell ref="VXZ31:VXZ33"/>
    <mergeCell ref="VYA31:VYA33"/>
    <mergeCell ref="VYB31:VYB33"/>
    <mergeCell ref="VYC31:VYC33"/>
    <mergeCell ref="VYD31:VYD33"/>
    <mergeCell ref="VYE31:VYE33"/>
    <mergeCell ref="VYF31:VYF33"/>
    <mergeCell ref="VYG31:VYG33"/>
    <mergeCell ref="VYH31:VYH33"/>
    <mergeCell ref="VYI31:VYI33"/>
    <mergeCell ref="VYJ31:VYJ33"/>
    <mergeCell ref="VYK31:VYK33"/>
    <mergeCell ref="VYL31:VYL33"/>
    <mergeCell ref="VYM31:VYM33"/>
    <mergeCell ref="VYN31:VYN33"/>
    <mergeCell ref="VYO31:VYO33"/>
    <mergeCell ref="VYP31:VYP33"/>
    <mergeCell ref="VYQ31:VYQ33"/>
    <mergeCell ref="VYR31:VYR33"/>
    <mergeCell ref="VYS31:VYS33"/>
    <mergeCell ref="VYT31:VYT33"/>
    <mergeCell ref="VYU31:VYU33"/>
    <mergeCell ref="VYV31:VYV33"/>
    <mergeCell ref="VYW31:VYW33"/>
    <mergeCell ref="VYX31:VYX33"/>
    <mergeCell ref="VYY31:VYY33"/>
    <mergeCell ref="VYZ31:VYZ33"/>
    <mergeCell ref="VZA31:VZA33"/>
    <mergeCell ref="VZB31:VZB33"/>
    <mergeCell ref="VZC31:VZC33"/>
    <mergeCell ref="VZD31:VZD33"/>
    <mergeCell ref="VZE31:VZE33"/>
    <mergeCell ref="VZF31:VZF33"/>
    <mergeCell ref="VZG31:VZG33"/>
    <mergeCell ref="VZH31:VZH33"/>
    <mergeCell ref="VZI31:VZI33"/>
    <mergeCell ref="VZJ31:VZJ33"/>
    <mergeCell ref="VZK31:VZK33"/>
    <mergeCell ref="VZL31:VZL33"/>
    <mergeCell ref="VZM31:VZM33"/>
    <mergeCell ref="VZN31:VZN33"/>
    <mergeCell ref="VZO31:VZO33"/>
    <mergeCell ref="VZP31:VZP33"/>
    <mergeCell ref="VZQ31:VZQ33"/>
    <mergeCell ref="VZR31:VZR33"/>
    <mergeCell ref="VZS31:VZS33"/>
    <mergeCell ref="VZT31:VZT33"/>
    <mergeCell ref="VZU31:VZU33"/>
    <mergeCell ref="VZV31:VZV33"/>
    <mergeCell ref="VZW31:VZW33"/>
    <mergeCell ref="VZX31:VZX33"/>
    <mergeCell ref="VZY31:VZY33"/>
    <mergeCell ref="VZZ31:VZZ33"/>
    <mergeCell ref="WAA31:WAA33"/>
    <mergeCell ref="WAB31:WAB33"/>
    <mergeCell ref="WAC31:WAC33"/>
    <mergeCell ref="WAD31:WAD33"/>
    <mergeCell ref="WAE31:WAE33"/>
    <mergeCell ref="WAF31:WAF33"/>
    <mergeCell ref="WAG31:WAG33"/>
    <mergeCell ref="WAH31:WAH33"/>
    <mergeCell ref="WAI31:WAI33"/>
    <mergeCell ref="WAJ31:WAJ33"/>
    <mergeCell ref="WAK31:WAK33"/>
    <mergeCell ref="WAL31:WAL33"/>
    <mergeCell ref="WAM31:WAM33"/>
    <mergeCell ref="WAN31:WAN33"/>
    <mergeCell ref="WAO31:WAO33"/>
    <mergeCell ref="WAP31:WAP33"/>
    <mergeCell ref="WAQ31:WAQ33"/>
    <mergeCell ref="WAR31:WAR33"/>
    <mergeCell ref="WAS31:WAS33"/>
    <mergeCell ref="WAT31:WAT33"/>
    <mergeCell ref="WAU31:WAU33"/>
    <mergeCell ref="WAV31:WAV33"/>
    <mergeCell ref="WAW31:WAW33"/>
    <mergeCell ref="WAX31:WAX33"/>
    <mergeCell ref="WAY31:WAY33"/>
    <mergeCell ref="WAZ31:WAZ33"/>
    <mergeCell ref="WBA31:WBA33"/>
    <mergeCell ref="WBB31:WBB33"/>
    <mergeCell ref="WBC31:WBC33"/>
    <mergeCell ref="WBD31:WBD33"/>
    <mergeCell ref="WBE31:WBE33"/>
    <mergeCell ref="WBF31:WBF33"/>
    <mergeCell ref="WBG31:WBG33"/>
    <mergeCell ref="WBH31:WBH33"/>
    <mergeCell ref="WBI31:WBI33"/>
    <mergeCell ref="WBJ31:WBJ33"/>
    <mergeCell ref="WBK31:WBK33"/>
    <mergeCell ref="WBL31:WBL33"/>
    <mergeCell ref="WBM31:WBM33"/>
    <mergeCell ref="WBN31:WBN33"/>
    <mergeCell ref="WBO31:WBO33"/>
    <mergeCell ref="WBP31:WBP33"/>
    <mergeCell ref="WBQ31:WBQ33"/>
    <mergeCell ref="WBR31:WBR33"/>
    <mergeCell ref="WBS31:WBS33"/>
    <mergeCell ref="WBT31:WBT33"/>
    <mergeCell ref="WBU31:WBU33"/>
    <mergeCell ref="WBV31:WBV33"/>
    <mergeCell ref="WBW31:WBW33"/>
    <mergeCell ref="WBX31:WBX33"/>
    <mergeCell ref="WBY31:WBY33"/>
    <mergeCell ref="WBZ31:WBZ33"/>
    <mergeCell ref="WCA31:WCA33"/>
    <mergeCell ref="WCB31:WCB33"/>
    <mergeCell ref="WCC31:WCC33"/>
    <mergeCell ref="WCD31:WCD33"/>
    <mergeCell ref="WCE31:WCE33"/>
    <mergeCell ref="WCF31:WCF33"/>
    <mergeCell ref="WCG31:WCG33"/>
    <mergeCell ref="WCH31:WCH33"/>
    <mergeCell ref="WCI31:WCI33"/>
    <mergeCell ref="WCJ31:WCJ33"/>
    <mergeCell ref="WCK31:WCK33"/>
    <mergeCell ref="WCL31:WCL33"/>
    <mergeCell ref="WCM31:WCM33"/>
    <mergeCell ref="WCN31:WCN33"/>
    <mergeCell ref="WCO31:WCO33"/>
    <mergeCell ref="WCP31:WCP33"/>
    <mergeCell ref="WCQ31:WCQ33"/>
    <mergeCell ref="WCR31:WCR33"/>
    <mergeCell ref="WCS31:WCS33"/>
    <mergeCell ref="WCT31:WCT33"/>
    <mergeCell ref="WCU31:WCU33"/>
    <mergeCell ref="WCV31:WCV33"/>
    <mergeCell ref="WCW31:WCW33"/>
    <mergeCell ref="WCX31:WCX33"/>
    <mergeCell ref="WCY31:WCY33"/>
    <mergeCell ref="WCZ31:WCZ33"/>
    <mergeCell ref="WDA31:WDA33"/>
    <mergeCell ref="WDB31:WDB33"/>
    <mergeCell ref="WDC31:WDC33"/>
    <mergeCell ref="WDD31:WDD33"/>
    <mergeCell ref="WDE31:WDE33"/>
    <mergeCell ref="WDF31:WDF33"/>
    <mergeCell ref="WDG31:WDG33"/>
    <mergeCell ref="WDH31:WDH33"/>
    <mergeCell ref="WDI31:WDI33"/>
    <mergeCell ref="WDJ31:WDJ33"/>
    <mergeCell ref="WDK31:WDK33"/>
    <mergeCell ref="WDL31:WDL33"/>
    <mergeCell ref="WDM31:WDM33"/>
    <mergeCell ref="WDN31:WDN33"/>
    <mergeCell ref="WDO31:WDO33"/>
    <mergeCell ref="WDP31:WDP33"/>
    <mergeCell ref="WDQ31:WDQ33"/>
    <mergeCell ref="WDR31:WDR33"/>
    <mergeCell ref="WDS31:WDS33"/>
    <mergeCell ref="WDT31:WDT33"/>
    <mergeCell ref="WDU31:WDU33"/>
    <mergeCell ref="WDV31:WDV33"/>
    <mergeCell ref="WDW31:WDW33"/>
    <mergeCell ref="WDX31:WDX33"/>
    <mergeCell ref="WDY31:WDY33"/>
    <mergeCell ref="WDZ31:WDZ33"/>
    <mergeCell ref="WEA31:WEA33"/>
    <mergeCell ref="WEB31:WEB33"/>
    <mergeCell ref="WEC31:WEC33"/>
    <mergeCell ref="WED31:WED33"/>
    <mergeCell ref="WEE31:WEE33"/>
    <mergeCell ref="WEF31:WEF33"/>
    <mergeCell ref="WEG31:WEG33"/>
    <mergeCell ref="WEH31:WEH33"/>
    <mergeCell ref="WEI31:WEI33"/>
    <mergeCell ref="WEJ31:WEJ33"/>
    <mergeCell ref="WEK31:WEK33"/>
    <mergeCell ref="WEL31:WEL33"/>
    <mergeCell ref="WEM31:WEM33"/>
    <mergeCell ref="WEN31:WEN33"/>
    <mergeCell ref="WEO31:WEO33"/>
    <mergeCell ref="WEP31:WEP33"/>
    <mergeCell ref="WEQ31:WEQ33"/>
    <mergeCell ref="WER31:WER33"/>
    <mergeCell ref="WES31:WES33"/>
    <mergeCell ref="WET31:WET33"/>
    <mergeCell ref="WEU31:WEU33"/>
    <mergeCell ref="WEV31:WEV33"/>
    <mergeCell ref="WEW31:WEW33"/>
    <mergeCell ref="WEX31:WEX33"/>
    <mergeCell ref="WEY31:WEY33"/>
    <mergeCell ref="WEZ31:WEZ33"/>
    <mergeCell ref="WFA31:WFA33"/>
    <mergeCell ref="WFB31:WFB33"/>
    <mergeCell ref="WFC31:WFC33"/>
    <mergeCell ref="WFD31:WFD33"/>
    <mergeCell ref="WFE31:WFE33"/>
    <mergeCell ref="WFF31:WFF33"/>
    <mergeCell ref="WFG31:WFG33"/>
    <mergeCell ref="WFH31:WFH33"/>
    <mergeCell ref="WFI31:WFI33"/>
    <mergeCell ref="WFJ31:WFJ33"/>
    <mergeCell ref="WFK31:WFK33"/>
    <mergeCell ref="WFL31:WFL33"/>
    <mergeCell ref="WFM31:WFM33"/>
    <mergeCell ref="WFN31:WFN33"/>
    <mergeCell ref="WFO31:WFO33"/>
    <mergeCell ref="WFP31:WFP33"/>
    <mergeCell ref="WFQ31:WFQ33"/>
    <mergeCell ref="WFR31:WFR33"/>
    <mergeCell ref="WFS31:WFS33"/>
    <mergeCell ref="WFT31:WFT33"/>
    <mergeCell ref="WFU31:WFU33"/>
    <mergeCell ref="WFV31:WFV33"/>
    <mergeCell ref="WFW31:WFW33"/>
    <mergeCell ref="WFX31:WFX33"/>
    <mergeCell ref="WFY31:WFY33"/>
    <mergeCell ref="WFZ31:WFZ33"/>
    <mergeCell ref="WGA31:WGA33"/>
    <mergeCell ref="WGB31:WGB33"/>
    <mergeCell ref="WGC31:WGC33"/>
    <mergeCell ref="WGD31:WGD33"/>
    <mergeCell ref="WGE31:WGE33"/>
    <mergeCell ref="WGF31:WGF33"/>
    <mergeCell ref="WGG31:WGG33"/>
    <mergeCell ref="WGH31:WGH33"/>
    <mergeCell ref="WGI31:WGI33"/>
    <mergeCell ref="WGJ31:WGJ33"/>
    <mergeCell ref="WGK31:WGK33"/>
    <mergeCell ref="WGL31:WGL33"/>
    <mergeCell ref="WGM31:WGM33"/>
    <mergeCell ref="WGN31:WGN33"/>
    <mergeCell ref="WGO31:WGO33"/>
    <mergeCell ref="WGP31:WGP33"/>
    <mergeCell ref="WGQ31:WGQ33"/>
    <mergeCell ref="WGR31:WGR33"/>
    <mergeCell ref="WGS31:WGS33"/>
    <mergeCell ref="WGT31:WGT33"/>
    <mergeCell ref="WGU31:WGU33"/>
    <mergeCell ref="WGV31:WGV33"/>
    <mergeCell ref="WGW31:WGW33"/>
    <mergeCell ref="WGX31:WGX33"/>
    <mergeCell ref="WGY31:WGY33"/>
    <mergeCell ref="WGZ31:WGZ33"/>
    <mergeCell ref="WHA31:WHA33"/>
    <mergeCell ref="WHB31:WHB33"/>
    <mergeCell ref="WHC31:WHC33"/>
    <mergeCell ref="WHD31:WHD33"/>
    <mergeCell ref="WHE31:WHE33"/>
    <mergeCell ref="WHF31:WHF33"/>
    <mergeCell ref="WHG31:WHG33"/>
    <mergeCell ref="WHH31:WHH33"/>
    <mergeCell ref="WHI31:WHI33"/>
    <mergeCell ref="WHJ31:WHJ33"/>
    <mergeCell ref="WHK31:WHK33"/>
    <mergeCell ref="WHL31:WHL33"/>
    <mergeCell ref="WHM31:WHM33"/>
    <mergeCell ref="WHN31:WHN33"/>
    <mergeCell ref="WHO31:WHO33"/>
    <mergeCell ref="WHP31:WHP33"/>
    <mergeCell ref="WHQ31:WHQ33"/>
    <mergeCell ref="WHR31:WHR33"/>
    <mergeCell ref="WHS31:WHS33"/>
    <mergeCell ref="WHT31:WHT33"/>
    <mergeCell ref="WHU31:WHU33"/>
    <mergeCell ref="WHV31:WHV33"/>
    <mergeCell ref="WHW31:WHW33"/>
    <mergeCell ref="WHX31:WHX33"/>
    <mergeCell ref="WHY31:WHY33"/>
    <mergeCell ref="WHZ31:WHZ33"/>
    <mergeCell ref="WIA31:WIA33"/>
    <mergeCell ref="WIB31:WIB33"/>
    <mergeCell ref="WIC31:WIC33"/>
    <mergeCell ref="WID31:WID33"/>
    <mergeCell ref="WIE31:WIE33"/>
    <mergeCell ref="WIF31:WIF33"/>
    <mergeCell ref="WIG31:WIG33"/>
    <mergeCell ref="WIH31:WIH33"/>
    <mergeCell ref="WII31:WII33"/>
    <mergeCell ref="WIJ31:WIJ33"/>
    <mergeCell ref="WIK31:WIK33"/>
    <mergeCell ref="WIL31:WIL33"/>
    <mergeCell ref="WIM31:WIM33"/>
    <mergeCell ref="WIN31:WIN33"/>
    <mergeCell ref="WIO31:WIO33"/>
    <mergeCell ref="WIP31:WIP33"/>
    <mergeCell ref="WIQ31:WIQ33"/>
    <mergeCell ref="WIR31:WIR33"/>
    <mergeCell ref="WIS31:WIS33"/>
    <mergeCell ref="WIT31:WIT33"/>
    <mergeCell ref="WIU31:WIU33"/>
    <mergeCell ref="WIV31:WIV33"/>
    <mergeCell ref="WIW31:WIW33"/>
    <mergeCell ref="WIX31:WIX33"/>
    <mergeCell ref="WIY31:WIY33"/>
    <mergeCell ref="WIZ31:WIZ33"/>
    <mergeCell ref="WJA31:WJA33"/>
    <mergeCell ref="WJB31:WJB33"/>
    <mergeCell ref="WJC31:WJC33"/>
    <mergeCell ref="WJD31:WJD33"/>
    <mergeCell ref="WJE31:WJE33"/>
    <mergeCell ref="WJF31:WJF33"/>
    <mergeCell ref="WJG31:WJG33"/>
    <mergeCell ref="WJH31:WJH33"/>
    <mergeCell ref="WJI31:WJI33"/>
    <mergeCell ref="WJJ31:WJJ33"/>
    <mergeCell ref="WJK31:WJK33"/>
    <mergeCell ref="WJL31:WJL33"/>
    <mergeCell ref="WJM31:WJM33"/>
    <mergeCell ref="WJN31:WJN33"/>
    <mergeCell ref="WJO31:WJO33"/>
    <mergeCell ref="WJP31:WJP33"/>
    <mergeCell ref="WJQ31:WJQ33"/>
    <mergeCell ref="WJR31:WJR33"/>
    <mergeCell ref="WJS31:WJS33"/>
    <mergeCell ref="WJT31:WJT33"/>
    <mergeCell ref="WJU31:WJU33"/>
    <mergeCell ref="WJV31:WJV33"/>
    <mergeCell ref="WJW31:WJW33"/>
    <mergeCell ref="WJX31:WJX33"/>
    <mergeCell ref="WJY31:WJY33"/>
    <mergeCell ref="WJZ31:WJZ33"/>
    <mergeCell ref="WKA31:WKA33"/>
    <mergeCell ref="WKB31:WKB33"/>
    <mergeCell ref="WKC31:WKC33"/>
    <mergeCell ref="WKD31:WKD33"/>
    <mergeCell ref="WKE31:WKE33"/>
    <mergeCell ref="WKF31:WKF33"/>
    <mergeCell ref="WKG31:WKG33"/>
    <mergeCell ref="WKH31:WKH33"/>
    <mergeCell ref="WKI31:WKI33"/>
    <mergeCell ref="WKJ31:WKJ33"/>
    <mergeCell ref="WKK31:WKK33"/>
    <mergeCell ref="WKL31:WKL33"/>
    <mergeCell ref="WKM31:WKM33"/>
    <mergeCell ref="WKN31:WKN33"/>
    <mergeCell ref="WKO31:WKO33"/>
    <mergeCell ref="WKP31:WKP33"/>
    <mergeCell ref="WKQ31:WKQ33"/>
    <mergeCell ref="WKR31:WKR33"/>
    <mergeCell ref="WKS31:WKS33"/>
    <mergeCell ref="WKT31:WKT33"/>
    <mergeCell ref="WKU31:WKU33"/>
    <mergeCell ref="WKV31:WKV33"/>
    <mergeCell ref="WKW31:WKW33"/>
    <mergeCell ref="WKX31:WKX33"/>
    <mergeCell ref="WKY31:WKY33"/>
    <mergeCell ref="WKZ31:WKZ33"/>
    <mergeCell ref="WLA31:WLA33"/>
    <mergeCell ref="WLB31:WLB33"/>
    <mergeCell ref="WLC31:WLC33"/>
    <mergeCell ref="WLD31:WLD33"/>
    <mergeCell ref="WLE31:WLE33"/>
    <mergeCell ref="WLF31:WLF33"/>
    <mergeCell ref="WLG31:WLG33"/>
    <mergeCell ref="WLH31:WLH33"/>
    <mergeCell ref="WLI31:WLI33"/>
    <mergeCell ref="WLJ31:WLJ33"/>
    <mergeCell ref="WLK31:WLK33"/>
    <mergeCell ref="WLL31:WLL33"/>
    <mergeCell ref="WLM31:WLM33"/>
    <mergeCell ref="WLN31:WLN33"/>
    <mergeCell ref="WLO31:WLO33"/>
    <mergeCell ref="WLP31:WLP33"/>
    <mergeCell ref="WLQ31:WLQ33"/>
    <mergeCell ref="WLR31:WLR33"/>
    <mergeCell ref="WLS31:WLS33"/>
    <mergeCell ref="WLT31:WLT33"/>
    <mergeCell ref="WLU31:WLU33"/>
    <mergeCell ref="WLV31:WLV33"/>
    <mergeCell ref="WLW31:WLW33"/>
    <mergeCell ref="WLX31:WLX33"/>
    <mergeCell ref="WLY31:WLY33"/>
    <mergeCell ref="WLZ31:WLZ33"/>
    <mergeCell ref="WMA31:WMA33"/>
    <mergeCell ref="WMB31:WMB33"/>
    <mergeCell ref="WMC31:WMC33"/>
    <mergeCell ref="WMD31:WMD33"/>
    <mergeCell ref="WME31:WME33"/>
    <mergeCell ref="WMF31:WMF33"/>
    <mergeCell ref="WMG31:WMG33"/>
    <mergeCell ref="WMH31:WMH33"/>
    <mergeCell ref="WMI31:WMI33"/>
    <mergeCell ref="WMJ31:WMJ33"/>
    <mergeCell ref="WMK31:WMK33"/>
    <mergeCell ref="WML31:WML33"/>
    <mergeCell ref="WMM31:WMM33"/>
    <mergeCell ref="WMN31:WMN33"/>
    <mergeCell ref="WMO31:WMO33"/>
    <mergeCell ref="WMP31:WMP33"/>
    <mergeCell ref="WMQ31:WMQ33"/>
    <mergeCell ref="WMR31:WMR33"/>
    <mergeCell ref="WMS31:WMS33"/>
    <mergeCell ref="WMT31:WMT33"/>
    <mergeCell ref="WMU31:WMU33"/>
    <mergeCell ref="WMV31:WMV33"/>
    <mergeCell ref="WMW31:WMW33"/>
    <mergeCell ref="WMX31:WMX33"/>
    <mergeCell ref="WMY31:WMY33"/>
    <mergeCell ref="WMZ31:WMZ33"/>
    <mergeCell ref="WNA31:WNA33"/>
    <mergeCell ref="WNB31:WNB33"/>
    <mergeCell ref="WNC31:WNC33"/>
    <mergeCell ref="WND31:WND33"/>
    <mergeCell ref="WNE31:WNE33"/>
    <mergeCell ref="WNF31:WNF33"/>
    <mergeCell ref="WNG31:WNG33"/>
    <mergeCell ref="WNH31:WNH33"/>
    <mergeCell ref="WNI31:WNI33"/>
    <mergeCell ref="WNJ31:WNJ33"/>
    <mergeCell ref="WNK31:WNK33"/>
    <mergeCell ref="WNL31:WNL33"/>
    <mergeCell ref="WNM31:WNM33"/>
    <mergeCell ref="WNN31:WNN33"/>
    <mergeCell ref="WNO31:WNO33"/>
    <mergeCell ref="WNP31:WNP33"/>
    <mergeCell ref="WNQ31:WNQ33"/>
    <mergeCell ref="WNR31:WNR33"/>
    <mergeCell ref="WNS31:WNS33"/>
    <mergeCell ref="WNT31:WNT33"/>
    <mergeCell ref="WNU31:WNU33"/>
    <mergeCell ref="WNV31:WNV33"/>
    <mergeCell ref="WNW31:WNW33"/>
    <mergeCell ref="WNX31:WNX33"/>
    <mergeCell ref="WNY31:WNY33"/>
    <mergeCell ref="WNZ31:WNZ33"/>
    <mergeCell ref="WOA31:WOA33"/>
    <mergeCell ref="WOB31:WOB33"/>
    <mergeCell ref="WOC31:WOC33"/>
    <mergeCell ref="WOD31:WOD33"/>
    <mergeCell ref="WOE31:WOE33"/>
    <mergeCell ref="WOF31:WOF33"/>
    <mergeCell ref="WOG31:WOG33"/>
    <mergeCell ref="WOH31:WOH33"/>
    <mergeCell ref="WOI31:WOI33"/>
    <mergeCell ref="WOJ31:WOJ33"/>
    <mergeCell ref="WOK31:WOK33"/>
    <mergeCell ref="WOL31:WOL33"/>
    <mergeCell ref="WOM31:WOM33"/>
    <mergeCell ref="WON31:WON33"/>
    <mergeCell ref="WOO31:WOO33"/>
    <mergeCell ref="WOP31:WOP33"/>
    <mergeCell ref="WOQ31:WOQ33"/>
    <mergeCell ref="WOR31:WOR33"/>
    <mergeCell ref="WOS31:WOS33"/>
    <mergeCell ref="WOT31:WOT33"/>
    <mergeCell ref="WOU31:WOU33"/>
    <mergeCell ref="WOV31:WOV33"/>
    <mergeCell ref="WOW31:WOW33"/>
    <mergeCell ref="WOX31:WOX33"/>
    <mergeCell ref="WOY31:WOY33"/>
    <mergeCell ref="WOZ31:WOZ33"/>
    <mergeCell ref="WPA31:WPA33"/>
    <mergeCell ref="WPB31:WPB33"/>
    <mergeCell ref="WPC31:WPC33"/>
    <mergeCell ref="WPD31:WPD33"/>
    <mergeCell ref="WPE31:WPE33"/>
    <mergeCell ref="WPF31:WPF33"/>
    <mergeCell ref="WPG31:WPG33"/>
    <mergeCell ref="WPH31:WPH33"/>
    <mergeCell ref="WPI31:WPI33"/>
    <mergeCell ref="WPJ31:WPJ33"/>
    <mergeCell ref="WPK31:WPK33"/>
    <mergeCell ref="WPL31:WPL33"/>
    <mergeCell ref="WPM31:WPM33"/>
    <mergeCell ref="WPN31:WPN33"/>
    <mergeCell ref="WPO31:WPO33"/>
    <mergeCell ref="WPP31:WPP33"/>
    <mergeCell ref="WPQ31:WPQ33"/>
    <mergeCell ref="WPR31:WPR33"/>
    <mergeCell ref="WPS31:WPS33"/>
    <mergeCell ref="WPT31:WPT33"/>
    <mergeCell ref="WPU31:WPU33"/>
    <mergeCell ref="WPV31:WPV33"/>
    <mergeCell ref="WPW31:WPW33"/>
    <mergeCell ref="WPX31:WPX33"/>
    <mergeCell ref="WPY31:WPY33"/>
    <mergeCell ref="WPZ31:WPZ33"/>
    <mergeCell ref="WQA31:WQA33"/>
    <mergeCell ref="WQB31:WQB33"/>
    <mergeCell ref="WQC31:WQC33"/>
    <mergeCell ref="WQD31:WQD33"/>
    <mergeCell ref="WQE31:WQE33"/>
    <mergeCell ref="WQF31:WQF33"/>
    <mergeCell ref="WQG31:WQG33"/>
    <mergeCell ref="WQH31:WQH33"/>
    <mergeCell ref="WQI31:WQI33"/>
    <mergeCell ref="WQJ31:WQJ33"/>
    <mergeCell ref="WQK31:WQK33"/>
    <mergeCell ref="WQL31:WQL33"/>
    <mergeCell ref="WQM31:WQM33"/>
    <mergeCell ref="WQN31:WQN33"/>
    <mergeCell ref="WQO31:WQO33"/>
    <mergeCell ref="WQP31:WQP33"/>
    <mergeCell ref="WQQ31:WQQ33"/>
    <mergeCell ref="WQR31:WQR33"/>
    <mergeCell ref="WQS31:WQS33"/>
    <mergeCell ref="WQT31:WQT33"/>
    <mergeCell ref="WQU31:WQU33"/>
    <mergeCell ref="WQV31:WQV33"/>
    <mergeCell ref="WQW31:WQW33"/>
    <mergeCell ref="WQX31:WQX33"/>
    <mergeCell ref="WQY31:WQY33"/>
    <mergeCell ref="WQZ31:WQZ33"/>
    <mergeCell ref="WRA31:WRA33"/>
    <mergeCell ref="WRB31:WRB33"/>
    <mergeCell ref="WRC31:WRC33"/>
    <mergeCell ref="WRD31:WRD33"/>
    <mergeCell ref="WRE31:WRE33"/>
    <mergeCell ref="WRF31:WRF33"/>
    <mergeCell ref="WRG31:WRG33"/>
    <mergeCell ref="WRH31:WRH33"/>
    <mergeCell ref="WRI31:WRI33"/>
    <mergeCell ref="WRJ31:WRJ33"/>
    <mergeCell ref="WRK31:WRK33"/>
    <mergeCell ref="WRL31:WRL33"/>
    <mergeCell ref="WRM31:WRM33"/>
    <mergeCell ref="WRN31:WRN33"/>
    <mergeCell ref="WRO31:WRO33"/>
    <mergeCell ref="WRP31:WRP33"/>
    <mergeCell ref="WRQ31:WRQ33"/>
    <mergeCell ref="WRR31:WRR33"/>
    <mergeCell ref="WRS31:WRS33"/>
    <mergeCell ref="WRT31:WRT33"/>
    <mergeCell ref="WRU31:WRU33"/>
    <mergeCell ref="WRV31:WRV33"/>
    <mergeCell ref="WRW31:WRW33"/>
    <mergeCell ref="WRX31:WRX33"/>
    <mergeCell ref="WRY31:WRY33"/>
    <mergeCell ref="WRZ31:WRZ33"/>
    <mergeCell ref="WSA31:WSA33"/>
    <mergeCell ref="WSB31:WSB33"/>
    <mergeCell ref="WSC31:WSC33"/>
    <mergeCell ref="WSD31:WSD33"/>
    <mergeCell ref="WSE31:WSE33"/>
    <mergeCell ref="WSF31:WSF33"/>
    <mergeCell ref="WSG31:WSG33"/>
    <mergeCell ref="WSH31:WSH33"/>
    <mergeCell ref="WSI31:WSI33"/>
    <mergeCell ref="WSJ31:WSJ33"/>
    <mergeCell ref="WSK31:WSK33"/>
    <mergeCell ref="WSL31:WSL33"/>
    <mergeCell ref="WSM31:WSM33"/>
    <mergeCell ref="WSN31:WSN33"/>
    <mergeCell ref="WSO31:WSO33"/>
    <mergeCell ref="WSP31:WSP33"/>
    <mergeCell ref="WSQ31:WSQ33"/>
    <mergeCell ref="WSR31:WSR33"/>
    <mergeCell ref="WSS31:WSS33"/>
    <mergeCell ref="WST31:WST33"/>
    <mergeCell ref="WSU31:WSU33"/>
    <mergeCell ref="WSV31:WSV33"/>
    <mergeCell ref="WSW31:WSW33"/>
    <mergeCell ref="WSX31:WSX33"/>
    <mergeCell ref="WSY31:WSY33"/>
    <mergeCell ref="WSZ31:WSZ33"/>
    <mergeCell ref="WTA31:WTA33"/>
    <mergeCell ref="WTB31:WTB33"/>
    <mergeCell ref="WTC31:WTC33"/>
    <mergeCell ref="WTD31:WTD33"/>
    <mergeCell ref="WTE31:WTE33"/>
    <mergeCell ref="WTF31:WTF33"/>
    <mergeCell ref="WTG31:WTG33"/>
    <mergeCell ref="WTH31:WTH33"/>
    <mergeCell ref="WTI31:WTI33"/>
    <mergeCell ref="WTJ31:WTJ33"/>
    <mergeCell ref="WTK31:WTK33"/>
    <mergeCell ref="WTL31:WTL33"/>
    <mergeCell ref="WTM31:WTM33"/>
    <mergeCell ref="WTN31:WTN33"/>
    <mergeCell ref="WTO31:WTO33"/>
    <mergeCell ref="WTP31:WTP33"/>
    <mergeCell ref="WTQ31:WTQ33"/>
    <mergeCell ref="WTR31:WTR33"/>
    <mergeCell ref="WTS31:WTS33"/>
    <mergeCell ref="WTT31:WTT33"/>
    <mergeCell ref="WTU31:WTU33"/>
    <mergeCell ref="WTV31:WTV33"/>
    <mergeCell ref="WTW31:WTW33"/>
    <mergeCell ref="WTX31:WTX33"/>
    <mergeCell ref="WTY31:WTY33"/>
    <mergeCell ref="WTZ31:WTZ33"/>
    <mergeCell ref="WUA31:WUA33"/>
    <mergeCell ref="WUB31:WUB33"/>
    <mergeCell ref="WUC31:WUC33"/>
    <mergeCell ref="WUD31:WUD33"/>
    <mergeCell ref="WUE31:WUE33"/>
    <mergeCell ref="WUF31:WUF33"/>
    <mergeCell ref="WUG31:WUG33"/>
    <mergeCell ref="WUH31:WUH33"/>
    <mergeCell ref="WUI31:WUI33"/>
    <mergeCell ref="WUJ31:WUJ33"/>
    <mergeCell ref="WUK31:WUK33"/>
    <mergeCell ref="WUL31:WUL33"/>
    <mergeCell ref="WUM31:WUM33"/>
    <mergeCell ref="WUN31:WUN33"/>
    <mergeCell ref="WUO31:WUO33"/>
    <mergeCell ref="WUP31:WUP33"/>
    <mergeCell ref="WUQ31:WUQ33"/>
    <mergeCell ref="WUR31:WUR33"/>
    <mergeCell ref="WUS31:WUS33"/>
    <mergeCell ref="WUT31:WUT33"/>
    <mergeCell ref="WUU31:WUU33"/>
    <mergeCell ref="WUV31:WUV33"/>
    <mergeCell ref="WUW31:WUW33"/>
    <mergeCell ref="WUX31:WUX33"/>
    <mergeCell ref="WUY31:WUY33"/>
    <mergeCell ref="WUZ31:WUZ33"/>
    <mergeCell ref="WVA31:WVA33"/>
    <mergeCell ref="WVB31:WVB33"/>
    <mergeCell ref="WVC31:WVC33"/>
    <mergeCell ref="WVD31:WVD33"/>
    <mergeCell ref="WVE31:WVE33"/>
    <mergeCell ref="WVF31:WVF33"/>
    <mergeCell ref="WVG31:WVG33"/>
    <mergeCell ref="WVH31:WVH33"/>
    <mergeCell ref="WVI31:WVI33"/>
    <mergeCell ref="WVJ31:WVJ33"/>
    <mergeCell ref="WVK31:WVK33"/>
    <mergeCell ref="WVL31:WVL33"/>
    <mergeCell ref="WVM31:WVM33"/>
    <mergeCell ref="WVN31:WVN33"/>
    <mergeCell ref="WVO31:WVO33"/>
    <mergeCell ref="WVP31:WVP33"/>
    <mergeCell ref="WVQ31:WVQ33"/>
    <mergeCell ref="WVR31:WVR33"/>
    <mergeCell ref="WVS31:WVS33"/>
    <mergeCell ref="WVT31:WVT33"/>
    <mergeCell ref="WVU31:WVU33"/>
    <mergeCell ref="WVV31:WVV33"/>
    <mergeCell ref="WVW31:WVW33"/>
    <mergeCell ref="WVX31:WVX33"/>
    <mergeCell ref="WVY31:WVY33"/>
    <mergeCell ref="WVZ31:WVZ33"/>
    <mergeCell ref="WWA31:WWA33"/>
    <mergeCell ref="WWB31:WWB33"/>
    <mergeCell ref="WWC31:WWC33"/>
    <mergeCell ref="WWD31:WWD33"/>
    <mergeCell ref="WWE31:WWE33"/>
    <mergeCell ref="WWF31:WWF33"/>
    <mergeCell ref="WWG31:WWG33"/>
    <mergeCell ref="WWH31:WWH33"/>
    <mergeCell ref="WWI31:WWI33"/>
    <mergeCell ref="WWJ31:WWJ33"/>
    <mergeCell ref="WWK31:WWK33"/>
    <mergeCell ref="WWL31:WWL33"/>
    <mergeCell ref="WWM31:WWM33"/>
    <mergeCell ref="WWN31:WWN33"/>
    <mergeCell ref="WWO31:WWO33"/>
    <mergeCell ref="WWP31:WWP33"/>
    <mergeCell ref="WWQ31:WWQ33"/>
    <mergeCell ref="WWR31:WWR33"/>
    <mergeCell ref="WWS31:WWS33"/>
    <mergeCell ref="WWT31:WWT33"/>
    <mergeCell ref="WWU31:WWU33"/>
    <mergeCell ref="WWV31:WWV33"/>
    <mergeCell ref="WWW31:WWW33"/>
    <mergeCell ref="WWX31:WWX33"/>
    <mergeCell ref="WWY31:WWY33"/>
    <mergeCell ref="WWZ31:WWZ33"/>
    <mergeCell ref="WXA31:WXA33"/>
    <mergeCell ref="WXB31:WXB33"/>
    <mergeCell ref="WXC31:WXC33"/>
    <mergeCell ref="WXD31:WXD33"/>
    <mergeCell ref="WXE31:WXE33"/>
    <mergeCell ref="WXF31:WXF33"/>
    <mergeCell ref="WXG31:WXG33"/>
    <mergeCell ref="WXH31:WXH33"/>
    <mergeCell ref="WXI31:WXI33"/>
    <mergeCell ref="WXJ31:WXJ33"/>
    <mergeCell ref="WXK31:WXK33"/>
    <mergeCell ref="WXL31:WXL33"/>
    <mergeCell ref="WXM31:WXM33"/>
    <mergeCell ref="WXN31:WXN33"/>
    <mergeCell ref="WXO31:WXO33"/>
    <mergeCell ref="WXP31:WXP33"/>
    <mergeCell ref="WXQ31:WXQ33"/>
    <mergeCell ref="WXR31:WXR33"/>
    <mergeCell ref="WXS31:WXS33"/>
    <mergeCell ref="WXT31:WXT33"/>
    <mergeCell ref="WXU31:WXU33"/>
    <mergeCell ref="WXV31:WXV33"/>
    <mergeCell ref="WXW31:WXW33"/>
    <mergeCell ref="WXX31:WXX33"/>
    <mergeCell ref="WXY31:WXY33"/>
    <mergeCell ref="WXZ31:WXZ33"/>
    <mergeCell ref="WYA31:WYA33"/>
    <mergeCell ref="WYB31:WYB33"/>
    <mergeCell ref="WYC31:WYC33"/>
    <mergeCell ref="WYD31:WYD33"/>
    <mergeCell ref="WYE31:WYE33"/>
    <mergeCell ref="WYF31:WYF33"/>
    <mergeCell ref="WYG31:WYG33"/>
    <mergeCell ref="WYH31:WYH33"/>
    <mergeCell ref="WYI31:WYI33"/>
    <mergeCell ref="WYJ31:WYJ33"/>
    <mergeCell ref="WYK31:WYK33"/>
    <mergeCell ref="WYL31:WYL33"/>
    <mergeCell ref="WYM31:WYM33"/>
    <mergeCell ref="WYN31:WYN33"/>
    <mergeCell ref="WYO31:WYO33"/>
    <mergeCell ref="WYP31:WYP33"/>
    <mergeCell ref="WYQ31:WYQ33"/>
    <mergeCell ref="WYR31:WYR33"/>
    <mergeCell ref="WYS31:WYS33"/>
    <mergeCell ref="WYT31:WYT33"/>
    <mergeCell ref="WYU31:WYU33"/>
    <mergeCell ref="WYV31:WYV33"/>
    <mergeCell ref="WYW31:WYW33"/>
    <mergeCell ref="WYX31:WYX33"/>
    <mergeCell ref="WYY31:WYY33"/>
    <mergeCell ref="WYZ31:WYZ33"/>
    <mergeCell ref="WZA31:WZA33"/>
    <mergeCell ref="WZB31:WZB33"/>
    <mergeCell ref="WZC31:WZC33"/>
    <mergeCell ref="WZD31:WZD33"/>
    <mergeCell ref="WZE31:WZE33"/>
    <mergeCell ref="WZF31:WZF33"/>
    <mergeCell ref="WZG31:WZG33"/>
    <mergeCell ref="WZH31:WZH33"/>
    <mergeCell ref="WZI31:WZI33"/>
    <mergeCell ref="WZJ31:WZJ33"/>
    <mergeCell ref="WZK31:WZK33"/>
    <mergeCell ref="WZL31:WZL33"/>
    <mergeCell ref="WZM31:WZM33"/>
    <mergeCell ref="WZN31:WZN33"/>
    <mergeCell ref="WZO31:WZO33"/>
    <mergeCell ref="WZP31:WZP33"/>
    <mergeCell ref="WZQ31:WZQ33"/>
    <mergeCell ref="WZR31:WZR33"/>
    <mergeCell ref="WZS31:WZS33"/>
    <mergeCell ref="WZT31:WZT33"/>
    <mergeCell ref="WZU31:WZU33"/>
    <mergeCell ref="WZV31:WZV33"/>
    <mergeCell ref="WZW31:WZW33"/>
    <mergeCell ref="WZX31:WZX33"/>
    <mergeCell ref="WZY31:WZY33"/>
    <mergeCell ref="WZZ31:WZZ33"/>
    <mergeCell ref="XAA31:XAA33"/>
    <mergeCell ref="XAB31:XAB33"/>
    <mergeCell ref="XAC31:XAC33"/>
    <mergeCell ref="XAD31:XAD33"/>
    <mergeCell ref="XAE31:XAE33"/>
    <mergeCell ref="XAF31:XAF33"/>
    <mergeCell ref="XAG31:XAG33"/>
    <mergeCell ref="XAH31:XAH33"/>
    <mergeCell ref="XAI31:XAI33"/>
    <mergeCell ref="XAJ31:XAJ33"/>
    <mergeCell ref="XAK31:XAK33"/>
    <mergeCell ref="XAL31:XAL33"/>
    <mergeCell ref="XAM31:XAM33"/>
    <mergeCell ref="XAN31:XAN33"/>
    <mergeCell ref="XAO31:XAO33"/>
    <mergeCell ref="XAP31:XAP33"/>
    <mergeCell ref="XAQ31:XAQ33"/>
    <mergeCell ref="XAR31:XAR33"/>
    <mergeCell ref="XAS31:XAS33"/>
    <mergeCell ref="XAT31:XAT33"/>
    <mergeCell ref="XDH31:XDH33"/>
    <mergeCell ref="XAU31:XAU33"/>
    <mergeCell ref="XAV31:XAV33"/>
    <mergeCell ref="XAW31:XAW33"/>
    <mergeCell ref="XAX31:XAX33"/>
    <mergeCell ref="XAY31:XAY33"/>
    <mergeCell ref="XAZ31:XAZ33"/>
    <mergeCell ref="XBA31:XBA33"/>
    <mergeCell ref="XBB31:XBB33"/>
    <mergeCell ref="XBC31:XBC33"/>
    <mergeCell ref="XBD31:XBD33"/>
    <mergeCell ref="XBE31:XBE33"/>
    <mergeCell ref="XBF31:XBF33"/>
    <mergeCell ref="XBG31:XBG33"/>
    <mergeCell ref="XBH31:XBH33"/>
    <mergeCell ref="XBI31:XBI33"/>
    <mergeCell ref="XBJ31:XBJ33"/>
    <mergeCell ref="XBK31:XBK33"/>
    <mergeCell ref="XBL31:XBL33"/>
    <mergeCell ref="XBM31:XBM33"/>
    <mergeCell ref="XBN31:XBN33"/>
    <mergeCell ref="XBO31:XBO33"/>
    <mergeCell ref="XBP31:XBP33"/>
    <mergeCell ref="XBQ31:XBQ33"/>
    <mergeCell ref="XBR31:XBR33"/>
    <mergeCell ref="XBS31:XBS33"/>
    <mergeCell ref="XBT31:XBT33"/>
    <mergeCell ref="XBU31:XBU33"/>
    <mergeCell ref="XBV31:XBV33"/>
    <mergeCell ref="XBW31:XBW33"/>
    <mergeCell ref="XBX31:XBX33"/>
    <mergeCell ref="XBY31:XBY33"/>
    <mergeCell ref="XBZ31:XBZ33"/>
    <mergeCell ref="XCA31:XCA33"/>
    <mergeCell ref="XDP31:XDP33"/>
    <mergeCell ref="XDQ31:XDQ33"/>
    <mergeCell ref="XDR31:XDR33"/>
    <mergeCell ref="XDS31:XDS33"/>
    <mergeCell ref="XDT31:XDT33"/>
    <mergeCell ref="XDU31:XDU33"/>
    <mergeCell ref="XDV31:XDV33"/>
    <mergeCell ref="XDW31:XDW33"/>
    <mergeCell ref="XDX31:XDX33"/>
    <mergeCell ref="XDY31:XDY33"/>
    <mergeCell ref="XDZ31:XDZ33"/>
    <mergeCell ref="XEA31:XEA33"/>
    <mergeCell ref="XEB31:XEB33"/>
    <mergeCell ref="XEC31:XEC33"/>
    <mergeCell ref="XED31:XED33"/>
    <mergeCell ref="XEE31:XEE33"/>
    <mergeCell ref="XEF31:XEF33"/>
    <mergeCell ref="XEG31:XEG33"/>
    <mergeCell ref="XEH31:XEH33"/>
    <mergeCell ref="XEI31:XEI33"/>
    <mergeCell ref="XEJ31:XEJ33"/>
    <mergeCell ref="XEK31:XEK33"/>
    <mergeCell ref="XEL31:XEL33"/>
    <mergeCell ref="XEM31:XEM33"/>
    <mergeCell ref="XEN31:XEN33"/>
    <mergeCell ref="XEO31:XEO33"/>
    <mergeCell ref="XCB31:XCB33"/>
    <mergeCell ref="XCC31:XCC33"/>
    <mergeCell ref="XCD31:XCD33"/>
    <mergeCell ref="XCE31:XCE33"/>
    <mergeCell ref="XCF31:XCF33"/>
    <mergeCell ref="XCG31:XCG33"/>
    <mergeCell ref="XCH31:XCH33"/>
    <mergeCell ref="XCI31:XCI33"/>
    <mergeCell ref="XCJ31:XCJ33"/>
    <mergeCell ref="XCK31:XCK33"/>
    <mergeCell ref="XCL31:XCL33"/>
    <mergeCell ref="XCM31:XCM33"/>
    <mergeCell ref="XCN31:XCN33"/>
    <mergeCell ref="XCO31:XCO33"/>
    <mergeCell ref="XCP31:XCP33"/>
    <mergeCell ref="XCQ31:XCQ33"/>
    <mergeCell ref="XCR31:XCR33"/>
    <mergeCell ref="XCS31:XCS33"/>
    <mergeCell ref="XCT31:XCT33"/>
    <mergeCell ref="XCU31:XCU33"/>
    <mergeCell ref="XCV31:XCV33"/>
    <mergeCell ref="XCW31:XCW33"/>
    <mergeCell ref="XCX31:XCX33"/>
    <mergeCell ref="XCY31:XCY33"/>
    <mergeCell ref="XCZ31:XCZ33"/>
    <mergeCell ref="XDA31:XDA33"/>
    <mergeCell ref="XDB31:XDB33"/>
    <mergeCell ref="XDC31:XDC33"/>
    <mergeCell ref="XDD31:XDD33"/>
    <mergeCell ref="XDE31:XDE33"/>
    <mergeCell ref="XDF31:XDF33"/>
    <mergeCell ref="XDG31:XDG33"/>
    <mergeCell ref="XEP31:XEP33"/>
    <mergeCell ref="XEQ31:XEQ33"/>
    <mergeCell ref="XER31:XER33"/>
    <mergeCell ref="K34:K35"/>
    <mergeCell ref="R34:R35"/>
    <mergeCell ref="S34:S35"/>
    <mergeCell ref="T34:T35"/>
    <mergeCell ref="U34:U35"/>
    <mergeCell ref="V34:V35"/>
    <mergeCell ref="W34:W35"/>
    <mergeCell ref="X34:X35"/>
    <mergeCell ref="Y34:Y35"/>
    <mergeCell ref="Z34:Z35"/>
    <mergeCell ref="AA34:AA35"/>
    <mergeCell ref="AB34:AB35"/>
    <mergeCell ref="AC34:AC35"/>
    <mergeCell ref="AD34:AD35"/>
    <mergeCell ref="AE34:AE35"/>
    <mergeCell ref="AF34:AF35"/>
    <mergeCell ref="AG34:AG35"/>
    <mergeCell ref="AH34:AH35"/>
    <mergeCell ref="AI34:AI35"/>
    <mergeCell ref="AJ34:AJ35"/>
    <mergeCell ref="AK34:AK35"/>
    <mergeCell ref="AL34:AL35"/>
    <mergeCell ref="AM34:AM35"/>
    <mergeCell ref="AN34:AN35"/>
    <mergeCell ref="AO34:AO35"/>
    <mergeCell ref="AP34:AP35"/>
    <mergeCell ref="AQ34:AQ35"/>
    <mergeCell ref="AR34:AR35"/>
    <mergeCell ref="AS34:AS35"/>
    <mergeCell ref="AT34:AT35"/>
    <mergeCell ref="AU34:AU35"/>
    <mergeCell ref="AV34:AV35"/>
    <mergeCell ref="AW34:AW35"/>
    <mergeCell ref="XDI31:XDI33"/>
    <mergeCell ref="AX34:AX35"/>
    <mergeCell ref="AY34:AY35"/>
    <mergeCell ref="AZ34:AZ35"/>
    <mergeCell ref="BA34:BA35"/>
    <mergeCell ref="BB34:BB35"/>
    <mergeCell ref="BC34:BC35"/>
    <mergeCell ref="BD34:BD35"/>
    <mergeCell ref="BE34:BE35"/>
    <mergeCell ref="BF34:BF35"/>
    <mergeCell ref="BG34:BG35"/>
    <mergeCell ref="BH34:BH35"/>
    <mergeCell ref="BI34:BI35"/>
    <mergeCell ref="BJ34:BJ35"/>
    <mergeCell ref="BK34:BK35"/>
    <mergeCell ref="BL34:BL35"/>
    <mergeCell ref="BM34:BM35"/>
    <mergeCell ref="BN34:BN35"/>
    <mergeCell ref="BO34:BO35"/>
    <mergeCell ref="BP34:BP35"/>
    <mergeCell ref="BQ34:BQ35"/>
    <mergeCell ref="BR34:BR35"/>
    <mergeCell ref="XDJ31:XDJ33"/>
    <mergeCell ref="XDK31:XDK33"/>
    <mergeCell ref="XDL31:XDL33"/>
    <mergeCell ref="XDM31:XDM33"/>
    <mergeCell ref="XDN31:XDN33"/>
    <mergeCell ref="XDO31:XDO33"/>
    <mergeCell ref="BS34:BS35"/>
    <mergeCell ref="BT34:BT35"/>
    <mergeCell ref="BU34:BU35"/>
    <mergeCell ref="BV34:BV35"/>
    <mergeCell ref="BW34:BW35"/>
    <mergeCell ref="BX34:BX35"/>
    <mergeCell ref="BY34:BY35"/>
    <mergeCell ref="BZ34:BZ35"/>
    <mergeCell ref="CA34:CA35"/>
    <mergeCell ref="CB34:CB35"/>
    <mergeCell ref="CC34:CC35"/>
    <mergeCell ref="CD34:CD35"/>
    <mergeCell ref="CE34:CE35"/>
    <mergeCell ref="CF34:CF35"/>
    <mergeCell ref="CG34:CG35"/>
    <mergeCell ref="CH34:CH35"/>
    <mergeCell ref="CI34:CI35"/>
    <mergeCell ref="CJ34:CJ35"/>
    <mergeCell ref="CK34:CK35"/>
    <mergeCell ref="CL34:CL35"/>
    <mergeCell ref="CM34:CM35"/>
    <mergeCell ref="CN34:CN35"/>
    <mergeCell ref="CO34:CO35"/>
    <mergeCell ref="CP34:CP35"/>
    <mergeCell ref="CQ34:CQ35"/>
    <mergeCell ref="CR34:CR35"/>
    <mergeCell ref="CS34:CS35"/>
    <mergeCell ref="CT34:CT35"/>
    <mergeCell ref="CU34:CU35"/>
    <mergeCell ref="CV34:CV35"/>
    <mergeCell ref="CW34:CW35"/>
    <mergeCell ref="CX34:CX35"/>
    <mergeCell ref="CY34:CY35"/>
    <mergeCell ref="CZ34:CZ35"/>
    <mergeCell ref="DA34:DA35"/>
    <mergeCell ref="DB34:DB35"/>
    <mergeCell ref="DC34:DC35"/>
    <mergeCell ref="DD34:DD35"/>
    <mergeCell ref="DE34:DE35"/>
    <mergeCell ref="DF34:DF35"/>
    <mergeCell ref="DG34:DG35"/>
    <mergeCell ref="DH34:DH35"/>
    <mergeCell ref="DI34:DI35"/>
    <mergeCell ref="DJ34:DJ35"/>
    <mergeCell ref="DK34:DK35"/>
    <mergeCell ref="DL34:DL35"/>
    <mergeCell ref="DM34:DM35"/>
    <mergeCell ref="DN34:DN35"/>
    <mergeCell ref="DO34:DO35"/>
    <mergeCell ref="DP34:DP35"/>
    <mergeCell ref="DQ34:DQ35"/>
    <mergeCell ref="DR34:DR35"/>
    <mergeCell ref="DS34:DS35"/>
    <mergeCell ref="DT34:DT35"/>
    <mergeCell ref="DU34:DU35"/>
    <mergeCell ref="DV34:DV35"/>
    <mergeCell ref="DW34:DW35"/>
    <mergeCell ref="DX34:DX35"/>
    <mergeCell ref="DY34:DY35"/>
    <mergeCell ref="DZ34:DZ35"/>
    <mergeCell ref="EA34:EA35"/>
    <mergeCell ref="EB34:EB35"/>
    <mergeCell ref="EC34:EC35"/>
    <mergeCell ref="ED34:ED35"/>
    <mergeCell ref="EE34:EE35"/>
    <mergeCell ref="EF34:EF35"/>
    <mergeCell ref="EG34:EG35"/>
    <mergeCell ref="EH34:EH35"/>
    <mergeCell ref="EI34:EI35"/>
    <mergeCell ref="EJ34:EJ35"/>
    <mergeCell ref="EK34:EK35"/>
    <mergeCell ref="EL34:EL35"/>
    <mergeCell ref="EM34:EM35"/>
    <mergeCell ref="EN34:EN35"/>
    <mergeCell ref="EO34:EO35"/>
    <mergeCell ref="EP34:EP35"/>
    <mergeCell ref="EQ34:EQ35"/>
    <mergeCell ref="ER34:ER35"/>
    <mergeCell ref="ES34:ES35"/>
    <mergeCell ref="ET34:ET35"/>
    <mergeCell ref="EU34:EU35"/>
    <mergeCell ref="EV34:EV35"/>
    <mergeCell ref="EW34:EW35"/>
    <mergeCell ref="EX34:EX35"/>
    <mergeCell ref="EY34:EY35"/>
    <mergeCell ref="EZ34:EZ35"/>
    <mergeCell ref="FA34:FA35"/>
    <mergeCell ref="FB34:FB35"/>
    <mergeCell ref="FC34:FC35"/>
    <mergeCell ref="FD34:FD35"/>
    <mergeCell ref="FE34:FE35"/>
    <mergeCell ref="FF34:FF35"/>
    <mergeCell ref="FG34:FG35"/>
    <mergeCell ref="FH34:FH35"/>
    <mergeCell ref="FI34:FI35"/>
    <mergeCell ref="FJ34:FJ35"/>
    <mergeCell ref="FK34:FK35"/>
    <mergeCell ref="FL34:FL35"/>
    <mergeCell ref="FM34:FM35"/>
    <mergeCell ref="FN34:FN35"/>
    <mergeCell ref="FO34:FO35"/>
    <mergeCell ref="FP34:FP35"/>
    <mergeCell ref="FQ34:FQ35"/>
    <mergeCell ref="FR34:FR35"/>
    <mergeCell ref="FS34:FS35"/>
    <mergeCell ref="FT34:FT35"/>
    <mergeCell ref="FU34:FU35"/>
    <mergeCell ref="FV34:FV35"/>
    <mergeCell ref="FW34:FW35"/>
    <mergeCell ref="FX34:FX35"/>
    <mergeCell ref="FY34:FY35"/>
    <mergeCell ref="FZ34:FZ35"/>
    <mergeCell ref="GA34:GA35"/>
    <mergeCell ref="GB34:GB35"/>
    <mergeCell ref="GC34:GC35"/>
    <mergeCell ref="GD34:GD35"/>
    <mergeCell ref="GE34:GE35"/>
    <mergeCell ref="GF34:GF35"/>
    <mergeCell ref="GG34:GG35"/>
    <mergeCell ref="GH34:GH35"/>
    <mergeCell ref="GI34:GI35"/>
    <mergeCell ref="GJ34:GJ35"/>
    <mergeCell ref="GK34:GK35"/>
    <mergeCell ref="GL34:GL35"/>
    <mergeCell ref="GM34:GM35"/>
    <mergeCell ref="GN34:GN35"/>
    <mergeCell ref="GO34:GO35"/>
    <mergeCell ref="GP34:GP35"/>
    <mergeCell ref="GQ34:GQ35"/>
    <mergeCell ref="GR34:GR35"/>
    <mergeCell ref="GS34:GS35"/>
    <mergeCell ref="GT34:GT35"/>
    <mergeCell ref="GU34:GU35"/>
    <mergeCell ref="GV34:GV35"/>
    <mergeCell ref="GW34:GW35"/>
    <mergeCell ref="GX34:GX35"/>
    <mergeCell ref="GY34:GY35"/>
    <mergeCell ref="GZ34:GZ35"/>
    <mergeCell ref="HA34:HA35"/>
    <mergeCell ref="HB34:HB35"/>
    <mergeCell ref="HC34:HC35"/>
    <mergeCell ref="HD34:HD35"/>
    <mergeCell ref="HE34:HE35"/>
    <mergeCell ref="HF34:HF35"/>
    <mergeCell ref="HG34:HG35"/>
    <mergeCell ref="HH34:HH35"/>
    <mergeCell ref="HI34:HI35"/>
    <mergeCell ref="HJ34:HJ35"/>
    <mergeCell ref="HK34:HK35"/>
    <mergeCell ref="HL34:HL35"/>
    <mergeCell ref="HM34:HM35"/>
    <mergeCell ref="HN34:HN35"/>
    <mergeCell ref="HO34:HO35"/>
    <mergeCell ref="HP34:HP35"/>
    <mergeCell ref="HQ34:HQ35"/>
    <mergeCell ref="HR34:HR35"/>
    <mergeCell ref="HS34:HS35"/>
    <mergeCell ref="HT34:HT35"/>
    <mergeCell ref="HU34:HU35"/>
    <mergeCell ref="HV34:HV35"/>
    <mergeCell ref="HW34:HW35"/>
    <mergeCell ref="HX34:HX35"/>
    <mergeCell ref="HY34:HY35"/>
    <mergeCell ref="HZ34:HZ35"/>
    <mergeCell ref="IA34:IA35"/>
    <mergeCell ref="IB34:IB35"/>
    <mergeCell ref="IC34:IC35"/>
    <mergeCell ref="ID34:ID35"/>
    <mergeCell ref="IE34:IE35"/>
    <mergeCell ref="IF34:IF35"/>
    <mergeCell ref="IG34:IG35"/>
    <mergeCell ref="IH34:IH35"/>
    <mergeCell ref="II34:II35"/>
    <mergeCell ref="IJ34:IJ35"/>
    <mergeCell ref="IK34:IK35"/>
    <mergeCell ref="IL34:IL35"/>
    <mergeCell ref="IM34:IM35"/>
    <mergeCell ref="IN34:IN35"/>
    <mergeCell ref="IO34:IO35"/>
    <mergeCell ref="IP34:IP35"/>
    <mergeCell ref="IQ34:IQ35"/>
    <mergeCell ref="IR34:IR35"/>
    <mergeCell ref="IS34:IS35"/>
    <mergeCell ref="IT34:IT35"/>
    <mergeCell ref="IU34:IU35"/>
    <mergeCell ref="IV34:IV35"/>
    <mergeCell ref="IW34:IW35"/>
    <mergeCell ref="IX34:IX35"/>
    <mergeCell ref="IY34:IY35"/>
    <mergeCell ref="IZ34:IZ35"/>
    <mergeCell ref="JA34:JA35"/>
    <mergeCell ref="JB34:JB35"/>
    <mergeCell ref="JC34:JC35"/>
    <mergeCell ref="JD34:JD35"/>
    <mergeCell ref="JE34:JE35"/>
    <mergeCell ref="JF34:JF35"/>
    <mergeCell ref="JG34:JG35"/>
    <mergeCell ref="JH34:JH35"/>
    <mergeCell ref="JI34:JI35"/>
    <mergeCell ref="JJ34:JJ35"/>
    <mergeCell ref="JK34:JK35"/>
    <mergeCell ref="JL34:JL35"/>
    <mergeCell ref="JM34:JM35"/>
    <mergeCell ref="JN34:JN35"/>
    <mergeCell ref="JO34:JO35"/>
    <mergeCell ref="JP34:JP35"/>
    <mergeCell ref="JQ34:JQ35"/>
    <mergeCell ref="JR34:JR35"/>
    <mergeCell ref="JS34:JS35"/>
    <mergeCell ref="JT34:JT35"/>
    <mergeCell ref="JU34:JU35"/>
    <mergeCell ref="JV34:JV35"/>
    <mergeCell ref="JW34:JW35"/>
    <mergeCell ref="JX34:JX35"/>
    <mergeCell ref="JY34:JY35"/>
    <mergeCell ref="JZ34:JZ35"/>
    <mergeCell ref="KA34:KA35"/>
    <mergeCell ref="KB34:KB35"/>
    <mergeCell ref="KC34:KC35"/>
    <mergeCell ref="KD34:KD35"/>
    <mergeCell ref="KE34:KE35"/>
    <mergeCell ref="KF34:KF35"/>
    <mergeCell ref="KG34:KG35"/>
    <mergeCell ref="KH34:KH35"/>
    <mergeCell ref="KI34:KI35"/>
    <mergeCell ref="KJ34:KJ35"/>
    <mergeCell ref="KK34:KK35"/>
    <mergeCell ref="KL34:KL35"/>
    <mergeCell ref="KM34:KM35"/>
    <mergeCell ref="KN34:KN35"/>
    <mergeCell ref="KO34:KO35"/>
    <mergeCell ref="KP34:KP35"/>
    <mergeCell ref="KQ34:KQ35"/>
    <mergeCell ref="KR34:KR35"/>
    <mergeCell ref="KS34:KS35"/>
    <mergeCell ref="KT34:KT35"/>
    <mergeCell ref="KU34:KU35"/>
    <mergeCell ref="KV34:KV35"/>
    <mergeCell ref="KW34:KW35"/>
    <mergeCell ref="KX34:KX35"/>
    <mergeCell ref="KY34:KY35"/>
    <mergeCell ref="KZ34:KZ35"/>
    <mergeCell ref="LA34:LA35"/>
    <mergeCell ref="LB34:LB35"/>
    <mergeCell ref="LC34:LC35"/>
    <mergeCell ref="LD34:LD35"/>
    <mergeCell ref="LE34:LE35"/>
    <mergeCell ref="LF34:LF35"/>
    <mergeCell ref="LG34:LG35"/>
    <mergeCell ref="LH34:LH35"/>
    <mergeCell ref="LI34:LI35"/>
    <mergeCell ref="LJ34:LJ35"/>
    <mergeCell ref="LK34:LK35"/>
    <mergeCell ref="LL34:LL35"/>
    <mergeCell ref="LM34:LM35"/>
    <mergeCell ref="LN34:LN35"/>
    <mergeCell ref="LO34:LO35"/>
    <mergeCell ref="LP34:LP35"/>
    <mergeCell ref="LQ34:LQ35"/>
    <mergeCell ref="LR34:LR35"/>
    <mergeCell ref="LS34:LS35"/>
    <mergeCell ref="LT34:LT35"/>
    <mergeCell ref="LU34:LU35"/>
    <mergeCell ref="LV34:LV35"/>
    <mergeCell ref="LW34:LW35"/>
    <mergeCell ref="LX34:LX35"/>
    <mergeCell ref="LY34:LY35"/>
    <mergeCell ref="LZ34:LZ35"/>
    <mergeCell ref="MA34:MA35"/>
    <mergeCell ref="MB34:MB35"/>
    <mergeCell ref="MC34:MC35"/>
    <mergeCell ref="MD34:MD35"/>
    <mergeCell ref="ME34:ME35"/>
    <mergeCell ref="MF34:MF35"/>
    <mergeCell ref="MG34:MG35"/>
    <mergeCell ref="MH34:MH35"/>
    <mergeCell ref="MI34:MI35"/>
    <mergeCell ref="MJ34:MJ35"/>
    <mergeCell ref="MK34:MK35"/>
    <mergeCell ref="ML34:ML35"/>
    <mergeCell ref="MM34:MM35"/>
    <mergeCell ref="MN34:MN35"/>
    <mergeCell ref="MO34:MO35"/>
    <mergeCell ref="MP34:MP35"/>
    <mergeCell ref="MQ34:MQ35"/>
    <mergeCell ref="MR34:MR35"/>
    <mergeCell ref="MS34:MS35"/>
    <mergeCell ref="MT34:MT35"/>
    <mergeCell ref="MU34:MU35"/>
    <mergeCell ref="MV34:MV35"/>
    <mergeCell ref="MW34:MW35"/>
    <mergeCell ref="MX34:MX35"/>
    <mergeCell ref="MY34:MY35"/>
    <mergeCell ref="MZ34:MZ35"/>
    <mergeCell ref="NA34:NA35"/>
    <mergeCell ref="NB34:NB35"/>
    <mergeCell ref="NC34:NC35"/>
    <mergeCell ref="ND34:ND35"/>
    <mergeCell ref="NE34:NE35"/>
    <mergeCell ref="NF34:NF35"/>
    <mergeCell ref="NG34:NG35"/>
    <mergeCell ref="NH34:NH35"/>
    <mergeCell ref="NI34:NI35"/>
    <mergeCell ref="NJ34:NJ35"/>
    <mergeCell ref="NK34:NK35"/>
    <mergeCell ref="NL34:NL35"/>
    <mergeCell ref="NM34:NM35"/>
    <mergeCell ref="NN34:NN35"/>
    <mergeCell ref="NO34:NO35"/>
    <mergeCell ref="NP34:NP35"/>
    <mergeCell ref="NQ34:NQ35"/>
    <mergeCell ref="NR34:NR35"/>
    <mergeCell ref="NS34:NS35"/>
    <mergeCell ref="NT34:NT35"/>
    <mergeCell ref="NU34:NU35"/>
    <mergeCell ref="NV34:NV35"/>
    <mergeCell ref="NW34:NW35"/>
    <mergeCell ref="NX34:NX35"/>
    <mergeCell ref="NY34:NY35"/>
    <mergeCell ref="NZ34:NZ35"/>
    <mergeCell ref="OA34:OA35"/>
    <mergeCell ref="OB34:OB35"/>
    <mergeCell ref="OC34:OC35"/>
    <mergeCell ref="OD34:OD35"/>
    <mergeCell ref="OE34:OE35"/>
    <mergeCell ref="OF34:OF35"/>
    <mergeCell ref="OG34:OG35"/>
    <mergeCell ref="OH34:OH35"/>
    <mergeCell ref="OI34:OI35"/>
    <mergeCell ref="OJ34:OJ35"/>
    <mergeCell ref="OK34:OK35"/>
    <mergeCell ref="OL34:OL35"/>
    <mergeCell ref="OM34:OM35"/>
    <mergeCell ref="ON34:ON35"/>
    <mergeCell ref="OO34:OO35"/>
    <mergeCell ref="OP34:OP35"/>
    <mergeCell ref="OQ34:OQ35"/>
    <mergeCell ref="OR34:OR35"/>
    <mergeCell ref="OS34:OS35"/>
    <mergeCell ref="OT34:OT35"/>
    <mergeCell ref="OU34:OU35"/>
    <mergeCell ref="OV34:OV35"/>
    <mergeCell ref="OW34:OW35"/>
    <mergeCell ref="OX34:OX35"/>
    <mergeCell ref="OY34:OY35"/>
    <mergeCell ref="OZ34:OZ35"/>
    <mergeCell ref="PA34:PA35"/>
    <mergeCell ref="PB34:PB35"/>
    <mergeCell ref="PC34:PC35"/>
    <mergeCell ref="PD34:PD35"/>
    <mergeCell ref="PE34:PE35"/>
    <mergeCell ref="PF34:PF35"/>
    <mergeCell ref="PG34:PG35"/>
    <mergeCell ref="PH34:PH35"/>
    <mergeCell ref="PI34:PI35"/>
    <mergeCell ref="PJ34:PJ35"/>
    <mergeCell ref="PK34:PK35"/>
    <mergeCell ref="PL34:PL35"/>
    <mergeCell ref="PM34:PM35"/>
    <mergeCell ref="PN34:PN35"/>
    <mergeCell ref="PO34:PO35"/>
    <mergeCell ref="PP34:PP35"/>
    <mergeCell ref="PQ34:PQ35"/>
    <mergeCell ref="PR34:PR35"/>
    <mergeCell ref="PS34:PS35"/>
    <mergeCell ref="PT34:PT35"/>
    <mergeCell ref="PU34:PU35"/>
    <mergeCell ref="PV34:PV35"/>
    <mergeCell ref="PW34:PW35"/>
    <mergeCell ref="PX34:PX35"/>
    <mergeCell ref="PY34:PY35"/>
    <mergeCell ref="PZ34:PZ35"/>
    <mergeCell ref="QA34:QA35"/>
    <mergeCell ref="QB34:QB35"/>
    <mergeCell ref="QC34:QC35"/>
    <mergeCell ref="QD34:QD35"/>
    <mergeCell ref="QE34:QE35"/>
    <mergeCell ref="QF34:QF35"/>
    <mergeCell ref="QG34:QG35"/>
    <mergeCell ref="QH34:QH35"/>
    <mergeCell ref="QI34:QI35"/>
    <mergeCell ref="QJ34:QJ35"/>
    <mergeCell ref="QK34:QK35"/>
    <mergeCell ref="QL34:QL35"/>
    <mergeCell ref="QM34:QM35"/>
    <mergeCell ref="QN34:QN35"/>
    <mergeCell ref="QO34:QO35"/>
    <mergeCell ref="QP34:QP35"/>
    <mergeCell ref="QQ34:QQ35"/>
    <mergeCell ref="QR34:QR35"/>
    <mergeCell ref="QS34:QS35"/>
    <mergeCell ref="QT34:QT35"/>
    <mergeCell ref="QU34:QU35"/>
    <mergeCell ref="QV34:QV35"/>
    <mergeCell ref="QW34:QW35"/>
    <mergeCell ref="QX34:QX35"/>
    <mergeCell ref="QY34:QY35"/>
    <mergeCell ref="QZ34:QZ35"/>
    <mergeCell ref="RA34:RA35"/>
    <mergeCell ref="RB34:RB35"/>
    <mergeCell ref="RC34:RC35"/>
    <mergeCell ref="RD34:RD35"/>
    <mergeCell ref="RE34:RE35"/>
    <mergeCell ref="RF34:RF35"/>
    <mergeCell ref="RG34:RG35"/>
    <mergeCell ref="RH34:RH35"/>
    <mergeCell ref="RI34:RI35"/>
    <mergeCell ref="RJ34:RJ35"/>
    <mergeCell ref="RK34:RK35"/>
    <mergeCell ref="RL34:RL35"/>
    <mergeCell ref="RM34:RM35"/>
    <mergeCell ref="RN34:RN35"/>
    <mergeCell ref="RO34:RO35"/>
    <mergeCell ref="RP34:RP35"/>
    <mergeCell ref="RQ34:RQ35"/>
    <mergeCell ref="RR34:RR35"/>
    <mergeCell ref="RS34:RS35"/>
    <mergeCell ref="RT34:RT35"/>
    <mergeCell ref="RU34:RU35"/>
    <mergeCell ref="RV34:RV35"/>
    <mergeCell ref="RW34:RW35"/>
    <mergeCell ref="RX34:RX35"/>
    <mergeCell ref="RY34:RY35"/>
    <mergeCell ref="RZ34:RZ35"/>
    <mergeCell ref="SA34:SA35"/>
    <mergeCell ref="SB34:SB35"/>
    <mergeCell ref="SC34:SC35"/>
    <mergeCell ref="SD34:SD35"/>
    <mergeCell ref="SE34:SE35"/>
    <mergeCell ref="SF34:SF35"/>
    <mergeCell ref="SG34:SG35"/>
    <mergeCell ref="SH34:SH35"/>
    <mergeCell ref="SI34:SI35"/>
    <mergeCell ref="SJ34:SJ35"/>
    <mergeCell ref="SK34:SK35"/>
    <mergeCell ref="SL34:SL35"/>
    <mergeCell ref="SM34:SM35"/>
    <mergeCell ref="SN34:SN35"/>
    <mergeCell ref="SO34:SO35"/>
    <mergeCell ref="SP34:SP35"/>
    <mergeCell ref="SQ34:SQ35"/>
    <mergeCell ref="SR34:SR35"/>
    <mergeCell ref="SS34:SS35"/>
    <mergeCell ref="ST34:ST35"/>
    <mergeCell ref="SU34:SU35"/>
    <mergeCell ref="SV34:SV35"/>
    <mergeCell ref="SW34:SW35"/>
    <mergeCell ref="SX34:SX35"/>
    <mergeCell ref="SY34:SY35"/>
    <mergeCell ref="SZ34:SZ35"/>
    <mergeCell ref="TA34:TA35"/>
    <mergeCell ref="TB34:TB35"/>
    <mergeCell ref="TC34:TC35"/>
    <mergeCell ref="TD34:TD35"/>
    <mergeCell ref="TE34:TE35"/>
    <mergeCell ref="TF34:TF35"/>
    <mergeCell ref="TG34:TG35"/>
    <mergeCell ref="TH34:TH35"/>
    <mergeCell ref="TI34:TI35"/>
    <mergeCell ref="TJ34:TJ35"/>
    <mergeCell ref="TK34:TK35"/>
    <mergeCell ref="TL34:TL35"/>
    <mergeCell ref="TM34:TM35"/>
    <mergeCell ref="TN34:TN35"/>
    <mergeCell ref="TO34:TO35"/>
    <mergeCell ref="TP34:TP35"/>
    <mergeCell ref="TQ34:TQ35"/>
    <mergeCell ref="TR34:TR35"/>
    <mergeCell ref="TS34:TS35"/>
    <mergeCell ref="TT34:TT35"/>
    <mergeCell ref="TU34:TU35"/>
    <mergeCell ref="TV34:TV35"/>
    <mergeCell ref="TW34:TW35"/>
    <mergeCell ref="TX34:TX35"/>
    <mergeCell ref="TY34:TY35"/>
    <mergeCell ref="TZ34:TZ35"/>
    <mergeCell ref="UA34:UA35"/>
    <mergeCell ref="UB34:UB35"/>
    <mergeCell ref="UC34:UC35"/>
    <mergeCell ref="UD34:UD35"/>
    <mergeCell ref="UE34:UE35"/>
    <mergeCell ref="UF34:UF35"/>
    <mergeCell ref="UG34:UG35"/>
    <mergeCell ref="UH34:UH35"/>
    <mergeCell ref="UI34:UI35"/>
    <mergeCell ref="UJ34:UJ35"/>
    <mergeCell ref="UK34:UK35"/>
    <mergeCell ref="UL34:UL35"/>
    <mergeCell ref="UM34:UM35"/>
    <mergeCell ref="UN34:UN35"/>
    <mergeCell ref="UO34:UO35"/>
    <mergeCell ref="UP34:UP35"/>
    <mergeCell ref="UQ34:UQ35"/>
    <mergeCell ref="UR34:UR35"/>
    <mergeCell ref="US34:US35"/>
    <mergeCell ref="UT34:UT35"/>
    <mergeCell ref="UU34:UU35"/>
    <mergeCell ref="UV34:UV35"/>
    <mergeCell ref="UW34:UW35"/>
    <mergeCell ref="UX34:UX35"/>
    <mergeCell ref="UY34:UY35"/>
    <mergeCell ref="UZ34:UZ35"/>
    <mergeCell ref="VA34:VA35"/>
    <mergeCell ref="VB34:VB35"/>
    <mergeCell ref="VC34:VC35"/>
    <mergeCell ref="VD34:VD35"/>
    <mergeCell ref="VE34:VE35"/>
    <mergeCell ref="VF34:VF35"/>
    <mergeCell ref="VG34:VG35"/>
    <mergeCell ref="VH34:VH35"/>
    <mergeCell ref="VI34:VI35"/>
    <mergeCell ref="VJ34:VJ35"/>
    <mergeCell ref="VK34:VK35"/>
    <mergeCell ref="VL34:VL35"/>
    <mergeCell ref="VM34:VM35"/>
    <mergeCell ref="VN34:VN35"/>
    <mergeCell ref="VO34:VO35"/>
    <mergeCell ref="VP34:VP35"/>
    <mergeCell ref="VQ34:VQ35"/>
    <mergeCell ref="VR34:VR35"/>
    <mergeCell ref="VS34:VS35"/>
    <mergeCell ref="VT34:VT35"/>
    <mergeCell ref="VU34:VU35"/>
    <mergeCell ref="VV34:VV35"/>
    <mergeCell ref="VW34:VW35"/>
    <mergeCell ref="VX34:VX35"/>
    <mergeCell ref="VY34:VY35"/>
    <mergeCell ref="VZ34:VZ35"/>
    <mergeCell ref="WA34:WA35"/>
    <mergeCell ref="WB34:WB35"/>
    <mergeCell ref="WC34:WC35"/>
    <mergeCell ref="WD34:WD35"/>
    <mergeCell ref="WE34:WE35"/>
    <mergeCell ref="WF34:WF35"/>
    <mergeCell ref="WG34:WG35"/>
    <mergeCell ref="WH34:WH35"/>
    <mergeCell ref="WI34:WI35"/>
    <mergeCell ref="WJ34:WJ35"/>
    <mergeCell ref="WK34:WK35"/>
    <mergeCell ref="WL34:WL35"/>
    <mergeCell ref="WM34:WM35"/>
    <mergeCell ref="WN34:WN35"/>
    <mergeCell ref="WO34:WO35"/>
    <mergeCell ref="WP34:WP35"/>
    <mergeCell ref="WQ34:WQ35"/>
    <mergeCell ref="WR34:WR35"/>
    <mergeCell ref="WS34:WS35"/>
    <mergeCell ref="WT34:WT35"/>
    <mergeCell ref="WU34:WU35"/>
    <mergeCell ref="WV34:WV35"/>
    <mergeCell ref="WW34:WW35"/>
    <mergeCell ref="WX34:WX35"/>
    <mergeCell ref="WY34:WY35"/>
    <mergeCell ref="WZ34:WZ35"/>
    <mergeCell ref="XA34:XA35"/>
    <mergeCell ref="XB34:XB35"/>
    <mergeCell ref="XC34:XC35"/>
    <mergeCell ref="XD34:XD35"/>
    <mergeCell ref="XE34:XE35"/>
    <mergeCell ref="XF34:XF35"/>
    <mergeCell ref="XG34:XG35"/>
    <mergeCell ref="XH34:XH35"/>
    <mergeCell ref="XI34:XI35"/>
    <mergeCell ref="XJ34:XJ35"/>
    <mergeCell ref="XK34:XK35"/>
    <mergeCell ref="XL34:XL35"/>
    <mergeCell ref="XM34:XM35"/>
    <mergeCell ref="XN34:XN35"/>
    <mergeCell ref="XO34:XO35"/>
    <mergeCell ref="XP34:XP35"/>
    <mergeCell ref="XQ34:XQ35"/>
    <mergeCell ref="XR34:XR35"/>
    <mergeCell ref="XS34:XS35"/>
    <mergeCell ref="XT34:XT35"/>
    <mergeCell ref="XU34:XU35"/>
    <mergeCell ref="XV34:XV35"/>
    <mergeCell ref="XW34:XW35"/>
    <mergeCell ref="XX34:XX35"/>
    <mergeCell ref="XY34:XY35"/>
    <mergeCell ref="XZ34:XZ35"/>
    <mergeCell ref="YA34:YA35"/>
    <mergeCell ref="YB34:YB35"/>
    <mergeCell ref="YC34:YC35"/>
    <mergeCell ref="YD34:YD35"/>
    <mergeCell ref="YE34:YE35"/>
    <mergeCell ref="YF34:YF35"/>
    <mergeCell ref="YG34:YG35"/>
    <mergeCell ref="YH34:YH35"/>
    <mergeCell ref="YI34:YI35"/>
    <mergeCell ref="YJ34:YJ35"/>
    <mergeCell ref="YK34:YK35"/>
    <mergeCell ref="YL34:YL35"/>
    <mergeCell ref="YM34:YM35"/>
    <mergeCell ref="YN34:YN35"/>
    <mergeCell ref="YO34:YO35"/>
    <mergeCell ref="YP34:YP35"/>
    <mergeCell ref="YQ34:YQ35"/>
    <mergeCell ref="YR34:YR35"/>
    <mergeCell ref="YS34:YS35"/>
    <mergeCell ref="YT34:YT35"/>
    <mergeCell ref="YU34:YU35"/>
    <mergeCell ref="YV34:YV35"/>
    <mergeCell ref="YW34:YW35"/>
    <mergeCell ref="YX34:YX35"/>
    <mergeCell ref="YY34:YY35"/>
    <mergeCell ref="YZ34:YZ35"/>
    <mergeCell ref="ZA34:ZA35"/>
    <mergeCell ref="ZB34:ZB35"/>
    <mergeCell ref="ZC34:ZC35"/>
    <mergeCell ref="ZD34:ZD35"/>
    <mergeCell ref="ZE34:ZE35"/>
    <mergeCell ref="ZF34:ZF35"/>
    <mergeCell ref="ZG34:ZG35"/>
    <mergeCell ref="ZH34:ZH35"/>
    <mergeCell ref="ZI34:ZI35"/>
    <mergeCell ref="ZJ34:ZJ35"/>
    <mergeCell ref="ZK34:ZK35"/>
    <mergeCell ref="ZL34:ZL35"/>
    <mergeCell ref="ZM34:ZM35"/>
    <mergeCell ref="ZN34:ZN35"/>
    <mergeCell ref="ZO34:ZO35"/>
    <mergeCell ref="ZP34:ZP35"/>
    <mergeCell ref="ZQ34:ZQ35"/>
    <mergeCell ref="ZR34:ZR35"/>
    <mergeCell ref="ZS34:ZS35"/>
    <mergeCell ref="ZT34:ZT35"/>
    <mergeCell ref="ZU34:ZU35"/>
    <mergeCell ref="ZV34:ZV35"/>
    <mergeCell ref="ZW34:ZW35"/>
    <mergeCell ref="ZX34:ZX35"/>
    <mergeCell ref="ZY34:ZY35"/>
    <mergeCell ref="ZZ34:ZZ35"/>
    <mergeCell ref="AAA34:AAA35"/>
    <mergeCell ref="AAB34:AAB35"/>
    <mergeCell ref="AAC34:AAC35"/>
    <mergeCell ref="AAD34:AAD35"/>
    <mergeCell ref="AAE34:AAE35"/>
    <mergeCell ref="AAF34:AAF35"/>
    <mergeCell ref="AAG34:AAG35"/>
    <mergeCell ref="AAH34:AAH35"/>
    <mergeCell ref="AAI34:AAI35"/>
    <mergeCell ref="AAJ34:AAJ35"/>
    <mergeCell ref="AAK34:AAK35"/>
    <mergeCell ref="AAL34:AAL35"/>
    <mergeCell ref="AAM34:AAM35"/>
    <mergeCell ref="AAN34:AAN35"/>
    <mergeCell ref="AAO34:AAO35"/>
    <mergeCell ref="AAP34:AAP35"/>
    <mergeCell ref="AAQ34:AAQ35"/>
    <mergeCell ref="AAR34:AAR35"/>
    <mergeCell ref="AAS34:AAS35"/>
    <mergeCell ref="AAT34:AAT35"/>
    <mergeCell ref="AAU34:AAU35"/>
    <mergeCell ref="AAV34:AAV35"/>
    <mergeCell ref="AAW34:AAW35"/>
    <mergeCell ref="AAX34:AAX35"/>
    <mergeCell ref="AAY34:AAY35"/>
    <mergeCell ref="AAZ34:AAZ35"/>
    <mergeCell ref="ABA34:ABA35"/>
    <mergeCell ref="ABB34:ABB35"/>
    <mergeCell ref="ABC34:ABC35"/>
    <mergeCell ref="ABD34:ABD35"/>
    <mergeCell ref="ABE34:ABE35"/>
    <mergeCell ref="ABF34:ABF35"/>
    <mergeCell ref="ABG34:ABG35"/>
    <mergeCell ref="ABH34:ABH35"/>
    <mergeCell ref="ABI34:ABI35"/>
    <mergeCell ref="ABJ34:ABJ35"/>
    <mergeCell ref="ABK34:ABK35"/>
    <mergeCell ref="ABL34:ABL35"/>
    <mergeCell ref="ABM34:ABM35"/>
    <mergeCell ref="ABN34:ABN35"/>
    <mergeCell ref="ABO34:ABO35"/>
    <mergeCell ref="ABP34:ABP35"/>
    <mergeCell ref="ABQ34:ABQ35"/>
    <mergeCell ref="ABR34:ABR35"/>
    <mergeCell ref="ABS34:ABS35"/>
    <mergeCell ref="ABT34:ABT35"/>
    <mergeCell ref="ABU34:ABU35"/>
    <mergeCell ref="ABV34:ABV35"/>
    <mergeCell ref="ABW34:ABW35"/>
    <mergeCell ref="ABX34:ABX35"/>
    <mergeCell ref="ABY34:ABY35"/>
    <mergeCell ref="ABZ34:ABZ35"/>
    <mergeCell ref="ACA34:ACA35"/>
    <mergeCell ref="ACB34:ACB35"/>
    <mergeCell ref="ACC34:ACC35"/>
    <mergeCell ref="ACD34:ACD35"/>
    <mergeCell ref="ACE34:ACE35"/>
    <mergeCell ref="ACF34:ACF35"/>
    <mergeCell ref="ACG34:ACG35"/>
    <mergeCell ref="ACH34:ACH35"/>
    <mergeCell ref="ACI34:ACI35"/>
    <mergeCell ref="ACJ34:ACJ35"/>
    <mergeCell ref="ACK34:ACK35"/>
    <mergeCell ref="ACL34:ACL35"/>
    <mergeCell ref="ACM34:ACM35"/>
    <mergeCell ref="ACN34:ACN35"/>
    <mergeCell ref="ACO34:ACO35"/>
    <mergeCell ref="ACP34:ACP35"/>
    <mergeCell ref="ACQ34:ACQ35"/>
    <mergeCell ref="ACR34:ACR35"/>
    <mergeCell ref="ACS34:ACS35"/>
    <mergeCell ref="ACT34:ACT35"/>
    <mergeCell ref="ACU34:ACU35"/>
    <mergeCell ref="ACV34:ACV35"/>
    <mergeCell ref="ACW34:ACW35"/>
    <mergeCell ref="ACX34:ACX35"/>
    <mergeCell ref="ACY34:ACY35"/>
    <mergeCell ref="ACZ34:ACZ35"/>
    <mergeCell ref="ADA34:ADA35"/>
    <mergeCell ref="ADB34:ADB35"/>
    <mergeCell ref="ADC34:ADC35"/>
    <mergeCell ref="ADD34:ADD35"/>
    <mergeCell ref="ADE34:ADE35"/>
    <mergeCell ref="ADF34:ADF35"/>
    <mergeCell ref="ADG34:ADG35"/>
    <mergeCell ref="ADH34:ADH35"/>
    <mergeCell ref="ADI34:ADI35"/>
    <mergeCell ref="ADJ34:ADJ35"/>
    <mergeCell ref="ADK34:ADK35"/>
    <mergeCell ref="ADL34:ADL35"/>
    <mergeCell ref="ADM34:ADM35"/>
    <mergeCell ref="ADN34:ADN35"/>
    <mergeCell ref="ADO34:ADO35"/>
    <mergeCell ref="ADP34:ADP35"/>
    <mergeCell ref="ADQ34:ADQ35"/>
    <mergeCell ref="ADR34:ADR35"/>
    <mergeCell ref="ADS34:ADS35"/>
    <mergeCell ref="ADT34:ADT35"/>
    <mergeCell ref="ADU34:ADU35"/>
    <mergeCell ref="ADV34:ADV35"/>
    <mergeCell ref="ADW34:ADW35"/>
    <mergeCell ref="ADX34:ADX35"/>
    <mergeCell ref="ADY34:ADY35"/>
    <mergeCell ref="ADZ34:ADZ35"/>
    <mergeCell ref="AEA34:AEA35"/>
    <mergeCell ref="AEB34:AEB35"/>
    <mergeCell ref="AEC34:AEC35"/>
    <mergeCell ref="AED34:AED35"/>
    <mergeCell ref="AEE34:AEE35"/>
    <mergeCell ref="AEF34:AEF35"/>
    <mergeCell ref="AEG34:AEG35"/>
    <mergeCell ref="AEH34:AEH35"/>
    <mergeCell ref="AEI34:AEI35"/>
    <mergeCell ref="AEJ34:AEJ35"/>
    <mergeCell ref="AEK34:AEK35"/>
    <mergeCell ref="AEL34:AEL35"/>
    <mergeCell ref="AEM34:AEM35"/>
    <mergeCell ref="AEN34:AEN35"/>
    <mergeCell ref="AEO34:AEO35"/>
    <mergeCell ref="AEP34:AEP35"/>
    <mergeCell ref="AEQ34:AEQ35"/>
    <mergeCell ref="AER34:AER35"/>
    <mergeCell ref="AES34:AES35"/>
    <mergeCell ref="AET34:AET35"/>
    <mergeCell ref="AEU34:AEU35"/>
    <mergeCell ref="AEV34:AEV35"/>
    <mergeCell ref="AEW34:AEW35"/>
    <mergeCell ref="AEX34:AEX35"/>
    <mergeCell ref="AEY34:AEY35"/>
    <mergeCell ref="AEZ34:AEZ35"/>
    <mergeCell ref="AFA34:AFA35"/>
    <mergeCell ref="AFB34:AFB35"/>
    <mergeCell ref="AFC34:AFC35"/>
    <mergeCell ref="AFD34:AFD35"/>
    <mergeCell ref="AFE34:AFE35"/>
    <mergeCell ref="AFF34:AFF35"/>
    <mergeCell ref="AFG34:AFG35"/>
    <mergeCell ref="AFH34:AFH35"/>
    <mergeCell ref="AFI34:AFI35"/>
    <mergeCell ref="AFJ34:AFJ35"/>
    <mergeCell ref="AFK34:AFK35"/>
    <mergeCell ref="AFL34:AFL35"/>
    <mergeCell ref="AFM34:AFM35"/>
    <mergeCell ref="AFN34:AFN35"/>
    <mergeCell ref="AFO34:AFO35"/>
    <mergeCell ref="AFP34:AFP35"/>
    <mergeCell ref="AFQ34:AFQ35"/>
    <mergeCell ref="AFR34:AFR35"/>
    <mergeCell ref="AFS34:AFS35"/>
    <mergeCell ref="AFT34:AFT35"/>
    <mergeCell ref="AFU34:AFU35"/>
    <mergeCell ref="AFV34:AFV35"/>
    <mergeCell ref="AFW34:AFW35"/>
    <mergeCell ref="AFX34:AFX35"/>
    <mergeCell ref="AFY34:AFY35"/>
    <mergeCell ref="AFZ34:AFZ35"/>
    <mergeCell ref="AGA34:AGA35"/>
    <mergeCell ref="AGB34:AGB35"/>
    <mergeCell ref="AGC34:AGC35"/>
    <mergeCell ref="AGD34:AGD35"/>
    <mergeCell ref="AGE34:AGE35"/>
    <mergeCell ref="AGF34:AGF35"/>
    <mergeCell ref="AGG34:AGG35"/>
    <mergeCell ref="AGH34:AGH35"/>
    <mergeCell ref="AGI34:AGI35"/>
    <mergeCell ref="AGJ34:AGJ35"/>
    <mergeCell ref="AGK34:AGK35"/>
    <mergeCell ref="AGL34:AGL35"/>
    <mergeCell ref="AGM34:AGM35"/>
    <mergeCell ref="AGN34:AGN35"/>
    <mergeCell ref="AGO34:AGO35"/>
    <mergeCell ref="AGP34:AGP35"/>
    <mergeCell ref="AGQ34:AGQ35"/>
    <mergeCell ref="AGR34:AGR35"/>
    <mergeCell ref="AGS34:AGS35"/>
    <mergeCell ref="AGT34:AGT35"/>
    <mergeCell ref="AGU34:AGU35"/>
    <mergeCell ref="AGV34:AGV35"/>
    <mergeCell ref="AGW34:AGW35"/>
    <mergeCell ref="AGX34:AGX35"/>
    <mergeCell ref="AGY34:AGY35"/>
    <mergeCell ref="AGZ34:AGZ35"/>
    <mergeCell ref="AHA34:AHA35"/>
    <mergeCell ref="AHB34:AHB35"/>
    <mergeCell ref="AHC34:AHC35"/>
    <mergeCell ref="AHD34:AHD35"/>
    <mergeCell ref="AHE34:AHE35"/>
    <mergeCell ref="AHF34:AHF35"/>
    <mergeCell ref="AHG34:AHG35"/>
    <mergeCell ref="AHH34:AHH35"/>
    <mergeCell ref="AHI34:AHI35"/>
    <mergeCell ref="AHJ34:AHJ35"/>
    <mergeCell ref="AHK34:AHK35"/>
    <mergeCell ref="AHL34:AHL35"/>
    <mergeCell ref="AHM34:AHM35"/>
    <mergeCell ref="AHN34:AHN35"/>
    <mergeCell ref="AHO34:AHO35"/>
    <mergeCell ref="AHP34:AHP35"/>
    <mergeCell ref="AHQ34:AHQ35"/>
    <mergeCell ref="AHR34:AHR35"/>
    <mergeCell ref="AHS34:AHS35"/>
    <mergeCell ref="AHT34:AHT35"/>
    <mergeCell ref="AHU34:AHU35"/>
    <mergeCell ref="AHV34:AHV35"/>
    <mergeCell ref="AHW34:AHW35"/>
    <mergeCell ref="AHX34:AHX35"/>
    <mergeCell ref="AHY34:AHY35"/>
    <mergeCell ref="AHZ34:AHZ35"/>
    <mergeCell ref="AIA34:AIA35"/>
    <mergeCell ref="AIB34:AIB35"/>
    <mergeCell ref="AIC34:AIC35"/>
    <mergeCell ref="AID34:AID35"/>
    <mergeCell ref="AIE34:AIE35"/>
    <mergeCell ref="AIF34:AIF35"/>
    <mergeCell ref="AIG34:AIG35"/>
    <mergeCell ref="AIH34:AIH35"/>
    <mergeCell ref="AII34:AII35"/>
    <mergeCell ref="AIJ34:AIJ35"/>
    <mergeCell ref="AIK34:AIK35"/>
    <mergeCell ref="AIL34:AIL35"/>
    <mergeCell ref="AIM34:AIM35"/>
    <mergeCell ref="AIN34:AIN35"/>
    <mergeCell ref="AIO34:AIO35"/>
    <mergeCell ref="AIP34:AIP35"/>
    <mergeCell ref="AIQ34:AIQ35"/>
    <mergeCell ref="AIR34:AIR35"/>
    <mergeCell ref="AIS34:AIS35"/>
    <mergeCell ref="AIT34:AIT35"/>
    <mergeCell ref="AIU34:AIU35"/>
    <mergeCell ref="AIV34:AIV35"/>
    <mergeCell ref="AIW34:AIW35"/>
    <mergeCell ref="AIX34:AIX35"/>
    <mergeCell ref="AIY34:AIY35"/>
    <mergeCell ref="AIZ34:AIZ35"/>
    <mergeCell ref="AJA34:AJA35"/>
    <mergeCell ref="AJB34:AJB35"/>
    <mergeCell ref="AJC34:AJC35"/>
    <mergeCell ref="AJD34:AJD35"/>
    <mergeCell ref="AJE34:AJE35"/>
    <mergeCell ref="AJF34:AJF35"/>
    <mergeCell ref="AJG34:AJG35"/>
    <mergeCell ref="AJH34:AJH35"/>
    <mergeCell ref="AJI34:AJI35"/>
    <mergeCell ref="AJJ34:AJJ35"/>
    <mergeCell ref="AJK34:AJK35"/>
    <mergeCell ref="AJL34:AJL35"/>
    <mergeCell ref="AJM34:AJM35"/>
    <mergeCell ref="AJN34:AJN35"/>
    <mergeCell ref="AJO34:AJO35"/>
    <mergeCell ref="AJP34:AJP35"/>
    <mergeCell ref="AJQ34:AJQ35"/>
    <mergeCell ref="AJR34:AJR35"/>
    <mergeCell ref="AJS34:AJS35"/>
    <mergeCell ref="AJT34:AJT35"/>
    <mergeCell ref="AJU34:AJU35"/>
    <mergeCell ref="AJV34:AJV35"/>
    <mergeCell ref="AJW34:AJW35"/>
    <mergeCell ref="AJX34:AJX35"/>
    <mergeCell ref="AJY34:AJY35"/>
    <mergeCell ref="AJZ34:AJZ35"/>
    <mergeCell ref="AKA34:AKA35"/>
    <mergeCell ref="AKB34:AKB35"/>
    <mergeCell ref="AKC34:AKC35"/>
    <mergeCell ref="AKD34:AKD35"/>
    <mergeCell ref="AKE34:AKE35"/>
    <mergeCell ref="AKF34:AKF35"/>
    <mergeCell ref="AKG34:AKG35"/>
    <mergeCell ref="AKH34:AKH35"/>
    <mergeCell ref="AKI34:AKI35"/>
    <mergeCell ref="AKJ34:AKJ35"/>
    <mergeCell ref="AKK34:AKK35"/>
    <mergeCell ref="AKL34:AKL35"/>
    <mergeCell ref="AKM34:AKM35"/>
    <mergeCell ref="AKN34:AKN35"/>
    <mergeCell ref="AKO34:AKO35"/>
    <mergeCell ref="AKP34:AKP35"/>
    <mergeCell ref="AKQ34:AKQ35"/>
    <mergeCell ref="AKR34:AKR35"/>
    <mergeCell ref="AKS34:AKS35"/>
    <mergeCell ref="AKT34:AKT35"/>
    <mergeCell ref="AKU34:AKU35"/>
    <mergeCell ref="AKV34:AKV35"/>
    <mergeCell ref="AKW34:AKW35"/>
    <mergeCell ref="AKX34:AKX35"/>
    <mergeCell ref="AKY34:AKY35"/>
    <mergeCell ref="AKZ34:AKZ35"/>
    <mergeCell ref="ALA34:ALA35"/>
    <mergeCell ref="ALB34:ALB35"/>
    <mergeCell ref="ALC34:ALC35"/>
    <mergeCell ref="ALD34:ALD35"/>
    <mergeCell ref="ALE34:ALE35"/>
    <mergeCell ref="ALF34:ALF35"/>
    <mergeCell ref="ALG34:ALG35"/>
    <mergeCell ref="ALH34:ALH35"/>
    <mergeCell ref="ALI34:ALI35"/>
    <mergeCell ref="ALJ34:ALJ35"/>
    <mergeCell ref="ALK34:ALK35"/>
    <mergeCell ref="ALL34:ALL35"/>
    <mergeCell ref="ALM34:ALM35"/>
    <mergeCell ref="ALN34:ALN35"/>
    <mergeCell ref="ALO34:ALO35"/>
    <mergeCell ref="ALP34:ALP35"/>
    <mergeCell ref="ALQ34:ALQ35"/>
    <mergeCell ref="ALR34:ALR35"/>
    <mergeCell ref="ALS34:ALS35"/>
    <mergeCell ref="ALT34:ALT35"/>
    <mergeCell ref="ALU34:ALU35"/>
    <mergeCell ref="ALV34:ALV35"/>
    <mergeCell ref="ALW34:ALW35"/>
    <mergeCell ref="ALX34:ALX35"/>
    <mergeCell ref="ALY34:ALY35"/>
    <mergeCell ref="ALZ34:ALZ35"/>
    <mergeCell ref="AMA34:AMA35"/>
    <mergeCell ref="AMB34:AMB35"/>
    <mergeCell ref="AMC34:AMC35"/>
    <mergeCell ref="AMD34:AMD35"/>
    <mergeCell ref="AME34:AME35"/>
    <mergeCell ref="AMF34:AMF35"/>
    <mergeCell ref="AMG34:AMG35"/>
    <mergeCell ref="AMH34:AMH35"/>
    <mergeCell ref="AMI34:AMI35"/>
    <mergeCell ref="AMJ34:AMJ35"/>
    <mergeCell ref="AMK34:AMK35"/>
    <mergeCell ref="AML34:AML35"/>
    <mergeCell ref="AMM34:AMM35"/>
    <mergeCell ref="AMN34:AMN35"/>
    <mergeCell ref="AMO34:AMO35"/>
    <mergeCell ref="AMP34:AMP35"/>
    <mergeCell ref="AMQ34:AMQ35"/>
    <mergeCell ref="AMR34:AMR35"/>
    <mergeCell ref="AMS34:AMS35"/>
    <mergeCell ref="AMT34:AMT35"/>
    <mergeCell ref="AMU34:AMU35"/>
    <mergeCell ref="AMV34:AMV35"/>
    <mergeCell ref="AMW34:AMW35"/>
    <mergeCell ref="AMX34:AMX35"/>
    <mergeCell ref="AMY34:AMY35"/>
    <mergeCell ref="AMZ34:AMZ35"/>
    <mergeCell ref="ANA34:ANA35"/>
    <mergeCell ref="ANB34:ANB35"/>
    <mergeCell ref="ANC34:ANC35"/>
    <mergeCell ref="AND34:AND35"/>
    <mergeCell ref="ANE34:ANE35"/>
    <mergeCell ref="ANF34:ANF35"/>
    <mergeCell ref="ANG34:ANG35"/>
    <mergeCell ref="ANH34:ANH35"/>
    <mergeCell ref="ANI34:ANI35"/>
    <mergeCell ref="ANJ34:ANJ35"/>
    <mergeCell ref="ANK34:ANK35"/>
    <mergeCell ref="ANL34:ANL35"/>
    <mergeCell ref="ANM34:ANM35"/>
    <mergeCell ref="ANN34:ANN35"/>
    <mergeCell ref="ANO34:ANO35"/>
    <mergeCell ref="ANP34:ANP35"/>
    <mergeCell ref="ANQ34:ANQ35"/>
    <mergeCell ref="ANR34:ANR35"/>
    <mergeCell ref="ANS34:ANS35"/>
    <mergeCell ref="ANT34:ANT35"/>
    <mergeCell ref="ANU34:ANU35"/>
    <mergeCell ref="ANV34:ANV35"/>
    <mergeCell ref="ANW34:ANW35"/>
    <mergeCell ref="ANX34:ANX35"/>
    <mergeCell ref="ANY34:ANY35"/>
    <mergeCell ref="ANZ34:ANZ35"/>
    <mergeCell ref="AOA34:AOA35"/>
    <mergeCell ref="AOB34:AOB35"/>
    <mergeCell ref="AOC34:AOC35"/>
    <mergeCell ref="AOD34:AOD35"/>
    <mergeCell ref="AOE34:AOE35"/>
    <mergeCell ref="AOF34:AOF35"/>
    <mergeCell ref="AOG34:AOG35"/>
    <mergeCell ref="AOH34:AOH35"/>
    <mergeCell ref="AOI34:AOI35"/>
    <mergeCell ref="AOJ34:AOJ35"/>
    <mergeCell ref="AOK34:AOK35"/>
    <mergeCell ref="AOL34:AOL35"/>
    <mergeCell ref="AOM34:AOM35"/>
    <mergeCell ref="AON34:AON35"/>
    <mergeCell ref="AOO34:AOO35"/>
    <mergeCell ref="AOP34:AOP35"/>
    <mergeCell ref="AOQ34:AOQ35"/>
    <mergeCell ref="AOR34:AOR35"/>
    <mergeCell ref="AOS34:AOS35"/>
    <mergeCell ref="AOT34:AOT35"/>
    <mergeCell ref="AOU34:AOU35"/>
    <mergeCell ref="AOV34:AOV35"/>
    <mergeCell ref="AOW34:AOW35"/>
    <mergeCell ref="AOX34:AOX35"/>
    <mergeCell ref="AOY34:AOY35"/>
    <mergeCell ref="AOZ34:AOZ35"/>
    <mergeCell ref="APA34:APA35"/>
    <mergeCell ref="APB34:APB35"/>
    <mergeCell ref="APC34:APC35"/>
    <mergeCell ref="APD34:APD35"/>
    <mergeCell ref="APE34:APE35"/>
    <mergeCell ref="APF34:APF35"/>
    <mergeCell ref="APG34:APG35"/>
    <mergeCell ref="APH34:APH35"/>
    <mergeCell ref="API34:API35"/>
    <mergeCell ref="APJ34:APJ35"/>
    <mergeCell ref="APK34:APK35"/>
    <mergeCell ref="APL34:APL35"/>
    <mergeCell ref="APM34:APM35"/>
    <mergeCell ref="APN34:APN35"/>
    <mergeCell ref="APO34:APO35"/>
    <mergeCell ref="APP34:APP35"/>
    <mergeCell ref="APQ34:APQ35"/>
    <mergeCell ref="APR34:APR35"/>
    <mergeCell ref="APS34:APS35"/>
    <mergeCell ref="APT34:APT35"/>
    <mergeCell ref="APU34:APU35"/>
    <mergeCell ref="APV34:APV35"/>
    <mergeCell ref="APW34:APW35"/>
    <mergeCell ref="APX34:APX35"/>
    <mergeCell ref="APY34:APY35"/>
    <mergeCell ref="APZ34:APZ35"/>
    <mergeCell ref="AQA34:AQA35"/>
    <mergeCell ref="AQB34:AQB35"/>
    <mergeCell ref="AQC34:AQC35"/>
    <mergeCell ref="AQD34:AQD35"/>
    <mergeCell ref="AQE34:AQE35"/>
    <mergeCell ref="AQF34:AQF35"/>
    <mergeCell ref="AQG34:AQG35"/>
    <mergeCell ref="AQH34:AQH35"/>
    <mergeCell ref="AQI34:AQI35"/>
    <mergeCell ref="AQJ34:AQJ35"/>
    <mergeCell ref="AQK34:AQK35"/>
    <mergeCell ref="AQL34:AQL35"/>
    <mergeCell ref="AQM34:AQM35"/>
    <mergeCell ref="AQN34:AQN35"/>
    <mergeCell ref="AQO34:AQO35"/>
    <mergeCell ref="AQP34:AQP35"/>
    <mergeCell ref="AQQ34:AQQ35"/>
    <mergeCell ref="AQR34:AQR35"/>
    <mergeCell ref="AQS34:AQS35"/>
    <mergeCell ref="AQT34:AQT35"/>
    <mergeCell ref="AQU34:AQU35"/>
    <mergeCell ref="AQV34:AQV35"/>
    <mergeCell ref="AQW34:AQW35"/>
    <mergeCell ref="AQX34:AQX35"/>
    <mergeCell ref="AQY34:AQY35"/>
    <mergeCell ref="AQZ34:AQZ35"/>
    <mergeCell ref="ARA34:ARA35"/>
    <mergeCell ref="ARB34:ARB35"/>
    <mergeCell ref="ARC34:ARC35"/>
    <mergeCell ref="ARD34:ARD35"/>
    <mergeCell ref="ARE34:ARE35"/>
    <mergeCell ref="ARF34:ARF35"/>
    <mergeCell ref="ARG34:ARG35"/>
    <mergeCell ref="ARH34:ARH35"/>
    <mergeCell ref="ARI34:ARI35"/>
    <mergeCell ref="ARJ34:ARJ35"/>
    <mergeCell ref="ARK34:ARK35"/>
    <mergeCell ref="ARL34:ARL35"/>
    <mergeCell ref="ARM34:ARM35"/>
    <mergeCell ref="ARN34:ARN35"/>
    <mergeCell ref="ARO34:ARO35"/>
    <mergeCell ref="ARP34:ARP35"/>
    <mergeCell ref="ARQ34:ARQ35"/>
    <mergeCell ref="ARR34:ARR35"/>
    <mergeCell ref="ARS34:ARS35"/>
    <mergeCell ref="ART34:ART35"/>
    <mergeCell ref="ARU34:ARU35"/>
    <mergeCell ref="ARV34:ARV35"/>
    <mergeCell ref="ARW34:ARW35"/>
    <mergeCell ref="ARX34:ARX35"/>
    <mergeCell ref="ARY34:ARY35"/>
    <mergeCell ref="ARZ34:ARZ35"/>
    <mergeCell ref="ASA34:ASA35"/>
    <mergeCell ref="ASB34:ASB35"/>
    <mergeCell ref="ASC34:ASC35"/>
    <mergeCell ref="ASD34:ASD35"/>
    <mergeCell ref="ASE34:ASE35"/>
    <mergeCell ref="ASF34:ASF35"/>
    <mergeCell ref="ASG34:ASG35"/>
    <mergeCell ref="ASH34:ASH35"/>
    <mergeCell ref="ASI34:ASI35"/>
    <mergeCell ref="ASJ34:ASJ35"/>
    <mergeCell ref="ASK34:ASK35"/>
    <mergeCell ref="ASL34:ASL35"/>
    <mergeCell ref="ASM34:ASM35"/>
    <mergeCell ref="ASN34:ASN35"/>
    <mergeCell ref="ASO34:ASO35"/>
    <mergeCell ref="ASP34:ASP35"/>
    <mergeCell ref="ASQ34:ASQ35"/>
    <mergeCell ref="ASR34:ASR35"/>
    <mergeCell ref="ASS34:ASS35"/>
    <mergeCell ref="AST34:AST35"/>
    <mergeCell ref="ASU34:ASU35"/>
    <mergeCell ref="ASV34:ASV35"/>
    <mergeCell ref="ASW34:ASW35"/>
    <mergeCell ref="ASX34:ASX35"/>
    <mergeCell ref="ASY34:ASY35"/>
    <mergeCell ref="ASZ34:ASZ35"/>
    <mergeCell ref="ATA34:ATA35"/>
    <mergeCell ref="ATB34:ATB35"/>
    <mergeCell ref="ATC34:ATC35"/>
    <mergeCell ref="ATD34:ATD35"/>
    <mergeCell ref="ATE34:ATE35"/>
    <mergeCell ref="ATF34:ATF35"/>
    <mergeCell ref="ATG34:ATG35"/>
    <mergeCell ref="ATH34:ATH35"/>
    <mergeCell ref="ATI34:ATI35"/>
    <mergeCell ref="ATJ34:ATJ35"/>
    <mergeCell ref="ATK34:ATK35"/>
    <mergeCell ref="ATL34:ATL35"/>
    <mergeCell ref="ATM34:ATM35"/>
    <mergeCell ref="ATN34:ATN35"/>
    <mergeCell ref="ATO34:ATO35"/>
    <mergeCell ref="ATP34:ATP35"/>
    <mergeCell ref="ATQ34:ATQ35"/>
    <mergeCell ref="ATR34:ATR35"/>
    <mergeCell ref="ATS34:ATS35"/>
    <mergeCell ref="ATT34:ATT35"/>
    <mergeCell ref="ATU34:ATU35"/>
    <mergeCell ref="ATV34:ATV35"/>
    <mergeCell ref="ATW34:ATW35"/>
    <mergeCell ref="ATX34:ATX35"/>
    <mergeCell ref="ATY34:ATY35"/>
    <mergeCell ref="ATZ34:ATZ35"/>
    <mergeCell ref="AUA34:AUA35"/>
    <mergeCell ref="AUB34:AUB35"/>
    <mergeCell ref="AUC34:AUC35"/>
    <mergeCell ref="AUD34:AUD35"/>
    <mergeCell ref="AUE34:AUE35"/>
    <mergeCell ref="AUF34:AUF35"/>
    <mergeCell ref="AUG34:AUG35"/>
    <mergeCell ref="AUH34:AUH35"/>
    <mergeCell ref="AUI34:AUI35"/>
    <mergeCell ref="AUJ34:AUJ35"/>
    <mergeCell ref="AUK34:AUK35"/>
    <mergeCell ref="AUL34:AUL35"/>
    <mergeCell ref="AUM34:AUM35"/>
    <mergeCell ref="AUN34:AUN35"/>
    <mergeCell ref="AUO34:AUO35"/>
    <mergeCell ref="AUP34:AUP35"/>
    <mergeCell ref="AUQ34:AUQ35"/>
    <mergeCell ref="AUR34:AUR35"/>
    <mergeCell ref="AUS34:AUS35"/>
    <mergeCell ref="AUT34:AUT35"/>
    <mergeCell ref="AUU34:AUU35"/>
    <mergeCell ref="AUV34:AUV35"/>
    <mergeCell ref="AUW34:AUW35"/>
    <mergeCell ref="AUX34:AUX35"/>
    <mergeCell ref="AUY34:AUY35"/>
    <mergeCell ref="AUZ34:AUZ35"/>
    <mergeCell ref="AVA34:AVA35"/>
    <mergeCell ref="AVB34:AVB35"/>
    <mergeCell ref="AVC34:AVC35"/>
    <mergeCell ref="AVD34:AVD35"/>
    <mergeCell ref="AVE34:AVE35"/>
    <mergeCell ref="AVF34:AVF35"/>
    <mergeCell ref="AVG34:AVG35"/>
    <mergeCell ref="AVH34:AVH35"/>
    <mergeCell ref="AVI34:AVI35"/>
    <mergeCell ref="AVJ34:AVJ35"/>
    <mergeCell ref="AVK34:AVK35"/>
    <mergeCell ref="AVL34:AVL35"/>
    <mergeCell ref="AVM34:AVM35"/>
    <mergeCell ref="AVN34:AVN35"/>
    <mergeCell ref="AVO34:AVO35"/>
    <mergeCell ref="AVP34:AVP35"/>
    <mergeCell ref="AVQ34:AVQ35"/>
    <mergeCell ref="AVR34:AVR35"/>
    <mergeCell ref="AVS34:AVS35"/>
    <mergeCell ref="AVT34:AVT35"/>
    <mergeCell ref="AVU34:AVU35"/>
    <mergeCell ref="AVV34:AVV35"/>
    <mergeCell ref="AVW34:AVW35"/>
    <mergeCell ref="AVX34:AVX35"/>
    <mergeCell ref="AVY34:AVY35"/>
    <mergeCell ref="AVZ34:AVZ35"/>
    <mergeCell ref="AWA34:AWA35"/>
    <mergeCell ref="AWB34:AWB35"/>
    <mergeCell ref="AWC34:AWC35"/>
    <mergeCell ref="AWD34:AWD35"/>
    <mergeCell ref="AWE34:AWE35"/>
    <mergeCell ref="AWF34:AWF35"/>
    <mergeCell ref="AWG34:AWG35"/>
    <mergeCell ref="AWH34:AWH35"/>
    <mergeCell ref="AWI34:AWI35"/>
    <mergeCell ref="AWJ34:AWJ35"/>
    <mergeCell ref="AWK34:AWK35"/>
    <mergeCell ref="AWL34:AWL35"/>
    <mergeCell ref="AWM34:AWM35"/>
    <mergeCell ref="AWN34:AWN35"/>
    <mergeCell ref="AWO34:AWO35"/>
    <mergeCell ref="AWP34:AWP35"/>
    <mergeCell ref="AWQ34:AWQ35"/>
    <mergeCell ref="AWR34:AWR35"/>
    <mergeCell ref="AWS34:AWS35"/>
    <mergeCell ref="AWT34:AWT35"/>
    <mergeCell ref="AWU34:AWU35"/>
    <mergeCell ref="AWV34:AWV35"/>
    <mergeCell ref="AWW34:AWW35"/>
    <mergeCell ref="AWX34:AWX35"/>
    <mergeCell ref="AWY34:AWY35"/>
    <mergeCell ref="AWZ34:AWZ35"/>
    <mergeCell ref="AXA34:AXA35"/>
    <mergeCell ref="AXB34:AXB35"/>
    <mergeCell ref="AXC34:AXC35"/>
    <mergeCell ref="AXD34:AXD35"/>
    <mergeCell ref="AXE34:AXE35"/>
    <mergeCell ref="AXF34:AXF35"/>
    <mergeCell ref="AXG34:AXG35"/>
    <mergeCell ref="AXH34:AXH35"/>
    <mergeCell ref="AXI34:AXI35"/>
    <mergeCell ref="AXJ34:AXJ35"/>
    <mergeCell ref="AXK34:AXK35"/>
    <mergeCell ref="AXL34:AXL35"/>
    <mergeCell ref="AXM34:AXM35"/>
    <mergeCell ref="AXN34:AXN35"/>
    <mergeCell ref="AXO34:AXO35"/>
    <mergeCell ref="AXP34:AXP35"/>
    <mergeCell ref="AXQ34:AXQ35"/>
    <mergeCell ref="AXR34:AXR35"/>
    <mergeCell ref="AXS34:AXS35"/>
    <mergeCell ref="AXT34:AXT35"/>
    <mergeCell ref="AXU34:AXU35"/>
    <mergeCell ref="AXV34:AXV35"/>
    <mergeCell ref="AXW34:AXW35"/>
    <mergeCell ref="AXX34:AXX35"/>
    <mergeCell ref="AXY34:AXY35"/>
    <mergeCell ref="AXZ34:AXZ35"/>
    <mergeCell ref="AYA34:AYA35"/>
    <mergeCell ref="AYB34:AYB35"/>
    <mergeCell ref="AYC34:AYC35"/>
    <mergeCell ref="AYD34:AYD35"/>
    <mergeCell ref="AYE34:AYE35"/>
    <mergeCell ref="AYF34:AYF35"/>
    <mergeCell ref="AYG34:AYG35"/>
    <mergeCell ref="AYH34:AYH35"/>
    <mergeCell ref="AYI34:AYI35"/>
    <mergeCell ref="AYJ34:AYJ35"/>
    <mergeCell ref="AYK34:AYK35"/>
    <mergeCell ref="AYL34:AYL35"/>
    <mergeCell ref="AYM34:AYM35"/>
    <mergeCell ref="AYN34:AYN35"/>
    <mergeCell ref="AYO34:AYO35"/>
    <mergeCell ref="AYP34:AYP35"/>
    <mergeCell ref="AYQ34:AYQ35"/>
    <mergeCell ref="AYR34:AYR35"/>
    <mergeCell ref="AYS34:AYS35"/>
    <mergeCell ref="AYT34:AYT35"/>
    <mergeCell ref="AYU34:AYU35"/>
    <mergeCell ref="AYV34:AYV35"/>
    <mergeCell ref="AYW34:AYW35"/>
    <mergeCell ref="AYX34:AYX35"/>
    <mergeCell ref="AYY34:AYY35"/>
    <mergeCell ref="AYZ34:AYZ35"/>
    <mergeCell ref="AZA34:AZA35"/>
    <mergeCell ref="AZB34:AZB35"/>
    <mergeCell ref="AZC34:AZC35"/>
    <mergeCell ref="AZD34:AZD35"/>
    <mergeCell ref="AZE34:AZE35"/>
    <mergeCell ref="AZF34:AZF35"/>
    <mergeCell ref="AZG34:AZG35"/>
    <mergeCell ref="AZH34:AZH35"/>
    <mergeCell ref="AZI34:AZI35"/>
    <mergeCell ref="AZJ34:AZJ35"/>
    <mergeCell ref="AZK34:AZK35"/>
    <mergeCell ref="AZL34:AZL35"/>
    <mergeCell ref="AZM34:AZM35"/>
    <mergeCell ref="AZN34:AZN35"/>
    <mergeCell ref="AZO34:AZO35"/>
    <mergeCell ref="AZP34:AZP35"/>
    <mergeCell ref="AZQ34:AZQ35"/>
    <mergeCell ref="AZR34:AZR35"/>
    <mergeCell ref="AZS34:AZS35"/>
    <mergeCell ref="AZT34:AZT35"/>
    <mergeCell ref="AZU34:AZU35"/>
    <mergeCell ref="AZV34:AZV35"/>
    <mergeCell ref="AZW34:AZW35"/>
    <mergeCell ref="AZX34:AZX35"/>
    <mergeCell ref="AZY34:AZY35"/>
    <mergeCell ref="AZZ34:AZZ35"/>
    <mergeCell ref="BAA34:BAA35"/>
    <mergeCell ref="BAB34:BAB35"/>
    <mergeCell ref="BAC34:BAC35"/>
    <mergeCell ref="BAD34:BAD35"/>
    <mergeCell ref="BAE34:BAE35"/>
    <mergeCell ref="BAF34:BAF35"/>
    <mergeCell ref="BAG34:BAG35"/>
    <mergeCell ref="BAH34:BAH35"/>
    <mergeCell ref="BAI34:BAI35"/>
    <mergeCell ref="BAJ34:BAJ35"/>
    <mergeCell ref="BAK34:BAK35"/>
    <mergeCell ref="BAL34:BAL35"/>
    <mergeCell ref="BAM34:BAM35"/>
    <mergeCell ref="BAN34:BAN35"/>
    <mergeCell ref="BAO34:BAO35"/>
    <mergeCell ref="BAP34:BAP35"/>
    <mergeCell ref="BAQ34:BAQ35"/>
    <mergeCell ref="BAR34:BAR35"/>
    <mergeCell ref="BAS34:BAS35"/>
    <mergeCell ref="BAT34:BAT35"/>
    <mergeCell ref="BAU34:BAU35"/>
    <mergeCell ref="BAV34:BAV35"/>
    <mergeCell ref="BAW34:BAW35"/>
    <mergeCell ref="BAX34:BAX35"/>
    <mergeCell ref="BAY34:BAY35"/>
    <mergeCell ref="BAZ34:BAZ35"/>
    <mergeCell ref="BBA34:BBA35"/>
    <mergeCell ref="BBB34:BBB35"/>
    <mergeCell ref="BBC34:BBC35"/>
    <mergeCell ref="BBD34:BBD35"/>
    <mergeCell ref="BBE34:BBE35"/>
    <mergeCell ref="BBF34:BBF35"/>
    <mergeCell ref="BBG34:BBG35"/>
    <mergeCell ref="BBH34:BBH35"/>
    <mergeCell ref="BBI34:BBI35"/>
    <mergeCell ref="BBJ34:BBJ35"/>
    <mergeCell ref="BBK34:BBK35"/>
    <mergeCell ref="BBL34:BBL35"/>
    <mergeCell ref="BBM34:BBM35"/>
    <mergeCell ref="BBN34:BBN35"/>
    <mergeCell ref="BBO34:BBO35"/>
    <mergeCell ref="BBP34:BBP35"/>
    <mergeCell ref="BBQ34:BBQ35"/>
    <mergeCell ref="BBR34:BBR35"/>
    <mergeCell ref="BBS34:BBS35"/>
    <mergeCell ref="BBT34:BBT35"/>
    <mergeCell ref="BBU34:BBU35"/>
    <mergeCell ref="BBV34:BBV35"/>
    <mergeCell ref="BBW34:BBW35"/>
    <mergeCell ref="BBX34:BBX35"/>
    <mergeCell ref="BBY34:BBY35"/>
    <mergeCell ref="BBZ34:BBZ35"/>
    <mergeCell ref="BCA34:BCA35"/>
    <mergeCell ref="BCB34:BCB35"/>
    <mergeCell ref="BCC34:BCC35"/>
    <mergeCell ref="BCD34:BCD35"/>
    <mergeCell ref="BCE34:BCE35"/>
    <mergeCell ref="BCF34:BCF35"/>
    <mergeCell ref="BCG34:BCG35"/>
    <mergeCell ref="BCH34:BCH35"/>
    <mergeCell ref="BCI34:BCI35"/>
    <mergeCell ref="BCJ34:BCJ35"/>
    <mergeCell ref="BCK34:BCK35"/>
    <mergeCell ref="BCL34:BCL35"/>
    <mergeCell ref="BCM34:BCM35"/>
    <mergeCell ref="BCN34:BCN35"/>
    <mergeCell ref="BCO34:BCO35"/>
    <mergeCell ref="BCP34:BCP35"/>
    <mergeCell ref="BCQ34:BCQ35"/>
    <mergeCell ref="BCR34:BCR35"/>
    <mergeCell ref="BCS34:BCS35"/>
    <mergeCell ref="BCT34:BCT35"/>
    <mergeCell ref="BCU34:BCU35"/>
    <mergeCell ref="BCV34:BCV35"/>
    <mergeCell ref="BCW34:BCW35"/>
    <mergeCell ref="BCX34:BCX35"/>
    <mergeCell ref="BCY34:BCY35"/>
    <mergeCell ref="BCZ34:BCZ35"/>
    <mergeCell ref="BDA34:BDA35"/>
    <mergeCell ref="BDB34:BDB35"/>
    <mergeCell ref="BDC34:BDC35"/>
    <mergeCell ref="BDD34:BDD35"/>
    <mergeCell ref="BDE34:BDE35"/>
    <mergeCell ref="BDF34:BDF35"/>
    <mergeCell ref="BDG34:BDG35"/>
    <mergeCell ref="BDH34:BDH35"/>
    <mergeCell ref="BDI34:BDI35"/>
    <mergeCell ref="BDJ34:BDJ35"/>
    <mergeCell ref="BDK34:BDK35"/>
    <mergeCell ref="BDL34:BDL35"/>
    <mergeCell ref="BDM34:BDM35"/>
    <mergeCell ref="BDN34:BDN35"/>
    <mergeCell ref="BDO34:BDO35"/>
    <mergeCell ref="BDP34:BDP35"/>
    <mergeCell ref="BDQ34:BDQ35"/>
    <mergeCell ref="BDR34:BDR35"/>
    <mergeCell ref="BDS34:BDS35"/>
    <mergeCell ref="BDT34:BDT35"/>
    <mergeCell ref="BDU34:BDU35"/>
    <mergeCell ref="BDV34:BDV35"/>
    <mergeCell ref="BDW34:BDW35"/>
    <mergeCell ref="BDX34:BDX35"/>
    <mergeCell ref="BDY34:BDY35"/>
    <mergeCell ref="BDZ34:BDZ35"/>
    <mergeCell ref="BEA34:BEA35"/>
    <mergeCell ref="BEB34:BEB35"/>
    <mergeCell ref="BEC34:BEC35"/>
    <mergeCell ref="BED34:BED35"/>
    <mergeCell ref="BEE34:BEE35"/>
    <mergeCell ref="BEF34:BEF35"/>
    <mergeCell ref="BEG34:BEG35"/>
    <mergeCell ref="BEH34:BEH35"/>
    <mergeCell ref="BEI34:BEI35"/>
    <mergeCell ref="BEJ34:BEJ35"/>
    <mergeCell ref="BEK34:BEK35"/>
    <mergeCell ref="BEL34:BEL35"/>
    <mergeCell ref="BEM34:BEM35"/>
    <mergeCell ref="BEN34:BEN35"/>
    <mergeCell ref="BEO34:BEO35"/>
    <mergeCell ref="BEP34:BEP35"/>
    <mergeCell ref="BEQ34:BEQ35"/>
    <mergeCell ref="BER34:BER35"/>
    <mergeCell ref="BES34:BES35"/>
    <mergeCell ref="BET34:BET35"/>
    <mergeCell ref="BEU34:BEU35"/>
    <mergeCell ref="BEV34:BEV35"/>
    <mergeCell ref="BEW34:BEW35"/>
    <mergeCell ref="BEX34:BEX35"/>
    <mergeCell ref="BEY34:BEY35"/>
    <mergeCell ref="BEZ34:BEZ35"/>
    <mergeCell ref="BFA34:BFA35"/>
    <mergeCell ref="BFB34:BFB35"/>
    <mergeCell ref="BFC34:BFC35"/>
    <mergeCell ref="BFD34:BFD35"/>
    <mergeCell ref="BFE34:BFE35"/>
    <mergeCell ref="BFF34:BFF35"/>
    <mergeCell ref="BFG34:BFG35"/>
    <mergeCell ref="BFH34:BFH35"/>
    <mergeCell ref="BFI34:BFI35"/>
    <mergeCell ref="BFJ34:BFJ35"/>
    <mergeCell ref="BFK34:BFK35"/>
    <mergeCell ref="BFL34:BFL35"/>
    <mergeCell ref="BFM34:BFM35"/>
    <mergeCell ref="BFN34:BFN35"/>
    <mergeCell ref="BFO34:BFO35"/>
    <mergeCell ref="BFP34:BFP35"/>
    <mergeCell ref="BFQ34:BFQ35"/>
    <mergeCell ref="BFR34:BFR35"/>
    <mergeCell ref="BFS34:BFS35"/>
    <mergeCell ref="BFT34:BFT35"/>
    <mergeCell ref="BFU34:BFU35"/>
    <mergeCell ref="BFV34:BFV35"/>
    <mergeCell ref="BFW34:BFW35"/>
    <mergeCell ref="BFX34:BFX35"/>
    <mergeCell ref="BFY34:BFY35"/>
    <mergeCell ref="BFZ34:BFZ35"/>
    <mergeCell ref="BGA34:BGA35"/>
    <mergeCell ref="BGB34:BGB35"/>
    <mergeCell ref="BGC34:BGC35"/>
    <mergeCell ref="BGD34:BGD35"/>
    <mergeCell ref="BGE34:BGE35"/>
    <mergeCell ref="BGF34:BGF35"/>
    <mergeCell ref="BGG34:BGG35"/>
    <mergeCell ref="BGH34:BGH35"/>
    <mergeCell ref="BGI34:BGI35"/>
    <mergeCell ref="BGJ34:BGJ35"/>
    <mergeCell ref="BGK34:BGK35"/>
    <mergeCell ref="BGL34:BGL35"/>
    <mergeCell ref="BGM34:BGM35"/>
    <mergeCell ref="BGN34:BGN35"/>
    <mergeCell ref="BGO34:BGO35"/>
    <mergeCell ref="BGP34:BGP35"/>
    <mergeCell ref="BGQ34:BGQ35"/>
    <mergeCell ref="BGR34:BGR35"/>
    <mergeCell ref="BGS34:BGS35"/>
    <mergeCell ref="BGT34:BGT35"/>
    <mergeCell ref="BGU34:BGU35"/>
    <mergeCell ref="BGV34:BGV35"/>
    <mergeCell ref="BGW34:BGW35"/>
    <mergeCell ref="BGX34:BGX35"/>
    <mergeCell ref="BGY34:BGY35"/>
    <mergeCell ref="BGZ34:BGZ35"/>
    <mergeCell ref="BHA34:BHA35"/>
    <mergeCell ref="BHB34:BHB35"/>
    <mergeCell ref="BHC34:BHC35"/>
    <mergeCell ref="BHD34:BHD35"/>
    <mergeCell ref="BHE34:BHE35"/>
    <mergeCell ref="BHF34:BHF35"/>
    <mergeCell ref="BHG34:BHG35"/>
    <mergeCell ref="BHH34:BHH35"/>
    <mergeCell ref="BHI34:BHI35"/>
    <mergeCell ref="BHJ34:BHJ35"/>
    <mergeCell ref="BHK34:BHK35"/>
    <mergeCell ref="BHL34:BHL35"/>
    <mergeCell ref="BHM34:BHM35"/>
    <mergeCell ref="BHN34:BHN35"/>
    <mergeCell ref="BHO34:BHO35"/>
    <mergeCell ref="BHP34:BHP35"/>
    <mergeCell ref="BHQ34:BHQ35"/>
    <mergeCell ref="BHR34:BHR35"/>
    <mergeCell ref="BHS34:BHS35"/>
    <mergeCell ref="BHT34:BHT35"/>
    <mergeCell ref="BHU34:BHU35"/>
    <mergeCell ref="BHV34:BHV35"/>
    <mergeCell ref="BHW34:BHW35"/>
    <mergeCell ref="BHX34:BHX35"/>
    <mergeCell ref="BHY34:BHY35"/>
    <mergeCell ref="BHZ34:BHZ35"/>
    <mergeCell ref="BIA34:BIA35"/>
    <mergeCell ref="BIB34:BIB35"/>
    <mergeCell ref="BIC34:BIC35"/>
    <mergeCell ref="BID34:BID35"/>
    <mergeCell ref="BIE34:BIE35"/>
    <mergeCell ref="BIF34:BIF35"/>
    <mergeCell ref="BIG34:BIG35"/>
    <mergeCell ref="BIH34:BIH35"/>
    <mergeCell ref="BII34:BII35"/>
    <mergeCell ref="BIJ34:BIJ35"/>
    <mergeCell ref="BIK34:BIK35"/>
    <mergeCell ref="BIL34:BIL35"/>
    <mergeCell ref="BIM34:BIM35"/>
    <mergeCell ref="BIN34:BIN35"/>
    <mergeCell ref="BIO34:BIO35"/>
    <mergeCell ref="BIP34:BIP35"/>
    <mergeCell ref="BIQ34:BIQ35"/>
    <mergeCell ref="BIR34:BIR35"/>
    <mergeCell ref="BIS34:BIS35"/>
    <mergeCell ref="BIT34:BIT35"/>
    <mergeCell ref="BIU34:BIU35"/>
    <mergeCell ref="BIV34:BIV35"/>
    <mergeCell ref="BIW34:BIW35"/>
    <mergeCell ref="BIX34:BIX35"/>
    <mergeCell ref="BIY34:BIY35"/>
    <mergeCell ref="BIZ34:BIZ35"/>
    <mergeCell ref="BJA34:BJA35"/>
    <mergeCell ref="BJB34:BJB35"/>
    <mergeCell ref="BJC34:BJC35"/>
    <mergeCell ref="BJD34:BJD35"/>
    <mergeCell ref="BJE34:BJE35"/>
    <mergeCell ref="BJF34:BJF35"/>
    <mergeCell ref="BJG34:BJG35"/>
    <mergeCell ref="BJH34:BJH35"/>
    <mergeCell ref="BJI34:BJI35"/>
    <mergeCell ref="BJJ34:BJJ35"/>
    <mergeCell ref="BJK34:BJK35"/>
    <mergeCell ref="BJL34:BJL35"/>
    <mergeCell ref="BJM34:BJM35"/>
    <mergeCell ref="BJN34:BJN35"/>
    <mergeCell ref="BJO34:BJO35"/>
    <mergeCell ref="BJP34:BJP35"/>
    <mergeCell ref="BJQ34:BJQ35"/>
    <mergeCell ref="BJR34:BJR35"/>
    <mergeCell ref="BJS34:BJS35"/>
    <mergeCell ref="BJT34:BJT35"/>
    <mergeCell ref="BJU34:BJU35"/>
    <mergeCell ref="BJV34:BJV35"/>
    <mergeCell ref="BJW34:BJW35"/>
    <mergeCell ref="BJX34:BJX35"/>
    <mergeCell ref="BJY34:BJY35"/>
    <mergeCell ref="BJZ34:BJZ35"/>
    <mergeCell ref="BKA34:BKA35"/>
    <mergeCell ref="BKB34:BKB35"/>
    <mergeCell ref="BKC34:BKC35"/>
    <mergeCell ref="BKD34:BKD35"/>
    <mergeCell ref="BKE34:BKE35"/>
    <mergeCell ref="BKF34:BKF35"/>
    <mergeCell ref="BKG34:BKG35"/>
    <mergeCell ref="BKH34:BKH35"/>
    <mergeCell ref="BKI34:BKI35"/>
    <mergeCell ref="BKJ34:BKJ35"/>
    <mergeCell ref="BKK34:BKK35"/>
    <mergeCell ref="BKL34:BKL35"/>
    <mergeCell ref="BKM34:BKM35"/>
    <mergeCell ref="BKN34:BKN35"/>
    <mergeCell ref="BKO34:BKO35"/>
    <mergeCell ref="BKP34:BKP35"/>
    <mergeCell ref="BKQ34:BKQ35"/>
    <mergeCell ref="BKR34:BKR35"/>
    <mergeCell ref="BKS34:BKS35"/>
    <mergeCell ref="BKT34:BKT35"/>
    <mergeCell ref="BKU34:BKU35"/>
    <mergeCell ref="BKV34:BKV35"/>
    <mergeCell ref="BKW34:BKW35"/>
    <mergeCell ref="BKX34:BKX35"/>
    <mergeCell ref="BKY34:BKY35"/>
    <mergeCell ref="BKZ34:BKZ35"/>
    <mergeCell ref="BLA34:BLA35"/>
    <mergeCell ref="BLB34:BLB35"/>
    <mergeCell ref="BLC34:BLC35"/>
    <mergeCell ref="BLD34:BLD35"/>
    <mergeCell ref="BLE34:BLE35"/>
    <mergeCell ref="BLF34:BLF35"/>
    <mergeCell ref="BLG34:BLG35"/>
    <mergeCell ref="BLH34:BLH35"/>
    <mergeCell ref="BLI34:BLI35"/>
    <mergeCell ref="BLJ34:BLJ35"/>
    <mergeCell ref="BLK34:BLK35"/>
    <mergeCell ref="BLL34:BLL35"/>
    <mergeCell ref="BLM34:BLM35"/>
    <mergeCell ref="BLN34:BLN35"/>
    <mergeCell ref="BLO34:BLO35"/>
    <mergeCell ref="BLP34:BLP35"/>
    <mergeCell ref="BLQ34:BLQ35"/>
    <mergeCell ref="BLR34:BLR35"/>
    <mergeCell ref="BLS34:BLS35"/>
    <mergeCell ref="BLT34:BLT35"/>
    <mergeCell ref="BLU34:BLU35"/>
    <mergeCell ref="BLV34:BLV35"/>
    <mergeCell ref="BLW34:BLW35"/>
    <mergeCell ref="BLX34:BLX35"/>
    <mergeCell ref="BLY34:BLY35"/>
    <mergeCell ref="BLZ34:BLZ35"/>
    <mergeCell ref="BMA34:BMA35"/>
    <mergeCell ref="BMB34:BMB35"/>
    <mergeCell ref="BMC34:BMC35"/>
    <mergeCell ref="BMD34:BMD35"/>
    <mergeCell ref="BME34:BME35"/>
    <mergeCell ref="BMF34:BMF35"/>
    <mergeCell ref="BMG34:BMG35"/>
    <mergeCell ref="BMH34:BMH35"/>
    <mergeCell ref="BMI34:BMI35"/>
    <mergeCell ref="BMJ34:BMJ35"/>
    <mergeCell ref="BMK34:BMK35"/>
    <mergeCell ref="BML34:BML35"/>
    <mergeCell ref="BMM34:BMM35"/>
    <mergeCell ref="BMN34:BMN35"/>
    <mergeCell ref="BMO34:BMO35"/>
    <mergeCell ref="BMP34:BMP35"/>
    <mergeCell ref="BMQ34:BMQ35"/>
    <mergeCell ref="BMR34:BMR35"/>
    <mergeCell ref="BMS34:BMS35"/>
    <mergeCell ref="BMT34:BMT35"/>
    <mergeCell ref="BMU34:BMU35"/>
    <mergeCell ref="BMV34:BMV35"/>
    <mergeCell ref="BMW34:BMW35"/>
    <mergeCell ref="BMX34:BMX35"/>
    <mergeCell ref="BMY34:BMY35"/>
    <mergeCell ref="BMZ34:BMZ35"/>
    <mergeCell ref="BNA34:BNA35"/>
    <mergeCell ref="BNB34:BNB35"/>
    <mergeCell ref="BNC34:BNC35"/>
    <mergeCell ref="BND34:BND35"/>
    <mergeCell ref="BNE34:BNE35"/>
    <mergeCell ref="BNF34:BNF35"/>
    <mergeCell ref="BNG34:BNG35"/>
    <mergeCell ref="BNH34:BNH35"/>
    <mergeCell ref="BNI34:BNI35"/>
    <mergeCell ref="BNJ34:BNJ35"/>
    <mergeCell ref="BNK34:BNK35"/>
    <mergeCell ref="BNL34:BNL35"/>
    <mergeCell ref="BNM34:BNM35"/>
    <mergeCell ref="BNN34:BNN35"/>
    <mergeCell ref="BNO34:BNO35"/>
    <mergeCell ref="BNP34:BNP35"/>
    <mergeCell ref="BNQ34:BNQ35"/>
    <mergeCell ref="BNR34:BNR35"/>
    <mergeCell ref="BNS34:BNS35"/>
    <mergeCell ref="BNT34:BNT35"/>
    <mergeCell ref="BNU34:BNU35"/>
    <mergeCell ref="BNV34:BNV35"/>
    <mergeCell ref="BNW34:BNW35"/>
    <mergeCell ref="BNX34:BNX35"/>
    <mergeCell ref="BNY34:BNY35"/>
    <mergeCell ref="BNZ34:BNZ35"/>
    <mergeCell ref="BOA34:BOA35"/>
    <mergeCell ref="BOB34:BOB35"/>
    <mergeCell ref="BOC34:BOC35"/>
    <mergeCell ref="BOD34:BOD35"/>
    <mergeCell ref="BOE34:BOE35"/>
    <mergeCell ref="BOF34:BOF35"/>
    <mergeCell ref="BOG34:BOG35"/>
    <mergeCell ref="BOH34:BOH35"/>
    <mergeCell ref="BOI34:BOI35"/>
    <mergeCell ref="BOJ34:BOJ35"/>
    <mergeCell ref="BOK34:BOK35"/>
    <mergeCell ref="BOL34:BOL35"/>
    <mergeCell ref="BOM34:BOM35"/>
    <mergeCell ref="BON34:BON35"/>
    <mergeCell ref="BOO34:BOO35"/>
    <mergeCell ref="BOP34:BOP35"/>
    <mergeCell ref="BOQ34:BOQ35"/>
    <mergeCell ref="BOR34:BOR35"/>
    <mergeCell ref="BOS34:BOS35"/>
    <mergeCell ref="BOT34:BOT35"/>
    <mergeCell ref="BOU34:BOU35"/>
    <mergeCell ref="BOV34:BOV35"/>
    <mergeCell ref="BOW34:BOW35"/>
    <mergeCell ref="BOX34:BOX35"/>
    <mergeCell ref="BOY34:BOY35"/>
    <mergeCell ref="BOZ34:BOZ35"/>
    <mergeCell ref="BPA34:BPA35"/>
    <mergeCell ref="BPB34:BPB35"/>
    <mergeCell ref="BPC34:BPC35"/>
    <mergeCell ref="BPD34:BPD35"/>
    <mergeCell ref="BPE34:BPE35"/>
    <mergeCell ref="BPF34:BPF35"/>
    <mergeCell ref="BPG34:BPG35"/>
    <mergeCell ref="BPH34:BPH35"/>
    <mergeCell ref="BPI34:BPI35"/>
    <mergeCell ref="BPJ34:BPJ35"/>
    <mergeCell ref="BPK34:BPK35"/>
    <mergeCell ref="BPL34:BPL35"/>
    <mergeCell ref="BPM34:BPM35"/>
    <mergeCell ref="BPN34:BPN35"/>
    <mergeCell ref="BPO34:BPO35"/>
    <mergeCell ref="BPP34:BPP35"/>
    <mergeCell ref="BPQ34:BPQ35"/>
    <mergeCell ref="BPR34:BPR35"/>
    <mergeCell ref="BPS34:BPS35"/>
    <mergeCell ref="BPT34:BPT35"/>
    <mergeCell ref="BPU34:BPU35"/>
    <mergeCell ref="BPV34:BPV35"/>
    <mergeCell ref="BPW34:BPW35"/>
    <mergeCell ref="BPX34:BPX35"/>
    <mergeCell ref="BPY34:BPY35"/>
    <mergeCell ref="BPZ34:BPZ35"/>
    <mergeCell ref="BQA34:BQA35"/>
    <mergeCell ref="BQB34:BQB35"/>
    <mergeCell ref="BQC34:BQC35"/>
    <mergeCell ref="BQD34:BQD35"/>
    <mergeCell ref="BQE34:BQE35"/>
    <mergeCell ref="BQF34:BQF35"/>
    <mergeCell ref="BQG34:BQG35"/>
    <mergeCell ref="BQH34:BQH35"/>
    <mergeCell ref="BQI34:BQI35"/>
    <mergeCell ref="BQJ34:BQJ35"/>
    <mergeCell ref="BQK34:BQK35"/>
    <mergeCell ref="BQL34:BQL35"/>
    <mergeCell ref="BQM34:BQM35"/>
    <mergeCell ref="BQN34:BQN35"/>
    <mergeCell ref="BQO34:BQO35"/>
    <mergeCell ref="BQP34:BQP35"/>
    <mergeCell ref="BQQ34:BQQ35"/>
    <mergeCell ref="BQR34:BQR35"/>
    <mergeCell ref="BQS34:BQS35"/>
    <mergeCell ref="BQT34:BQT35"/>
    <mergeCell ref="BQU34:BQU35"/>
    <mergeCell ref="BQV34:BQV35"/>
    <mergeCell ref="BQW34:BQW35"/>
    <mergeCell ref="BQX34:BQX35"/>
    <mergeCell ref="BQY34:BQY35"/>
    <mergeCell ref="BQZ34:BQZ35"/>
    <mergeCell ref="BRA34:BRA35"/>
    <mergeCell ref="BRB34:BRB35"/>
    <mergeCell ref="BRC34:BRC35"/>
    <mergeCell ref="BRD34:BRD35"/>
    <mergeCell ref="BRE34:BRE35"/>
    <mergeCell ref="BRF34:BRF35"/>
    <mergeCell ref="BRG34:BRG35"/>
    <mergeCell ref="BRH34:BRH35"/>
    <mergeCell ref="BRI34:BRI35"/>
    <mergeCell ref="BRJ34:BRJ35"/>
    <mergeCell ref="BRK34:BRK35"/>
    <mergeCell ref="BRL34:BRL35"/>
    <mergeCell ref="BRM34:BRM35"/>
    <mergeCell ref="BRN34:BRN35"/>
    <mergeCell ref="BRO34:BRO35"/>
    <mergeCell ref="BRP34:BRP35"/>
    <mergeCell ref="BRQ34:BRQ35"/>
    <mergeCell ref="BRR34:BRR35"/>
    <mergeCell ref="BRS34:BRS35"/>
    <mergeCell ref="BRT34:BRT35"/>
    <mergeCell ref="BRU34:BRU35"/>
    <mergeCell ref="BRV34:BRV35"/>
    <mergeCell ref="BRW34:BRW35"/>
    <mergeCell ref="BRX34:BRX35"/>
    <mergeCell ref="BRY34:BRY35"/>
    <mergeCell ref="BRZ34:BRZ35"/>
    <mergeCell ref="BSA34:BSA35"/>
    <mergeCell ref="BSB34:BSB35"/>
    <mergeCell ref="BSC34:BSC35"/>
    <mergeCell ref="BSD34:BSD35"/>
    <mergeCell ref="BSE34:BSE35"/>
    <mergeCell ref="BSF34:BSF35"/>
    <mergeCell ref="BSG34:BSG35"/>
    <mergeCell ref="BSH34:BSH35"/>
    <mergeCell ref="BSI34:BSI35"/>
    <mergeCell ref="BSJ34:BSJ35"/>
    <mergeCell ref="BSK34:BSK35"/>
    <mergeCell ref="BSL34:BSL35"/>
    <mergeCell ref="BSM34:BSM35"/>
    <mergeCell ref="BSN34:BSN35"/>
    <mergeCell ref="BSO34:BSO35"/>
    <mergeCell ref="BSP34:BSP35"/>
    <mergeCell ref="BSQ34:BSQ35"/>
    <mergeCell ref="BSR34:BSR35"/>
    <mergeCell ref="BSS34:BSS35"/>
    <mergeCell ref="BST34:BST35"/>
    <mergeCell ref="BSU34:BSU35"/>
    <mergeCell ref="BSV34:BSV35"/>
    <mergeCell ref="BSW34:BSW35"/>
    <mergeCell ref="BSX34:BSX35"/>
    <mergeCell ref="BSY34:BSY35"/>
    <mergeCell ref="BSZ34:BSZ35"/>
    <mergeCell ref="BTA34:BTA35"/>
    <mergeCell ref="BTB34:BTB35"/>
    <mergeCell ref="BTC34:BTC35"/>
    <mergeCell ref="BTD34:BTD35"/>
    <mergeCell ref="BTE34:BTE35"/>
    <mergeCell ref="BTF34:BTF35"/>
    <mergeCell ref="BTG34:BTG35"/>
    <mergeCell ref="BTH34:BTH35"/>
    <mergeCell ref="BTI34:BTI35"/>
    <mergeCell ref="BTJ34:BTJ35"/>
    <mergeCell ref="BTK34:BTK35"/>
    <mergeCell ref="BTL34:BTL35"/>
    <mergeCell ref="BTM34:BTM35"/>
    <mergeCell ref="BTN34:BTN35"/>
    <mergeCell ref="BTO34:BTO35"/>
    <mergeCell ref="BTP34:BTP35"/>
    <mergeCell ref="BTQ34:BTQ35"/>
    <mergeCell ref="BTR34:BTR35"/>
    <mergeCell ref="BTS34:BTS35"/>
    <mergeCell ref="BTT34:BTT35"/>
    <mergeCell ref="BTU34:BTU35"/>
    <mergeCell ref="BTV34:BTV35"/>
    <mergeCell ref="BTW34:BTW35"/>
    <mergeCell ref="BTX34:BTX35"/>
    <mergeCell ref="BTY34:BTY35"/>
    <mergeCell ref="BTZ34:BTZ35"/>
    <mergeCell ref="BUA34:BUA35"/>
    <mergeCell ref="BUB34:BUB35"/>
    <mergeCell ref="BUC34:BUC35"/>
    <mergeCell ref="BUD34:BUD35"/>
    <mergeCell ref="BUE34:BUE35"/>
    <mergeCell ref="BUF34:BUF35"/>
    <mergeCell ref="BUG34:BUG35"/>
    <mergeCell ref="BUH34:BUH35"/>
    <mergeCell ref="BUI34:BUI35"/>
    <mergeCell ref="BUJ34:BUJ35"/>
    <mergeCell ref="BUK34:BUK35"/>
    <mergeCell ref="BUL34:BUL35"/>
    <mergeCell ref="BUM34:BUM35"/>
    <mergeCell ref="BUN34:BUN35"/>
    <mergeCell ref="BUO34:BUO35"/>
    <mergeCell ref="BUP34:BUP35"/>
    <mergeCell ref="BUQ34:BUQ35"/>
    <mergeCell ref="BUR34:BUR35"/>
    <mergeCell ref="BUS34:BUS35"/>
    <mergeCell ref="BUT34:BUT35"/>
    <mergeCell ref="BUU34:BUU35"/>
    <mergeCell ref="BUV34:BUV35"/>
    <mergeCell ref="BUW34:BUW35"/>
    <mergeCell ref="BUX34:BUX35"/>
    <mergeCell ref="BUY34:BUY35"/>
    <mergeCell ref="BUZ34:BUZ35"/>
    <mergeCell ref="BVA34:BVA35"/>
    <mergeCell ref="BVB34:BVB35"/>
    <mergeCell ref="BVC34:BVC35"/>
    <mergeCell ref="BVD34:BVD35"/>
    <mergeCell ref="BVE34:BVE35"/>
    <mergeCell ref="BVF34:BVF35"/>
    <mergeCell ref="BVG34:BVG35"/>
    <mergeCell ref="BVH34:BVH35"/>
    <mergeCell ref="BVI34:BVI35"/>
    <mergeCell ref="BVJ34:BVJ35"/>
    <mergeCell ref="BVK34:BVK35"/>
    <mergeCell ref="BVL34:BVL35"/>
    <mergeCell ref="BVM34:BVM35"/>
    <mergeCell ref="BVN34:BVN35"/>
    <mergeCell ref="BVO34:BVO35"/>
    <mergeCell ref="BVP34:BVP35"/>
    <mergeCell ref="BVQ34:BVQ35"/>
    <mergeCell ref="BVR34:BVR35"/>
    <mergeCell ref="BVS34:BVS35"/>
    <mergeCell ref="BVT34:BVT35"/>
    <mergeCell ref="BVU34:BVU35"/>
    <mergeCell ref="BVV34:BVV35"/>
    <mergeCell ref="BVW34:BVW35"/>
    <mergeCell ref="BVX34:BVX35"/>
    <mergeCell ref="BVY34:BVY35"/>
    <mergeCell ref="BVZ34:BVZ35"/>
    <mergeCell ref="BWA34:BWA35"/>
    <mergeCell ref="BWB34:BWB35"/>
    <mergeCell ref="BWC34:BWC35"/>
    <mergeCell ref="BWD34:BWD35"/>
    <mergeCell ref="BWE34:BWE35"/>
    <mergeCell ref="BWF34:BWF35"/>
    <mergeCell ref="BWG34:BWG35"/>
    <mergeCell ref="BWH34:BWH35"/>
    <mergeCell ref="BWI34:BWI35"/>
    <mergeCell ref="BWJ34:BWJ35"/>
    <mergeCell ref="BWK34:BWK35"/>
    <mergeCell ref="BWL34:BWL35"/>
    <mergeCell ref="BWM34:BWM35"/>
    <mergeCell ref="BWN34:BWN35"/>
    <mergeCell ref="BWO34:BWO35"/>
    <mergeCell ref="BWP34:BWP35"/>
    <mergeCell ref="BWQ34:BWQ35"/>
    <mergeCell ref="BWR34:BWR35"/>
    <mergeCell ref="BWS34:BWS35"/>
    <mergeCell ref="BWT34:BWT35"/>
    <mergeCell ref="BWU34:BWU35"/>
    <mergeCell ref="BWV34:BWV35"/>
    <mergeCell ref="BWW34:BWW35"/>
    <mergeCell ref="BWX34:BWX35"/>
    <mergeCell ref="BWY34:BWY35"/>
    <mergeCell ref="BWZ34:BWZ35"/>
    <mergeCell ref="BXA34:BXA35"/>
    <mergeCell ref="BXB34:BXB35"/>
    <mergeCell ref="BXC34:BXC35"/>
    <mergeCell ref="BXD34:BXD35"/>
    <mergeCell ref="BXE34:BXE35"/>
    <mergeCell ref="BXF34:BXF35"/>
    <mergeCell ref="BXG34:BXG35"/>
    <mergeCell ref="BXH34:BXH35"/>
    <mergeCell ref="BXI34:BXI35"/>
    <mergeCell ref="BXJ34:BXJ35"/>
    <mergeCell ref="BXK34:BXK35"/>
    <mergeCell ref="BXL34:BXL35"/>
    <mergeCell ref="BXM34:BXM35"/>
    <mergeCell ref="BXN34:BXN35"/>
    <mergeCell ref="BXO34:BXO35"/>
    <mergeCell ref="BXP34:BXP35"/>
    <mergeCell ref="BXQ34:BXQ35"/>
    <mergeCell ref="BXR34:BXR35"/>
    <mergeCell ref="BXS34:BXS35"/>
    <mergeCell ref="BXT34:BXT35"/>
    <mergeCell ref="BXU34:BXU35"/>
    <mergeCell ref="BXV34:BXV35"/>
    <mergeCell ref="BXW34:BXW35"/>
    <mergeCell ref="BXX34:BXX35"/>
    <mergeCell ref="BXY34:BXY35"/>
    <mergeCell ref="BXZ34:BXZ35"/>
    <mergeCell ref="BYA34:BYA35"/>
    <mergeCell ref="BYB34:BYB35"/>
    <mergeCell ref="BYC34:BYC35"/>
    <mergeCell ref="BYD34:BYD35"/>
    <mergeCell ref="BYE34:BYE35"/>
    <mergeCell ref="BYF34:BYF35"/>
    <mergeCell ref="BYG34:BYG35"/>
    <mergeCell ref="BYH34:BYH35"/>
    <mergeCell ref="BYI34:BYI35"/>
    <mergeCell ref="BYJ34:BYJ35"/>
    <mergeCell ref="BYK34:BYK35"/>
    <mergeCell ref="BYL34:BYL35"/>
    <mergeCell ref="BYM34:BYM35"/>
    <mergeCell ref="BYN34:BYN35"/>
    <mergeCell ref="BYO34:BYO35"/>
    <mergeCell ref="BYP34:BYP35"/>
    <mergeCell ref="BYQ34:BYQ35"/>
    <mergeCell ref="BYR34:BYR35"/>
    <mergeCell ref="BYS34:BYS35"/>
    <mergeCell ref="BYT34:BYT35"/>
    <mergeCell ref="BYU34:BYU35"/>
    <mergeCell ref="BYV34:BYV35"/>
    <mergeCell ref="BYW34:BYW35"/>
    <mergeCell ref="BYX34:BYX35"/>
    <mergeCell ref="BYY34:BYY35"/>
    <mergeCell ref="BYZ34:BYZ35"/>
    <mergeCell ref="BZA34:BZA35"/>
    <mergeCell ref="BZB34:BZB35"/>
    <mergeCell ref="BZC34:BZC35"/>
    <mergeCell ref="BZD34:BZD35"/>
    <mergeCell ref="BZE34:BZE35"/>
    <mergeCell ref="BZF34:BZF35"/>
    <mergeCell ref="BZG34:BZG35"/>
    <mergeCell ref="BZH34:BZH35"/>
    <mergeCell ref="BZI34:BZI35"/>
    <mergeCell ref="BZJ34:BZJ35"/>
    <mergeCell ref="BZK34:BZK35"/>
    <mergeCell ref="BZL34:BZL35"/>
    <mergeCell ref="BZM34:BZM35"/>
    <mergeCell ref="BZN34:BZN35"/>
    <mergeCell ref="BZO34:BZO35"/>
    <mergeCell ref="BZP34:BZP35"/>
    <mergeCell ref="BZQ34:BZQ35"/>
    <mergeCell ref="BZR34:BZR35"/>
    <mergeCell ref="BZS34:BZS35"/>
    <mergeCell ref="BZT34:BZT35"/>
    <mergeCell ref="BZU34:BZU35"/>
    <mergeCell ref="BZV34:BZV35"/>
    <mergeCell ref="BZW34:BZW35"/>
    <mergeCell ref="BZX34:BZX35"/>
    <mergeCell ref="BZY34:BZY35"/>
    <mergeCell ref="BZZ34:BZZ35"/>
    <mergeCell ref="CAA34:CAA35"/>
    <mergeCell ref="CAB34:CAB35"/>
    <mergeCell ref="CAC34:CAC35"/>
    <mergeCell ref="CAD34:CAD35"/>
    <mergeCell ref="CAE34:CAE35"/>
    <mergeCell ref="CAF34:CAF35"/>
    <mergeCell ref="CAG34:CAG35"/>
    <mergeCell ref="CAH34:CAH35"/>
    <mergeCell ref="CAI34:CAI35"/>
    <mergeCell ref="CAJ34:CAJ35"/>
    <mergeCell ref="CAK34:CAK35"/>
    <mergeCell ref="CAL34:CAL35"/>
    <mergeCell ref="CAM34:CAM35"/>
    <mergeCell ref="CAN34:CAN35"/>
    <mergeCell ref="CAO34:CAO35"/>
    <mergeCell ref="CAP34:CAP35"/>
    <mergeCell ref="CAQ34:CAQ35"/>
    <mergeCell ref="CAR34:CAR35"/>
    <mergeCell ref="CAS34:CAS35"/>
    <mergeCell ref="CAT34:CAT35"/>
    <mergeCell ref="CAU34:CAU35"/>
    <mergeCell ref="CAV34:CAV35"/>
    <mergeCell ref="CAW34:CAW35"/>
    <mergeCell ref="CAX34:CAX35"/>
    <mergeCell ref="CAY34:CAY35"/>
    <mergeCell ref="CAZ34:CAZ35"/>
    <mergeCell ref="CBA34:CBA35"/>
    <mergeCell ref="CBB34:CBB35"/>
    <mergeCell ref="CBC34:CBC35"/>
    <mergeCell ref="CBD34:CBD35"/>
    <mergeCell ref="CBE34:CBE35"/>
    <mergeCell ref="CBF34:CBF35"/>
    <mergeCell ref="CBG34:CBG35"/>
    <mergeCell ref="CBH34:CBH35"/>
    <mergeCell ref="CBI34:CBI35"/>
    <mergeCell ref="CBJ34:CBJ35"/>
    <mergeCell ref="CBK34:CBK35"/>
    <mergeCell ref="CBL34:CBL35"/>
    <mergeCell ref="CBM34:CBM35"/>
    <mergeCell ref="CBN34:CBN35"/>
    <mergeCell ref="CBO34:CBO35"/>
    <mergeCell ref="CBP34:CBP35"/>
    <mergeCell ref="CBQ34:CBQ35"/>
    <mergeCell ref="CBR34:CBR35"/>
    <mergeCell ref="CBS34:CBS35"/>
    <mergeCell ref="CBT34:CBT35"/>
    <mergeCell ref="CBU34:CBU35"/>
    <mergeCell ref="CBV34:CBV35"/>
    <mergeCell ref="CBW34:CBW35"/>
    <mergeCell ref="CBX34:CBX35"/>
    <mergeCell ref="CBY34:CBY35"/>
    <mergeCell ref="CBZ34:CBZ35"/>
    <mergeCell ref="CCA34:CCA35"/>
    <mergeCell ref="CCB34:CCB35"/>
    <mergeCell ref="CCC34:CCC35"/>
    <mergeCell ref="CCD34:CCD35"/>
    <mergeCell ref="CCE34:CCE35"/>
    <mergeCell ref="CCF34:CCF35"/>
    <mergeCell ref="CCG34:CCG35"/>
    <mergeCell ref="CCH34:CCH35"/>
    <mergeCell ref="CCI34:CCI35"/>
    <mergeCell ref="CCJ34:CCJ35"/>
    <mergeCell ref="CCK34:CCK35"/>
    <mergeCell ref="CCL34:CCL35"/>
    <mergeCell ref="CCM34:CCM35"/>
    <mergeCell ref="CCN34:CCN35"/>
    <mergeCell ref="CCO34:CCO35"/>
    <mergeCell ref="CCP34:CCP35"/>
    <mergeCell ref="CCQ34:CCQ35"/>
    <mergeCell ref="CCR34:CCR35"/>
    <mergeCell ref="CCS34:CCS35"/>
    <mergeCell ref="CCT34:CCT35"/>
    <mergeCell ref="CCU34:CCU35"/>
    <mergeCell ref="CCV34:CCV35"/>
    <mergeCell ref="CCW34:CCW35"/>
    <mergeCell ref="CCX34:CCX35"/>
    <mergeCell ref="CCY34:CCY35"/>
    <mergeCell ref="CCZ34:CCZ35"/>
    <mergeCell ref="CDA34:CDA35"/>
    <mergeCell ref="CDB34:CDB35"/>
    <mergeCell ref="CDC34:CDC35"/>
    <mergeCell ref="CDD34:CDD35"/>
    <mergeCell ref="CDE34:CDE35"/>
    <mergeCell ref="CDF34:CDF35"/>
    <mergeCell ref="CDG34:CDG35"/>
    <mergeCell ref="CDH34:CDH35"/>
    <mergeCell ref="CDI34:CDI35"/>
    <mergeCell ref="CDJ34:CDJ35"/>
    <mergeCell ref="CDK34:CDK35"/>
    <mergeCell ref="CDL34:CDL35"/>
    <mergeCell ref="CDM34:CDM35"/>
    <mergeCell ref="CDN34:CDN35"/>
    <mergeCell ref="CDO34:CDO35"/>
    <mergeCell ref="CDP34:CDP35"/>
    <mergeCell ref="CDQ34:CDQ35"/>
    <mergeCell ref="CDR34:CDR35"/>
    <mergeCell ref="CDS34:CDS35"/>
    <mergeCell ref="CDT34:CDT35"/>
    <mergeCell ref="CDU34:CDU35"/>
    <mergeCell ref="CDV34:CDV35"/>
    <mergeCell ref="CDW34:CDW35"/>
    <mergeCell ref="CDX34:CDX35"/>
    <mergeCell ref="CDY34:CDY35"/>
    <mergeCell ref="CDZ34:CDZ35"/>
    <mergeCell ref="CEA34:CEA35"/>
    <mergeCell ref="CEB34:CEB35"/>
    <mergeCell ref="CEC34:CEC35"/>
    <mergeCell ref="CED34:CED35"/>
    <mergeCell ref="CEE34:CEE35"/>
    <mergeCell ref="CEF34:CEF35"/>
    <mergeCell ref="CEG34:CEG35"/>
    <mergeCell ref="CEH34:CEH35"/>
    <mergeCell ref="CEI34:CEI35"/>
    <mergeCell ref="CEJ34:CEJ35"/>
    <mergeCell ref="CEK34:CEK35"/>
    <mergeCell ref="CEL34:CEL35"/>
    <mergeCell ref="CEM34:CEM35"/>
    <mergeCell ref="CEN34:CEN35"/>
    <mergeCell ref="CEO34:CEO35"/>
    <mergeCell ref="CEP34:CEP35"/>
    <mergeCell ref="CEQ34:CEQ35"/>
    <mergeCell ref="CER34:CER35"/>
    <mergeCell ref="CES34:CES35"/>
    <mergeCell ref="CET34:CET35"/>
    <mergeCell ref="CEU34:CEU35"/>
    <mergeCell ref="CEV34:CEV35"/>
    <mergeCell ref="CEW34:CEW35"/>
    <mergeCell ref="CEX34:CEX35"/>
    <mergeCell ref="CEY34:CEY35"/>
    <mergeCell ref="CEZ34:CEZ35"/>
    <mergeCell ref="CFA34:CFA35"/>
    <mergeCell ref="CFB34:CFB35"/>
    <mergeCell ref="CFC34:CFC35"/>
    <mergeCell ref="CFD34:CFD35"/>
    <mergeCell ref="CFE34:CFE35"/>
    <mergeCell ref="CFF34:CFF35"/>
    <mergeCell ref="CFG34:CFG35"/>
    <mergeCell ref="CFH34:CFH35"/>
    <mergeCell ref="CFI34:CFI35"/>
    <mergeCell ref="CFJ34:CFJ35"/>
    <mergeCell ref="CFK34:CFK35"/>
    <mergeCell ref="CFL34:CFL35"/>
    <mergeCell ref="CFM34:CFM35"/>
    <mergeCell ref="CFN34:CFN35"/>
    <mergeCell ref="CFO34:CFO35"/>
    <mergeCell ref="CFP34:CFP35"/>
    <mergeCell ref="CFQ34:CFQ35"/>
    <mergeCell ref="CFR34:CFR35"/>
    <mergeCell ref="CFS34:CFS35"/>
    <mergeCell ref="CFT34:CFT35"/>
    <mergeCell ref="CFU34:CFU35"/>
    <mergeCell ref="CFV34:CFV35"/>
    <mergeCell ref="CFW34:CFW35"/>
    <mergeCell ref="CFX34:CFX35"/>
    <mergeCell ref="CFY34:CFY35"/>
    <mergeCell ref="CFZ34:CFZ35"/>
    <mergeCell ref="CGA34:CGA35"/>
    <mergeCell ref="CGB34:CGB35"/>
    <mergeCell ref="CGC34:CGC35"/>
    <mergeCell ref="CGD34:CGD35"/>
    <mergeCell ref="CGE34:CGE35"/>
    <mergeCell ref="CGF34:CGF35"/>
    <mergeCell ref="CGG34:CGG35"/>
    <mergeCell ref="CGH34:CGH35"/>
    <mergeCell ref="CGI34:CGI35"/>
    <mergeCell ref="CGJ34:CGJ35"/>
    <mergeCell ref="CGK34:CGK35"/>
    <mergeCell ref="CGL34:CGL35"/>
    <mergeCell ref="CGM34:CGM35"/>
    <mergeCell ref="CGN34:CGN35"/>
    <mergeCell ref="CGO34:CGO35"/>
    <mergeCell ref="CGP34:CGP35"/>
    <mergeCell ref="CGQ34:CGQ35"/>
    <mergeCell ref="CGR34:CGR35"/>
    <mergeCell ref="CGS34:CGS35"/>
    <mergeCell ref="CGT34:CGT35"/>
    <mergeCell ref="CGU34:CGU35"/>
    <mergeCell ref="CGV34:CGV35"/>
    <mergeCell ref="CGW34:CGW35"/>
    <mergeCell ref="CGX34:CGX35"/>
    <mergeCell ref="CGY34:CGY35"/>
    <mergeCell ref="CGZ34:CGZ35"/>
    <mergeCell ref="CHA34:CHA35"/>
    <mergeCell ref="CHB34:CHB35"/>
    <mergeCell ref="CHC34:CHC35"/>
    <mergeCell ref="CHD34:CHD35"/>
    <mergeCell ref="CHE34:CHE35"/>
    <mergeCell ref="CHF34:CHF35"/>
    <mergeCell ref="CHG34:CHG35"/>
    <mergeCell ref="CHH34:CHH35"/>
    <mergeCell ref="CHI34:CHI35"/>
    <mergeCell ref="CHJ34:CHJ35"/>
    <mergeCell ref="CHK34:CHK35"/>
    <mergeCell ref="CHL34:CHL35"/>
    <mergeCell ref="CHM34:CHM35"/>
    <mergeCell ref="CHN34:CHN35"/>
    <mergeCell ref="CHO34:CHO35"/>
    <mergeCell ref="CHP34:CHP35"/>
    <mergeCell ref="CHQ34:CHQ35"/>
    <mergeCell ref="CHR34:CHR35"/>
    <mergeCell ref="CHS34:CHS35"/>
    <mergeCell ref="CHT34:CHT35"/>
    <mergeCell ref="CHU34:CHU35"/>
    <mergeCell ref="CHV34:CHV35"/>
    <mergeCell ref="CHW34:CHW35"/>
    <mergeCell ref="CHX34:CHX35"/>
    <mergeCell ref="CHY34:CHY35"/>
    <mergeCell ref="CHZ34:CHZ35"/>
    <mergeCell ref="CIA34:CIA35"/>
    <mergeCell ref="CIB34:CIB35"/>
    <mergeCell ref="CIC34:CIC35"/>
    <mergeCell ref="CID34:CID35"/>
    <mergeCell ref="CIE34:CIE35"/>
    <mergeCell ref="CIF34:CIF35"/>
    <mergeCell ref="CIG34:CIG35"/>
    <mergeCell ref="CIH34:CIH35"/>
    <mergeCell ref="CII34:CII35"/>
    <mergeCell ref="CIJ34:CIJ35"/>
    <mergeCell ref="CIK34:CIK35"/>
    <mergeCell ref="CIL34:CIL35"/>
    <mergeCell ref="CIM34:CIM35"/>
    <mergeCell ref="CIN34:CIN35"/>
    <mergeCell ref="CIO34:CIO35"/>
    <mergeCell ref="CIP34:CIP35"/>
    <mergeCell ref="CIQ34:CIQ35"/>
    <mergeCell ref="CIR34:CIR35"/>
    <mergeCell ref="CIS34:CIS35"/>
    <mergeCell ref="CIT34:CIT35"/>
    <mergeCell ref="CIU34:CIU35"/>
    <mergeCell ref="CIV34:CIV35"/>
    <mergeCell ref="CIW34:CIW35"/>
    <mergeCell ref="CIX34:CIX35"/>
    <mergeCell ref="CIY34:CIY35"/>
    <mergeCell ref="CIZ34:CIZ35"/>
    <mergeCell ref="CJA34:CJA35"/>
    <mergeCell ref="CJB34:CJB35"/>
    <mergeCell ref="CJC34:CJC35"/>
    <mergeCell ref="CJD34:CJD35"/>
    <mergeCell ref="CJE34:CJE35"/>
    <mergeCell ref="CJF34:CJF35"/>
    <mergeCell ref="CJG34:CJG35"/>
    <mergeCell ref="CJH34:CJH35"/>
    <mergeCell ref="CJI34:CJI35"/>
    <mergeCell ref="CJJ34:CJJ35"/>
    <mergeCell ref="CJK34:CJK35"/>
    <mergeCell ref="CJL34:CJL35"/>
    <mergeCell ref="CJM34:CJM35"/>
    <mergeCell ref="CJN34:CJN35"/>
    <mergeCell ref="CJO34:CJO35"/>
    <mergeCell ref="CJP34:CJP35"/>
    <mergeCell ref="CJQ34:CJQ35"/>
    <mergeCell ref="CJR34:CJR35"/>
    <mergeCell ref="CJS34:CJS35"/>
    <mergeCell ref="CJT34:CJT35"/>
    <mergeCell ref="CJU34:CJU35"/>
    <mergeCell ref="CJV34:CJV35"/>
    <mergeCell ref="CJW34:CJW35"/>
    <mergeCell ref="CJX34:CJX35"/>
    <mergeCell ref="CJY34:CJY35"/>
    <mergeCell ref="CJZ34:CJZ35"/>
    <mergeCell ref="CKA34:CKA35"/>
    <mergeCell ref="CKB34:CKB35"/>
    <mergeCell ref="CKC34:CKC35"/>
    <mergeCell ref="CKD34:CKD35"/>
    <mergeCell ref="CKE34:CKE35"/>
    <mergeCell ref="CKF34:CKF35"/>
    <mergeCell ref="CKG34:CKG35"/>
    <mergeCell ref="CKH34:CKH35"/>
    <mergeCell ref="CKI34:CKI35"/>
    <mergeCell ref="CKJ34:CKJ35"/>
    <mergeCell ref="CKK34:CKK35"/>
    <mergeCell ref="CKL34:CKL35"/>
    <mergeCell ref="CKM34:CKM35"/>
    <mergeCell ref="CKN34:CKN35"/>
    <mergeCell ref="CKO34:CKO35"/>
    <mergeCell ref="CKP34:CKP35"/>
    <mergeCell ref="CKQ34:CKQ35"/>
    <mergeCell ref="CKR34:CKR35"/>
    <mergeCell ref="CKS34:CKS35"/>
    <mergeCell ref="CKT34:CKT35"/>
    <mergeCell ref="CKU34:CKU35"/>
    <mergeCell ref="CKV34:CKV35"/>
    <mergeCell ref="CKW34:CKW35"/>
    <mergeCell ref="CKX34:CKX35"/>
    <mergeCell ref="CKY34:CKY35"/>
    <mergeCell ref="CKZ34:CKZ35"/>
    <mergeCell ref="CLA34:CLA35"/>
    <mergeCell ref="CLB34:CLB35"/>
    <mergeCell ref="CLC34:CLC35"/>
    <mergeCell ref="CLD34:CLD35"/>
    <mergeCell ref="CLE34:CLE35"/>
    <mergeCell ref="CLF34:CLF35"/>
    <mergeCell ref="CLG34:CLG35"/>
    <mergeCell ref="CLH34:CLH35"/>
    <mergeCell ref="CLI34:CLI35"/>
    <mergeCell ref="CLJ34:CLJ35"/>
    <mergeCell ref="CLK34:CLK35"/>
    <mergeCell ref="CLL34:CLL35"/>
    <mergeCell ref="CLM34:CLM35"/>
    <mergeCell ref="CLN34:CLN35"/>
    <mergeCell ref="CLO34:CLO35"/>
    <mergeCell ref="CLP34:CLP35"/>
    <mergeCell ref="CLQ34:CLQ35"/>
    <mergeCell ref="CLR34:CLR35"/>
    <mergeCell ref="CLS34:CLS35"/>
    <mergeCell ref="CLT34:CLT35"/>
    <mergeCell ref="CLU34:CLU35"/>
    <mergeCell ref="CLV34:CLV35"/>
    <mergeCell ref="CLW34:CLW35"/>
    <mergeCell ref="CLX34:CLX35"/>
    <mergeCell ref="CLY34:CLY35"/>
    <mergeCell ref="CLZ34:CLZ35"/>
    <mergeCell ref="CMA34:CMA35"/>
    <mergeCell ref="CMB34:CMB35"/>
    <mergeCell ref="CMC34:CMC35"/>
    <mergeCell ref="CMD34:CMD35"/>
    <mergeCell ref="CME34:CME35"/>
    <mergeCell ref="CMF34:CMF35"/>
    <mergeCell ref="CMG34:CMG35"/>
    <mergeCell ref="CMH34:CMH35"/>
    <mergeCell ref="CMI34:CMI35"/>
    <mergeCell ref="CMJ34:CMJ35"/>
    <mergeCell ref="CMK34:CMK35"/>
    <mergeCell ref="CML34:CML35"/>
    <mergeCell ref="CMM34:CMM35"/>
    <mergeCell ref="CMN34:CMN35"/>
    <mergeCell ref="CMO34:CMO35"/>
    <mergeCell ref="CMP34:CMP35"/>
    <mergeCell ref="CMQ34:CMQ35"/>
    <mergeCell ref="CMR34:CMR35"/>
    <mergeCell ref="CMS34:CMS35"/>
    <mergeCell ref="CMT34:CMT35"/>
    <mergeCell ref="CMU34:CMU35"/>
    <mergeCell ref="CMV34:CMV35"/>
    <mergeCell ref="CMW34:CMW35"/>
    <mergeCell ref="CMX34:CMX35"/>
    <mergeCell ref="CMY34:CMY35"/>
    <mergeCell ref="CMZ34:CMZ35"/>
    <mergeCell ref="CNA34:CNA35"/>
    <mergeCell ref="CNB34:CNB35"/>
    <mergeCell ref="CNC34:CNC35"/>
    <mergeCell ref="CND34:CND35"/>
    <mergeCell ref="CNE34:CNE35"/>
    <mergeCell ref="CNF34:CNF35"/>
    <mergeCell ref="CNG34:CNG35"/>
    <mergeCell ref="CNH34:CNH35"/>
    <mergeCell ref="CNI34:CNI35"/>
    <mergeCell ref="CNJ34:CNJ35"/>
    <mergeCell ref="CNK34:CNK35"/>
    <mergeCell ref="CNL34:CNL35"/>
    <mergeCell ref="CNM34:CNM35"/>
    <mergeCell ref="CNN34:CNN35"/>
    <mergeCell ref="CNO34:CNO35"/>
    <mergeCell ref="CNP34:CNP35"/>
    <mergeCell ref="CNQ34:CNQ35"/>
    <mergeCell ref="CNR34:CNR35"/>
    <mergeCell ref="CNS34:CNS35"/>
    <mergeCell ref="CNT34:CNT35"/>
    <mergeCell ref="CNU34:CNU35"/>
    <mergeCell ref="CNV34:CNV35"/>
    <mergeCell ref="CNW34:CNW35"/>
    <mergeCell ref="CNX34:CNX35"/>
    <mergeCell ref="CNY34:CNY35"/>
    <mergeCell ref="CNZ34:CNZ35"/>
    <mergeCell ref="COA34:COA35"/>
    <mergeCell ref="COB34:COB35"/>
    <mergeCell ref="COC34:COC35"/>
    <mergeCell ref="COD34:COD35"/>
    <mergeCell ref="COE34:COE35"/>
    <mergeCell ref="COF34:COF35"/>
    <mergeCell ref="COG34:COG35"/>
    <mergeCell ref="COH34:COH35"/>
    <mergeCell ref="COI34:COI35"/>
    <mergeCell ref="COJ34:COJ35"/>
    <mergeCell ref="COK34:COK35"/>
    <mergeCell ref="COL34:COL35"/>
    <mergeCell ref="COM34:COM35"/>
    <mergeCell ref="CON34:CON35"/>
    <mergeCell ref="COO34:COO35"/>
    <mergeCell ref="COP34:COP35"/>
    <mergeCell ref="COQ34:COQ35"/>
    <mergeCell ref="COR34:COR35"/>
    <mergeCell ref="COS34:COS35"/>
    <mergeCell ref="COT34:COT35"/>
    <mergeCell ref="COU34:COU35"/>
    <mergeCell ref="COV34:COV35"/>
    <mergeCell ref="COW34:COW35"/>
    <mergeCell ref="COX34:COX35"/>
    <mergeCell ref="COY34:COY35"/>
    <mergeCell ref="COZ34:COZ35"/>
    <mergeCell ref="CPA34:CPA35"/>
    <mergeCell ref="CPB34:CPB35"/>
    <mergeCell ref="CPC34:CPC35"/>
    <mergeCell ref="CPD34:CPD35"/>
    <mergeCell ref="CPE34:CPE35"/>
    <mergeCell ref="CPF34:CPF35"/>
    <mergeCell ref="CPG34:CPG35"/>
    <mergeCell ref="CPH34:CPH35"/>
    <mergeCell ref="CPI34:CPI35"/>
    <mergeCell ref="CPJ34:CPJ35"/>
    <mergeCell ref="CPK34:CPK35"/>
    <mergeCell ref="CPL34:CPL35"/>
    <mergeCell ref="CPM34:CPM35"/>
    <mergeCell ref="CPN34:CPN35"/>
    <mergeCell ref="CPO34:CPO35"/>
    <mergeCell ref="CPP34:CPP35"/>
    <mergeCell ref="CPQ34:CPQ35"/>
    <mergeCell ref="CPR34:CPR35"/>
    <mergeCell ref="CPS34:CPS35"/>
    <mergeCell ref="CPT34:CPT35"/>
    <mergeCell ref="CPU34:CPU35"/>
    <mergeCell ref="CPV34:CPV35"/>
    <mergeCell ref="CPW34:CPW35"/>
    <mergeCell ref="CPX34:CPX35"/>
    <mergeCell ref="CPY34:CPY35"/>
    <mergeCell ref="CPZ34:CPZ35"/>
    <mergeCell ref="CQA34:CQA35"/>
    <mergeCell ref="CQB34:CQB35"/>
    <mergeCell ref="CQC34:CQC35"/>
    <mergeCell ref="CQD34:CQD35"/>
    <mergeCell ref="CQE34:CQE35"/>
    <mergeCell ref="CQF34:CQF35"/>
    <mergeCell ref="CQG34:CQG35"/>
    <mergeCell ref="CQH34:CQH35"/>
    <mergeCell ref="CQI34:CQI35"/>
    <mergeCell ref="CQJ34:CQJ35"/>
    <mergeCell ref="CQK34:CQK35"/>
    <mergeCell ref="CQL34:CQL35"/>
    <mergeCell ref="CQM34:CQM35"/>
    <mergeCell ref="CQN34:CQN35"/>
    <mergeCell ref="CQO34:CQO35"/>
    <mergeCell ref="CQP34:CQP35"/>
    <mergeCell ref="CQQ34:CQQ35"/>
    <mergeCell ref="CQR34:CQR35"/>
    <mergeCell ref="CQS34:CQS35"/>
    <mergeCell ref="CQT34:CQT35"/>
    <mergeCell ref="CQU34:CQU35"/>
    <mergeCell ref="CQV34:CQV35"/>
    <mergeCell ref="CQW34:CQW35"/>
    <mergeCell ref="CQX34:CQX35"/>
    <mergeCell ref="CQY34:CQY35"/>
    <mergeCell ref="CQZ34:CQZ35"/>
    <mergeCell ref="CRA34:CRA35"/>
    <mergeCell ref="CRB34:CRB35"/>
    <mergeCell ref="CRC34:CRC35"/>
    <mergeCell ref="CRD34:CRD35"/>
    <mergeCell ref="CRE34:CRE35"/>
    <mergeCell ref="CRF34:CRF35"/>
    <mergeCell ref="CRG34:CRG35"/>
    <mergeCell ref="CRH34:CRH35"/>
    <mergeCell ref="CRI34:CRI35"/>
    <mergeCell ref="CRJ34:CRJ35"/>
    <mergeCell ref="CRK34:CRK35"/>
    <mergeCell ref="CRL34:CRL35"/>
    <mergeCell ref="CRM34:CRM35"/>
    <mergeCell ref="CRN34:CRN35"/>
    <mergeCell ref="CRO34:CRO35"/>
    <mergeCell ref="CRP34:CRP35"/>
    <mergeCell ref="CRQ34:CRQ35"/>
    <mergeCell ref="CRR34:CRR35"/>
    <mergeCell ref="CRS34:CRS35"/>
    <mergeCell ref="CRT34:CRT35"/>
    <mergeCell ref="CRU34:CRU35"/>
    <mergeCell ref="CRV34:CRV35"/>
    <mergeCell ref="CRW34:CRW35"/>
    <mergeCell ref="CRX34:CRX35"/>
    <mergeCell ref="CRY34:CRY35"/>
    <mergeCell ref="CRZ34:CRZ35"/>
    <mergeCell ref="CSA34:CSA35"/>
    <mergeCell ref="CSB34:CSB35"/>
    <mergeCell ref="CSC34:CSC35"/>
    <mergeCell ref="CSD34:CSD35"/>
    <mergeCell ref="CSE34:CSE35"/>
    <mergeCell ref="CSF34:CSF35"/>
    <mergeCell ref="CSG34:CSG35"/>
    <mergeCell ref="CSH34:CSH35"/>
    <mergeCell ref="CSI34:CSI35"/>
    <mergeCell ref="CSJ34:CSJ35"/>
    <mergeCell ref="CSK34:CSK35"/>
    <mergeCell ref="CSL34:CSL35"/>
    <mergeCell ref="CSM34:CSM35"/>
    <mergeCell ref="CSN34:CSN35"/>
    <mergeCell ref="CSO34:CSO35"/>
    <mergeCell ref="CSP34:CSP35"/>
    <mergeCell ref="CSQ34:CSQ35"/>
    <mergeCell ref="CSR34:CSR35"/>
    <mergeCell ref="CSS34:CSS35"/>
    <mergeCell ref="CST34:CST35"/>
    <mergeCell ref="CSU34:CSU35"/>
    <mergeCell ref="CSV34:CSV35"/>
    <mergeCell ref="CSW34:CSW35"/>
    <mergeCell ref="CSX34:CSX35"/>
    <mergeCell ref="CSY34:CSY35"/>
    <mergeCell ref="CSZ34:CSZ35"/>
    <mergeCell ref="CTA34:CTA35"/>
    <mergeCell ref="CTB34:CTB35"/>
    <mergeCell ref="CTC34:CTC35"/>
    <mergeCell ref="CTD34:CTD35"/>
    <mergeCell ref="CTE34:CTE35"/>
    <mergeCell ref="CTF34:CTF35"/>
    <mergeCell ref="CTG34:CTG35"/>
    <mergeCell ref="CTH34:CTH35"/>
    <mergeCell ref="CTI34:CTI35"/>
    <mergeCell ref="CTJ34:CTJ35"/>
    <mergeCell ref="CTK34:CTK35"/>
    <mergeCell ref="CTL34:CTL35"/>
    <mergeCell ref="CTM34:CTM35"/>
    <mergeCell ref="CTN34:CTN35"/>
    <mergeCell ref="CTO34:CTO35"/>
    <mergeCell ref="CTP34:CTP35"/>
    <mergeCell ref="CTQ34:CTQ35"/>
    <mergeCell ref="CTR34:CTR35"/>
    <mergeCell ref="CTS34:CTS35"/>
    <mergeCell ref="CTT34:CTT35"/>
    <mergeCell ref="CTU34:CTU35"/>
    <mergeCell ref="CTV34:CTV35"/>
    <mergeCell ref="CTW34:CTW35"/>
    <mergeCell ref="CTX34:CTX35"/>
    <mergeCell ref="CTY34:CTY35"/>
    <mergeCell ref="CTZ34:CTZ35"/>
    <mergeCell ref="CUA34:CUA35"/>
    <mergeCell ref="CUB34:CUB35"/>
    <mergeCell ref="CUC34:CUC35"/>
    <mergeCell ref="CUD34:CUD35"/>
    <mergeCell ref="CUE34:CUE35"/>
    <mergeCell ref="CUF34:CUF35"/>
    <mergeCell ref="CUG34:CUG35"/>
    <mergeCell ref="CUH34:CUH35"/>
    <mergeCell ref="CUI34:CUI35"/>
    <mergeCell ref="CUJ34:CUJ35"/>
    <mergeCell ref="CUK34:CUK35"/>
    <mergeCell ref="CUL34:CUL35"/>
    <mergeCell ref="CUM34:CUM35"/>
    <mergeCell ref="CUN34:CUN35"/>
    <mergeCell ref="CUO34:CUO35"/>
    <mergeCell ref="CUP34:CUP35"/>
    <mergeCell ref="CUQ34:CUQ35"/>
    <mergeCell ref="CUR34:CUR35"/>
    <mergeCell ref="CUS34:CUS35"/>
    <mergeCell ref="CUT34:CUT35"/>
    <mergeCell ref="CUU34:CUU35"/>
    <mergeCell ref="CUV34:CUV35"/>
    <mergeCell ref="CUW34:CUW35"/>
    <mergeCell ref="CUX34:CUX35"/>
    <mergeCell ref="CUY34:CUY35"/>
    <mergeCell ref="CUZ34:CUZ35"/>
    <mergeCell ref="CVA34:CVA35"/>
    <mergeCell ref="CVB34:CVB35"/>
    <mergeCell ref="CVC34:CVC35"/>
    <mergeCell ref="CVD34:CVD35"/>
    <mergeCell ref="CVE34:CVE35"/>
    <mergeCell ref="CVF34:CVF35"/>
    <mergeCell ref="CVG34:CVG35"/>
    <mergeCell ref="CVH34:CVH35"/>
    <mergeCell ref="CVI34:CVI35"/>
    <mergeCell ref="CVJ34:CVJ35"/>
    <mergeCell ref="CVK34:CVK35"/>
    <mergeCell ref="CVL34:CVL35"/>
    <mergeCell ref="CVM34:CVM35"/>
    <mergeCell ref="CVN34:CVN35"/>
    <mergeCell ref="CVO34:CVO35"/>
    <mergeCell ref="CVP34:CVP35"/>
    <mergeCell ref="CVQ34:CVQ35"/>
    <mergeCell ref="CVR34:CVR35"/>
    <mergeCell ref="CVS34:CVS35"/>
    <mergeCell ref="CVT34:CVT35"/>
    <mergeCell ref="CVU34:CVU35"/>
    <mergeCell ref="CVV34:CVV35"/>
    <mergeCell ref="CVW34:CVW35"/>
    <mergeCell ref="CVX34:CVX35"/>
    <mergeCell ref="CVY34:CVY35"/>
    <mergeCell ref="CVZ34:CVZ35"/>
    <mergeCell ref="CWA34:CWA35"/>
    <mergeCell ref="CWB34:CWB35"/>
    <mergeCell ref="CWC34:CWC35"/>
    <mergeCell ref="CWD34:CWD35"/>
    <mergeCell ref="CWE34:CWE35"/>
    <mergeCell ref="CWF34:CWF35"/>
    <mergeCell ref="CWG34:CWG35"/>
    <mergeCell ref="CWH34:CWH35"/>
    <mergeCell ref="CWI34:CWI35"/>
    <mergeCell ref="CWJ34:CWJ35"/>
    <mergeCell ref="CWK34:CWK35"/>
    <mergeCell ref="CWL34:CWL35"/>
    <mergeCell ref="CWM34:CWM35"/>
    <mergeCell ref="CWN34:CWN35"/>
    <mergeCell ref="CWO34:CWO35"/>
    <mergeCell ref="CWP34:CWP35"/>
    <mergeCell ref="CWQ34:CWQ35"/>
    <mergeCell ref="CWR34:CWR35"/>
    <mergeCell ref="CWS34:CWS35"/>
    <mergeCell ref="CWT34:CWT35"/>
    <mergeCell ref="CWU34:CWU35"/>
    <mergeCell ref="CWV34:CWV35"/>
    <mergeCell ref="CWW34:CWW35"/>
    <mergeCell ref="CWX34:CWX35"/>
    <mergeCell ref="CWY34:CWY35"/>
    <mergeCell ref="CWZ34:CWZ35"/>
    <mergeCell ref="CXA34:CXA35"/>
    <mergeCell ref="CXB34:CXB35"/>
    <mergeCell ref="CXC34:CXC35"/>
    <mergeCell ref="CXD34:CXD35"/>
    <mergeCell ref="CXE34:CXE35"/>
    <mergeCell ref="CXF34:CXF35"/>
    <mergeCell ref="CXG34:CXG35"/>
    <mergeCell ref="CXH34:CXH35"/>
    <mergeCell ref="CXI34:CXI35"/>
    <mergeCell ref="CXJ34:CXJ35"/>
    <mergeCell ref="CXK34:CXK35"/>
    <mergeCell ref="CXL34:CXL35"/>
    <mergeCell ref="CXM34:CXM35"/>
    <mergeCell ref="CXN34:CXN35"/>
    <mergeCell ref="CXO34:CXO35"/>
    <mergeCell ref="CXP34:CXP35"/>
    <mergeCell ref="CXQ34:CXQ35"/>
    <mergeCell ref="CXR34:CXR35"/>
    <mergeCell ref="CXS34:CXS35"/>
    <mergeCell ref="CXT34:CXT35"/>
    <mergeCell ref="CXU34:CXU35"/>
    <mergeCell ref="CXV34:CXV35"/>
    <mergeCell ref="CXW34:CXW35"/>
    <mergeCell ref="CXX34:CXX35"/>
    <mergeCell ref="CXY34:CXY35"/>
    <mergeCell ref="CXZ34:CXZ35"/>
    <mergeCell ref="CYA34:CYA35"/>
    <mergeCell ref="CYB34:CYB35"/>
    <mergeCell ref="CYC34:CYC35"/>
    <mergeCell ref="CYD34:CYD35"/>
    <mergeCell ref="CYE34:CYE35"/>
    <mergeCell ref="CYF34:CYF35"/>
    <mergeCell ref="CYG34:CYG35"/>
    <mergeCell ref="CYH34:CYH35"/>
    <mergeCell ref="CYI34:CYI35"/>
    <mergeCell ref="CYJ34:CYJ35"/>
    <mergeCell ref="CYK34:CYK35"/>
    <mergeCell ref="CYL34:CYL35"/>
    <mergeCell ref="CYM34:CYM35"/>
    <mergeCell ref="CYN34:CYN35"/>
    <mergeCell ref="CYO34:CYO35"/>
    <mergeCell ref="CYP34:CYP35"/>
    <mergeCell ref="CYQ34:CYQ35"/>
    <mergeCell ref="CYR34:CYR35"/>
    <mergeCell ref="CYS34:CYS35"/>
    <mergeCell ref="CYT34:CYT35"/>
    <mergeCell ref="CYU34:CYU35"/>
    <mergeCell ref="CYV34:CYV35"/>
    <mergeCell ref="CYW34:CYW35"/>
    <mergeCell ref="CYX34:CYX35"/>
    <mergeCell ref="CYY34:CYY35"/>
    <mergeCell ref="CYZ34:CYZ35"/>
    <mergeCell ref="CZA34:CZA35"/>
    <mergeCell ref="CZB34:CZB35"/>
    <mergeCell ref="CZC34:CZC35"/>
    <mergeCell ref="CZD34:CZD35"/>
    <mergeCell ref="CZE34:CZE35"/>
    <mergeCell ref="CZF34:CZF35"/>
    <mergeCell ref="CZG34:CZG35"/>
    <mergeCell ref="CZH34:CZH35"/>
    <mergeCell ref="CZI34:CZI35"/>
    <mergeCell ref="CZJ34:CZJ35"/>
    <mergeCell ref="CZK34:CZK35"/>
    <mergeCell ref="CZL34:CZL35"/>
    <mergeCell ref="CZM34:CZM35"/>
    <mergeCell ref="CZN34:CZN35"/>
    <mergeCell ref="CZO34:CZO35"/>
    <mergeCell ref="CZP34:CZP35"/>
    <mergeCell ref="CZQ34:CZQ35"/>
    <mergeCell ref="CZR34:CZR35"/>
    <mergeCell ref="CZS34:CZS35"/>
    <mergeCell ref="CZT34:CZT35"/>
    <mergeCell ref="CZU34:CZU35"/>
    <mergeCell ref="CZV34:CZV35"/>
    <mergeCell ref="CZW34:CZW35"/>
    <mergeCell ref="CZX34:CZX35"/>
    <mergeCell ref="CZY34:CZY35"/>
    <mergeCell ref="CZZ34:CZZ35"/>
    <mergeCell ref="DAA34:DAA35"/>
    <mergeCell ref="DAB34:DAB35"/>
    <mergeCell ref="DAC34:DAC35"/>
    <mergeCell ref="DAD34:DAD35"/>
    <mergeCell ref="DAE34:DAE35"/>
    <mergeCell ref="DAF34:DAF35"/>
    <mergeCell ref="DAG34:DAG35"/>
    <mergeCell ref="DAH34:DAH35"/>
    <mergeCell ref="DAI34:DAI35"/>
    <mergeCell ref="DAJ34:DAJ35"/>
    <mergeCell ref="DAK34:DAK35"/>
    <mergeCell ref="DAL34:DAL35"/>
    <mergeCell ref="DAM34:DAM35"/>
    <mergeCell ref="DAN34:DAN35"/>
    <mergeCell ref="DAO34:DAO35"/>
    <mergeCell ref="DAP34:DAP35"/>
    <mergeCell ref="DAQ34:DAQ35"/>
    <mergeCell ref="DAR34:DAR35"/>
    <mergeCell ref="DAS34:DAS35"/>
    <mergeCell ref="DAT34:DAT35"/>
    <mergeCell ref="DAU34:DAU35"/>
    <mergeCell ref="DAV34:DAV35"/>
    <mergeCell ref="DAW34:DAW35"/>
    <mergeCell ref="DAX34:DAX35"/>
    <mergeCell ref="DAY34:DAY35"/>
    <mergeCell ref="DAZ34:DAZ35"/>
    <mergeCell ref="DBA34:DBA35"/>
    <mergeCell ref="DBB34:DBB35"/>
    <mergeCell ref="DBC34:DBC35"/>
    <mergeCell ref="DBD34:DBD35"/>
    <mergeCell ref="DBE34:DBE35"/>
    <mergeCell ref="DBF34:DBF35"/>
    <mergeCell ref="DBG34:DBG35"/>
    <mergeCell ref="DBH34:DBH35"/>
    <mergeCell ref="DBI34:DBI35"/>
    <mergeCell ref="DBJ34:DBJ35"/>
    <mergeCell ref="DBK34:DBK35"/>
    <mergeCell ref="DBL34:DBL35"/>
    <mergeCell ref="DBM34:DBM35"/>
    <mergeCell ref="DBN34:DBN35"/>
    <mergeCell ref="DBO34:DBO35"/>
    <mergeCell ref="DBP34:DBP35"/>
    <mergeCell ref="DBQ34:DBQ35"/>
    <mergeCell ref="DBR34:DBR35"/>
    <mergeCell ref="DBS34:DBS35"/>
    <mergeCell ref="DBT34:DBT35"/>
    <mergeCell ref="DBU34:DBU35"/>
    <mergeCell ref="DBV34:DBV35"/>
    <mergeCell ref="DBW34:DBW35"/>
    <mergeCell ref="DBX34:DBX35"/>
    <mergeCell ref="DBY34:DBY35"/>
    <mergeCell ref="DBZ34:DBZ35"/>
    <mergeCell ref="DCA34:DCA35"/>
    <mergeCell ref="DCB34:DCB35"/>
    <mergeCell ref="DCC34:DCC35"/>
    <mergeCell ref="DCD34:DCD35"/>
    <mergeCell ref="DCE34:DCE35"/>
    <mergeCell ref="DCF34:DCF35"/>
    <mergeCell ref="DCG34:DCG35"/>
    <mergeCell ref="DCH34:DCH35"/>
    <mergeCell ref="DCI34:DCI35"/>
    <mergeCell ref="DCJ34:DCJ35"/>
    <mergeCell ref="DCK34:DCK35"/>
    <mergeCell ref="DCL34:DCL35"/>
    <mergeCell ref="DCM34:DCM35"/>
    <mergeCell ref="DCN34:DCN35"/>
    <mergeCell ref="DCO34:DCO35"/>
    <mergeCell ref="DCP34:DCP35"/>
    <mergeCell ref="DCQ34:DCQ35"/>
    <mergeCell ref="DCR34:DCR35"/>
    <mergeCell ref="DCS34:DCS35"/>
    <mergeCell ref="DCT34:DCT35"/>
    <mergeCell ref="DCU34:DCU35"/>
    <mergeCell ref="DCV34:DCV35"/>
    <mergeCell ref="DCW34:DCW35"/>
    <mergeCell ref="DCX34:DCX35"/>
    <mergeCell ref="DCY34:DCY35"/>
    <mergeCell ref="DCZ34:DCZ35"/>
    <mergeCell ref="DDA34:DDA35"/>
    <mergeCell ref="DDB34:DDB35"/>
    <mergeCell ref="DDC34:DDC35"/>
    <mergeCell ref="DDD34:DDD35"/>
    <mergeCell ref="DDE34:DDE35"/>
    <mergeCell ref="DDF34:DDF35"/>
    <mergeCell ref="DDG34:DDG35"/>
    <mergeCell ref="DDH34:DDH35"/>
    <mergeCell ref="DDI34:DDI35"/>
    <mergeCell ref="DDJ34:DDJ35"/>
    <mergeCell ref="DDK34:DDK35"/>
    <mergeCell ref="DDL34:DDL35"/>
    <mergeCell ref="DDM34:DDM35"/>
    <mergeCell ref="DDN34:DDN35"/>
    <mergeCell ref="DDO34:DDO35"/>
    <mergeCell ref="DDP34:DDP35"/>
    <mergeCell ref="DDQ34:DDQ35"/>
    <mergeCell ref="DDR34:DDR35"/>
    <mergeCell ref="DDS34:DDS35"/>
    <mergeCell ref="DDT34:DDT35"/>
    <mergeCell ref="DDU34:DDU35"/>
    <mergeCell ref="DDV34:DDV35"/>
    <mergeCell ref="DDW34:DDW35"/>
    <mergeCell ref="DDX34:DDX35"/>
    <mergeCell ref="DDY34:DDY35"/>
    <mergeCell ref="DDZ34:DDZ35"/>
    <mergeCell ref="DEA34:DEA35"/>
    <mergeCell ref="DEB34:DEB35"/>
    <mergeCell ref="DEC34:DEC35"/>
    <mergeCell ref="DED34:DED35"/>
    <mergeCell ref="DEE34:DEE35"/>
    <mergeCell ref="DEF34:DEF35"/>
    <mergeCell ref="DEG34:DEG35"/>
    <mergeCell ref="DEH34:DEH35"/>
    <mergeCell ref="DEI34:DEI35"/>
    <mergeCell ref="DEJ34:DEJ35"/>
    <mergeCell ref="DEK34:DEK35"/>
    <mergeCell ref="DEL34:DEL35"/>
    <mergeCell ref="DEM34:DEM35"/>
    <mergeCell ref="DEN34:DEN35"/>
    <mergeCell ref="DEO34:DEO35"/>
    <mergeCell ref="DEP34:DEP35"/>
    <mergeCell ref="DEQ34:DEQ35"/>
    <mergeCell ref="DER34:DER35"/>
    <mergeCell ref="DES34:DES35"/>
    <mergeCell ref="DET34:DET35"/>
    <mergeCell ref="DEU34:DEU35"/>
    <mergeCell ref="DEV34:DEV35"/>
    <mergeCell ref="DEW34:DEW35"/>
    <mergeCell ref="DEX34:DEX35"/>
    <mergeCell ref="DEY34:DEY35"/>
    <mergeCell ref="DEZ34:DEZ35"/>
    <mergeCell ref="DFA34:DFA35"/>
    <mergeCell ref="DFB34:DFB35"/>
    <mergeCell ref="DFC34:DFC35"/>
    <mergeCell ref="DFD34:DFD35"/>
    <mergeCell ref="DFE34:DFE35"/>
    <mergeCell ref="DFF34:DFF35"/>
    <mergeCell ref="DFG34:DFG35"/>
    <mergeCell ref="DFH34:DFH35"/>
    <mergeCell ref="DFI34:DFI35"/>
    <mergeCell ref="DFJ34:DFJ35"/>
    <mergeCell ref="DFK34:DFK35"/>
    <mergeCell ref="DFL34:DFL35"/>
    <mergeCell ref="DFM34:DFM35"/>
    <mergeCell ref="DFN34:DFN35"/>
    <mergeCell ref="DFO34:DFO35"/>
    <mergeCell ref="DFP34:DFP35"/>
    <mergeCell ref="DFQ34:DFQ35"/>
    <mergeCell ref="DFR34:DFR35"/>
    <mergeCell ref="DFS34:DFS35"/>
    <mergeCell ref="DFT34:DFT35"/>
    <mergeCell ref="DFU34:DFU35"/>
    <mergeCell ref="DFV34:DFV35"/>
    <mergeCell ref="DFW34:DFW35"/>
    <mergeCell ref="DFX34:DFX35"/>
    <mergeCell ref="DFY34:DFY35"/>
    <mergeCell ref="DFZ34:DFZ35"/>
    <mergeCell ref="DGA34:DGA35"/>
    <mergeCell ref="DGB34:DGB35"/>
    <mergeCell ref="DGC34:DGC35"/>
    <mergeCell ref="DGD34:DGD35"/>
    <mergeCell ref="DGE34:DGE35"/>
    <mergeCell ref="DGF34:DGF35"/>
    <mergeCell ref="DGG34:DGG35"/>
    <mergeCell ref="DGH34:DGH35"/>
    <mergeCell ref="DGI34:DGI35"/>
    <mergeCell ref="DGJ34:DGJ35"/>
    <mergeCell ref="DGK34:DGK35"/>
    <mergeCell ref="DGL34:DGL35"/>
    <mergeCell ref="DGM34:DGM35"/>
    <mergeCell ref="DGN34:DGN35"/>
    <mergeCell ref="DGO34:DGO35"/>
    <mergeCell ref="DGP34:DGP35"/>
    <mergeCell ref="DGQ34:DGQ35"/>
    <mergeCell ref="DGR34:DGR35"/>
    <mergeCell ref="DGS34:DGS35"/>
    <mergeCell ref="DGT34:DGT35"/>
    <mergeCell ref="DGU34:DGU35"/>
    <mergeCell ref="DGV34:DGV35"/>
    <mergeCell ref="DGW34:DGW35"/>
    <mergeCell ref="DGX34:DGX35"/>
    <mergeCell ref="DGY34:DGY35"/>
    <mergeCell ref="DGZ34:DGZ35"/>
    <mergeCell ref="DHA34:DHA35"/>
    <mergeCell ref="DHB34:DHB35"/>
    <mergeCell ref="DHC34:DHC35"/>
    <mergeCell ref="DHD34:DHD35"/>
    <mergeCell ref="DHE34:DHE35"/>
    <mergeCell ref="DHF34:DHF35"/>
    <mergeCell ref="DHG34:DHG35"/>
    <mergeCell ref="DHH34:DHH35"/>
    <mergeCell ref="DHI34:DHI35"/>
    <mergeCell ref="DHJ34:DHJ35"/>
    <mergeCell ref="DHK34:DHK35"/>
    <mergeCell ref="DHL34:DHL35"/>
    <mergeCell ref="DHM34:DHM35"/>
    <mergeCell ref="DHN34:DHN35"/>
    <mergeCell ref="DHO34:DHO35"/>
    <mergeCell ref="DHP34:DHP35"/>
    <mergeCell ref="DHQ34:DHQ35"/>
    <mergeCell ref="DHR34:DHR35"/>
    <mergeCell ref="DHS34:DHS35"/>
    <mergeCell ref="DHT34:DHT35"/>
    <mergeCell ref="DHU34:DHU35"/>
    <mergeCell ref="DHV34:DHV35"/>
    <mergeCell ref="DHW34:DHW35"/>
    <mergeCell ref="DHX34:DHX35"/>
    <mergeCell ref="DHY34:DHY35"/>
    <mergeCell ref="DHZ34:DHZ35"/>
    <mergeCell ref="DIA34:DIA35"/>
    <mergeCell ref="DIB34:DIB35"/>
    <mergeCell ref="DIC34:DIC35"/>
    <mergeCell ref="DID34:DID35"/>
    <mergeCell ref="DIE34:DIE35"/>
    <mergeCell ref="DIF34:DIF35"/>
    <mergeCell ref="DIG34:DIG35"/>
    <mergeCell ref="DIH34:DIH35"/>
    <mergeCell ref="DII34:DII35"/>
    <mergeCell ref="DIJ34:DIJ35"/>
    <mergeCell ref="DIK34:DIK35"/>
    <mergeCell ref="DIL34:DIL35"/>
    <mergeCell ref="DIM34:DIM35"/>
    <mergeCell ref="DIN34:DIN35"/>
    <mergeCell ref="DIO34:DIO35"/>
    <mergeCell ref="DIP34:DIP35"/>
    <mergeCell ref="DIQ34:DIQ35"/>
    <mergeCell ref="DIR34:DIR35"/>
    <mergeCell ref="DIS34:DIS35"/>
    <mergeCell ref="DIT34:DIT35"/>
    <mergeCell ref="DIU34:DIU35"/>
    <mergeCell ref="DIV34:DIV35"/>
    <mergeCell ref="DIW34:DIW35"/>
    <mergeCell ref="DIX34:DIX35"/>
    <mergeCell ref="DIY34:DIY35"/>
    <mergeCell ref="DIZ34:DIZ35"/>
    <mergeCell ref="DJA34:DJA35"/>
    <mergeCell ref="DJB34:DJB35"/>
    <mergeCell ref="DJC34:DJC35"/>
    <mergeCell ref="DJD34:DJD35"/>
    <mergeCell ref="DJE34:DJE35"/>
    <mergeCell ref="DJF34:DJF35"/>
    <mergeCell ref="DJG34:DJG35"/>
    <mergeCell ref="DJH34:DJH35"/>
    <mergeCell ref="DJI34:DJI35"/>
    <mergeCell ref="DJJ34:DJJ35"/>
    <mergeCell ref="DJK34:DJK35"/>
    <mergeCell ref="DJL34:DJL35"/>
    <mergeCell ref="DJM34:DJM35"/>
    <mergeCell ref="DJN34:DJN35"/>
    <mergeCell ref="DJO34:DJO35"/>
    <mergeCell ref="DJP34:DJP35"/>
    <mergeCell ref="DJQ34:DJQ35"/>
    <mergeCell ref="DJR34:DJR35"/>
    <mergeCell ref="DJS34:DJS35"/>
    <mergeCell ref="DJT34:DJT35"/>
    <mergeCell ref="DJU34:DJU35"/>
    <mergeCell ref="DJV34:DJV35"/>
    <mergeCell ref="DJW34:DJW35"/>
    <mergeCell ref="DJX34:DJX35"/>
    <mergeCell ref="DJY34:DJY35"/>
    <mergeCell ref="DJZ34:DJZ35"/>
    <mergeCell ref="DKA34:DKA35"/>
    <mergeCell ref="DKB34:DKB35"/>
    <mergeCell ref="DKC34:DKC35"/>
    <mergeCell ref="DKD34:DKD35"/>
    <mergeCell ref="DKE34:DKE35"/>
    <mergeCell ref="DKF34:DKF35"/>
    <mergeCell ref="DKG34:DKG35"/>
    <mergeCell ref="DKH34:DKH35"/>
    <mergeCell ref="DKI34:DKI35"/>
    <mergeCell ref="DKJ34:DKJ35"/>
    <mergeCell ref="DKK34:DKK35"/>
    <mergeCell ref="DKL34:DKL35"/>
    <mergeCell ref="DKM34:DKM35"/>
    <mergeCell ref="DKN34:DKN35"/>
    <mergeCell ref="DKO34:DKO35"/>
    <mergeCell ref="DKP34:DKP35"/>
    <mergeCell ref="DKQ34:DKQ35"/>
    <mergeCell ref="DKR34:DKR35"/>
    <mergeCell ref="DKS34:DKS35"/>
    <mergeCell ref="DKT34:DKT35"/>
    <mergeCell ref="DKU34:DKU35"/>
    <mergeCell ref="DKV34:DKV35"/>
    <mergeCell ref="DKW34:DKW35"/>
    <mergeCell ref="DKX34:DKX35"/>
    <mergeCell ref="DKY34:DKY35"/>
    <mergeCell ref="DKZ34:DKZ35"/>
    <mergeCell ref="DLA34:DLA35"/>
    <mergeCell ref="DLB34:DLB35"/>
    <mergeCell ref="DLC34:DLC35"/>
    <mergeCell ref="DLD34:DLD35"/>
    <mergeCell ref="DLE34:DLE35"/>
    <mergeCell ref="DLF34:DLF35"/>
    <mergeCell ref="DLG34:DLG35"/>
    <mergeCell ref="DLH34:DLH35"/>
    <mergeCell ref="DLI34:DLI35"/>
    <mergeCell ref="DLJ34:DLJ35"/>
    <mergeCell ref="DLK34:DLK35"/>
    <mergeCell ref="DLL34:DLL35"/>
    <mergeCell ref="DLM34:DLM35"/>
    <mergeCell ref="DLN34:DLN35"/>
    <mergeCell ref="DLO34:DLO35"/>
    <mergeCell ref="DLP34:DLP35"/>
    <mergeCell ref="DLQ34:DLQ35"/>
    <mergeCell ref="DLR34:DLR35"/>
    <mergeCell ref="DLS34:DLS35"/>
    <mergeCell ref="DLT34:DLT35"/>
    <mergeCell ref="DLU34:DLU35"/>
    <mergeCell ref="DLV34:DLV35"/>
    <mergeCell ref="DLW34:DLW35"/>
    <mergeCell ref="DLX34:DLX35"/>
    <mergeCell ref="DLY34:DLY35"/>
    <mergeCell ref="DLZ34:DLZ35"/>
    <mergeCell ref="DMA34:DMA35"/>
    <mergeCell ref="DMB34:DMB35"/>
    <mergeCell ref="DMC34:DMC35"/>
    <mergeCell ref="DMD34:DMD35"/>
    <mergeCell ref="DME34:DME35"/>
    <mergeCell ref="DMF34:DMF35"/>
    <mergeCell ref="DMG34:DMG35"/>
    <mergeCell ref="DMH34:DMH35"/>
    <mergeCell ref="DMI34:DMI35"/>
    <mergeCell ref="DMJ34:DMJ35"/>
    <mergeCell ref="DMK34:DMK35"/>
    <mergeCell ref="DML34:DML35"/>
    <mergeCell ref="DMM34:DMM35"/>
    <mergeCell ref="DMN34:DMN35"/>
    <mergeCell ref="DMO34:DMO35"/>
    <mergeCell ref="DMP34:DMP35"/>
    <mergeCell ref="DMQ34:DMQ35"/>
    <mergeCell ref="DMR34:DMR35"/>
    <mergeCell ref="DMS34:DMS35"/>
    <mergeCell ref="DMT34:DMT35"/>
    <mergeCell ref="DMU34:DMU35"/>
    <mergeCell ref="DMV34:DMV35"/>
    <mergeCell ref="DMW34:DMW35"/>
    <mergeCell ref="DMX34:DMX35"/>
    <mergeCell ref="DMY34:DMY35"/>
    <mergeCell ref="DMZ34:DMZ35"/>
    <mergeCell ref="DNA34:DNA35"/>
    <mergeCell ref="DNB34:DNB35"/>
    <mergeCell ref="DNC34:DNC35"/>
    <mergeCell ref="DND34:DND35"/>
    <mergeCell ref="DNE34:DNE35"/>
    <mergeCell ref="DNF34:DNF35"/>
    <mergeCell ref="DNG34:DNG35"/>
    <mergeCell ref="DNH34:DNH35"/>
    <mergeCell ref="DNI34:DNI35"/>
    <mergeCell ref="DNJ34:DNJ35"/>
    <mergeCell ref="DNK34:DNK35"/>
    <mergeCell ref="DNL34:DNL35"/>
    <mergeCell ref="DNM34:DNM35"/>
    <mergeCell ref="DNN34:DNN35"/>
    <mergeCell ref="DNO34:DNO35"/>
    <mergeCell ref="DNP34:DNP35"/>
    <mergeCell ref="DNQ34:DNQ35"/>
    <mergeCell ref="DNR34:DNR35"/>
    <mergeCell ref="DNS34:DNS35"/>
    <mergeCell ref="DNT34:DNT35"/>
    <mergeCell ref="DNU34:DNU35"/>
    <mergeCell ref="DNV34:DNV35"/>
    <mergeCell ref="DNW34:DNW35"/>
    <mergeCell ref="DNX34:DNX35"/>
    <mergeCell ref="DNY34:DNY35"/>
    <mergeCell ref="DNZ34:DNZ35"/>
    <mergeCell ref="DOA34:DOA35"/>
    <mergeCell ref="DOB34:DOB35"/>
    <mergeCell ref="DOC34:DOC35"/>
    <mergeCell ref="DOD34:DOD35"/>
    <mergeCell ref="DOE34:DOE35"/>
    <mergeCell ref="DOF34:DOF35"/>
    <mergeCell ref="DOG34:DOG35"/>
    <mergeCell ref="DOH34:DOH35"/>
    <mergeCell ref="DOI34:DOI35"/>
    <mergeCell ref="DOJ34:DOJ35"/>
    <mergeCell ref="DOK34:DOK35"/>
    <mergeCell ref="DOL34:DOL35"/>
    <mergeCell ref="DOM34:DOM35"/>
    <mergeCell ref="DON34:DON35"/>
    <mergeCell ref="DOO34:DOO35"/>
    <mergeCell ref="DOP34:DOP35"/>
    <mergeCell ref="DOQ34:DOQ35"/>
    <mergeCell ref="DOR34:DOR35"/>
    <mergeCell ref="DOS34:DOS35"/>
    <mergeCell ref="DOT34:DOT35"/>
    <mergeCell ref="DOU34:DOU35"/>
    <mergeCell ref="DOV34:DOV35"/>
    <mergeCell ref="DOW34:DOW35"/>
    <mergeCell ref="DOX34:DOX35"/>
    <mergeCell ref="DOY34:DOY35"/>
    <mergeCell ref="DOZ34:DOZ35"/>
    <mergeCell ref="DPA34:DPA35"/>
    <mergeCell ref="DPB34:DPB35"/>
    <mergeCell ref="DPC34:DPC35"/>
    <mergeCell ref="DPD34:DPD35"/>
    <mergeCell ref="DPE34:DPE35"/>
    <mergeCell ref="DPF34:DPF35"/>
    <mergeCell ref="DPG34:DPG35"/>
    <mergeCell ref="DPH34:DPH35"/>
    <mergeCell ref="DPI34:DPI35"/>
    <mergeCell ref="DPJ34:DPJ35"/>
    <mergeCell ref="DPK34:DPK35"/>
    <mergeCell ref="DPL34:DPL35"/>
    <mergeCell ref="DPM34:DPM35"/>
    <mergeCell ref="DPN34:DPN35"/>
    <mergeCell ref="DPO34:DPO35"/>
    <mergeCell ref="DPP34:DPP35"/>
    <mergeCell ref="DPQ34:DPQ35"/>
    <mergeCell ref="DPR34:DPR35"/>
    <mergeCell ref="DPS34:DPS35"/>
    <mergeCell ref="DPT34:DPT35"/>
    <mergeCell ref="DPU34:DPU35"/>
    <mergeCell ref="DPV34:DPV35"/>
    <mergeCell ref="DPW34:DPW35"/>
    <mergeCell ref="DPX34:DPX35"/>
    <mergeCell ref="DPY34:DPY35"/>
    <mergeCell ref="DPZ34:DPZ35"/>
    <mergeCell ref="DQA34:DQA35"/>
    <mergeCell ref="DQB34:DQB35"/>
    <mergeCell ref="DQC34:DQC35"/>
    <mergeCell ref="DQD34:DQD35"/>
    <mergeCell ref="DQE34:DQE35"/>
    <mergeCell ref="DQF34:DQF35"/>
    <mergeCell ref="DQG34:DQG35"/>
    <mergeCell ref="DQH34:DQH35"/>
    <mergeCell ref="DQI34:DQI35"/>
    <mergeCell ref="DQJ34:DQJ35"/>
    <mergeCell ref="DQK34:DQK35"/>
    <mergeCell ref="DQL34:DQL35"/>
    <mergeCell ref="DQM34:DQM35"/>
    <mergeCell ref="DQN34:DQN35"/>
    <mergeCell ref="DQO34:DQO35"/>
    <mergeCell ref="DQP34:DQP35"/>
    <mergeCell ref="DQQ34:DQQ35"/>
    <mergeCell ref="DQR34:DQR35"/>
    <mergeCell ref="DQS34:DQS35"/>
    <mergeCell ref="DQT34:DQT35"/>
    <mergeCell ref="DQU34:DQU35"/>
    <mergeCell ref="DQV34:DQV35"/>
    <mergeCell ref="DQW34:DQW35"/>
    <mergeCell ref="DQX34:DQX35"/>
    <mergeCell ref="DQY34:DQY35"/>
    <mergeCell ref="DQZ34:DQZ35"/>
    <mergeCell ref="DRA34:DRA35"/>
    <mergeCell ref="DRB34:DRB35"/>
    <mergeCell ref="DRC34:DRC35"/>
    <mergeCell ref="DRD34:DRD35"/>
    <mergeCell ref="DRE34:DRE35"/>
    <mergeCell ref="DRF34:DRF35"/>
    <mergeCell ref="DRG34:DRG35"/>
    <mergeCell ref="DRH34:DRH35"/>
    <mergeCell ref="DRI34:DRI35"/>
    <mergeCell ref="DRJ34:DRJ35"/>
    <mergeCell ref="DRK34:DRK35"/>
    <mergeCell ref="DRL34:DRL35"/>
    <mergeCell ref="DRM34:DRM35"/>
    <mergeCell ref="DRN34:DRN35"/>
    <mergeCell ref="DRO34:DRO35"/>
    <mergeCell ref="DRP34:DRP35"/>
    <mergeCell ref="DRQ34:DRQ35"/>
    <mergeCell ref="DRR34:DRR35"/>
    <mergeCell ref="DRS34:DRS35"/>
    <mergeCell ref="DRT34:DRT35"/>
    <mergeCell ref="DRU34:DRU35"/>
    <mergeCell ref="DRV34:DRV35"/>
    <mergeCell ref="DRW34:DRW35"/>
    <mergeCell ref="DRX34:DRX35"/>
    <mergeCell ref="DRY34:DRY35"/>
    <mergeCell ref="DRZ34:DRZ35"/>
    <mergeCell ref="DSA34:DSA35"/>
    <mergeCell ref="DSB34:DSB35"/>
    <mergeCell ref="DSC34:DSC35"/>
    <mergeCell ref="DSD34:DSD35"/>
    <mergeCell ref="DSE34:DSE35"/>
    <mergeCell ref="DSF34:DSF35"/>
    <mergeCell ref="DSG34:DSG35"/>
    <mergeCell ref="DSH34:DSH35"/>
    <mergeCell ref="DSI34:DSI35"/>
    <mergeCell ref="DSJ34:DSJ35"/>
    <mergeCell ref="DSK34:DSK35"/>
    <mergeCell ref="DSL34:DSL35"/>
    <mergeCell ref="DSM34:DSM35"/>
    <mergeCell ref="DSN34:DSN35"/>
    <mergeCell ref="DSO34:DSO35"/>
    <mergeCell ref="DSP34:DSP35"/>
    <mergeCell ref="DSQ34:DSQ35"/>
    <mergeCell ref="DSR34:DSR35"/>
    <mergeCell ref="DSS34:DSS35"/>
    <mergeCell ref="DST34:DST35"/>
    <mergeCell ref="DSU34:DSU35"/>
    <mergeCell ref="DSV34:DSV35"/>
    <mergeCell ref="DSW34:DSW35"/>
    <mergeCell ref="DSX34:DSX35"/>
    <mergeCell ref="DSY34:DSY35"/>
    <mergeCell ref="DSZ34:DSZ35"/>
    <mergeCell ref="DTA34:DTA35"/>
    <mergeCell ref="DTB34:DTB35"/>
    <mergeCell ref="DTC34:DTC35"/>
    <mergeCell ref="DTD34:DTD35"/>
    <mergeCell ref="DTE34:DTE35"/>
    <mergeCell ref="DTF34:DTF35"/>
    <mergeCell ref="DTG34:DTG35"/>
    <mergeCell ref="DTH34:DTH35"/>
    <mergeCell ref="DTI34:DTI35"/>
    <mergeCell ref="DTJ34:DTJ35"/>
    <mergeCell ref="DTK34:DTK35"/>
    <mergeCell ref="DTL34:DTL35"/>
    <mergeCell ref="DTM34:DTM35"/>
    <mergeCell ref="DTN34:DTN35"/>
    <mergeCell ref="DTO34:DTO35"/>
    <mergeCell ref="DTP34:DTP35"/>
    <mergeCell ref="DTQ34:DTQ35"/>
    <mergeCell ref="DTR34:DTR35"/>
    <mergeCell ref="DTS34:DTS35"/>
    <mergeCell ref="DTT34:DTT35"/>
    <mergeCell ref="DTU34:DTU35"/>
    <mergeCell ref="DTV34:DTV35"/>
    <mergeCell ref="DTW34:DTW35"/>
    <mergeCell ref="DTX34:DTX35"/>
    <mergeCell ref="DTY34:DTY35"/>
    <mergeCell ref="DTZ34:DTZ35"/>
    <mergeCell ref="DUA34:DUA35"/>
    <mergeCell ref="DUB34:DUB35"/>
    <mergeCell ref="DUC34:DUC35"/>
    <mergeCell ref="DUD34:DUD35"/>
    <mergeCell ref="DUE34:DUE35"/>
    <mergeCell ref="DUF34:DUF35"/>
    <mergeCell ref="DUG34:DUG35"/>
    <mergeCell ref="DUH34:DUH35"/>
    <mergeCell ref="DUI34:DUI35"/>
    <mergeCell ref="DUJ34:DUJ35"/>
    <mergeCell ref="DUK34:DUK35"/>
    <mergeCell ref="DUL34:DUL35"/>
    <mergeCell ref="DUM34:DUM35"/>
    <mergeCell ref="DUN34:DUN35"/>
    <mergeCell ref="DUO34:DUO35"/>
    <mergeCell ref="DUP34:DUP35"/>
    <mergeCell ref="DUQ34:DUQ35"/>
    <mergeCell ref="DUR34:DUR35"/>
    <mergeCell ref="DUS34:DUS35"/>
    <mergeCell ref="DUT34:DUT35"/>
    <mergeCell ref="DUU34:DUU35"/>
    <mergeCell ref="DUV34:DUV35"/>
    <mergeCell ref="DUW34:DUW35"/>
    <mergeCell ref="DUX34:DUX35"/>
    <mergeCell ref="DUY34:DUY35"/>
    <mergeCell ref="DUZ34:DUZ35"/>
    <mergeCell ref="DVA34:DVA35"/>
    <mergeCell ref="DVB34:DVB35"/>
    <mergeCell ref="DVC34:DVC35"/>
    <mergeCell ref="DVD34:DVD35"/>
    <mergeCell ref="DVE34:DVE35"/>
    <mergeCell ref="DVF34:DVF35"/>
    <mergeCell ref="DVG34:DVG35"/>
    <mergeCell ref="DVH34:DVH35"/>
    <mergeCell ref="DVI34:DVI35"/>
    <mergeCell ref="DVJ34:DVJ35"/>
    <mergeCell ref="DVK34:DVK35"/>
    <mergeCell ref="DVL34:DVL35"/>
    <mergeCell ref="DVM34:DVM35"/>
    <mergeCell ref="DVN34:DVN35"/>
    <mergeCell ref="DVO34:DVO35"/>
    <mergeCell ref="DVP34:DVP35"/>
    <mergeCell ref="DVQ34:DVQ35"/>
    <mergeCell ref="DVR34:DVR35"/>
    <mergeCell ref="DVS34:DVS35"/>
    <mergeCell ref="DVT34:DVT35"/>
    <mergeCell ref="DVU34:DVU35"/>
    <mergeCell ref="DVV34:DVV35"/>
    <mergeCell ref="DVW34:DVW35"/>
    <mergeCell ref="DVX34:DVX35"/>
    <mergeCell ref="DVY34:DVY35"/>
    <mergeCell ref="DVZ34:DVZ35"/>
    <mergeCell ref="DWA34:DWA35"/>
    <mergeCell ref="DWB34:DWB35"/>
    <mergeCell ref="DWC34:DWC35"/>
    <mergeCell ref="DWD34:DWD35"/>
    <mergeCell ref="DWE34:DWE35"/>
    <mergeCell ref="DWF34:DWF35"/>
    <mergeCell ref="DWG34:DWG35"/>
    <mergeCell ref="DWH34:DWH35"/>
    <mergeCell ref="DWI34:DWI35"/>
    <mergeCell ref="DWJ34:DWJ35"/>
    <mergeCell ref="DWK34:DWK35"/>
    <mergeCell ref="DWL34:DWL35"/>
    <mergeCell ref="DWM34:DWM35"/>
    <mergeCell ref="DWN34:DWN35"/>
    <mergeCell ref="DWO34:DWO35"/>
    <mergeCell ref="DWP34:DWP35"/>
    <mergeCell ref="DWQ34:DWQ35"/>
    <mergeCell ref="DWR34:DWR35"/>
    <mergeCell ref="DWS34:DWS35"/>
    <mergeCell ref="DWT34:DWT35"/>
    <mergeCell ref="DWU34:DWU35"/>
    <mergeCell ref="DWV34:DWV35"/>
    <mergeCell ref="DWW34:DWW35"/>
    <mergeCell ref="DWX34:DWX35"/>
    <mergeCell ref="DWY34:DWY35"/>
    <mergeCell ref="DWZ34:DWZ35"/>
    <mergeCell ref="DXA34:DXA35"/>
    <mergeCell ref="DXB34:DXB35"/>
    <mergeCell ref="DXC34:DXC35"/>
    <mergeCell ref="DXD34:DXD35"/>
    <mergeCell ref="DXE34:DXE35"/>
    <mergeCell ref="DXF34:DXF35"/>
    <mergeCell ref="DXG34:DXG35"/>
    <mergeCell ref="DXH34:DXH35"/>
    <mergeCell ref="DXI34:DXI35"/>
    <mergeCell ref="DXJ34:DXJ35"/>
    <mergeCell ref="DXK34:DXK35"/>
    <mergeCell ref="DXL34:DXL35"/>
    <mergeCell ref="DXM34:DXM35"/>
    <mergeCell ref="DXN34:DXN35"/>
    <mergeCell ref="DXO34:DXO35"/>
    <mergeCell ref="DXP34:DXP35"/>
    <mergeCell ref="DXQ34:DXQ35"/>
    <mergeCell ref="DXR34:DXR35"/>
    <mergeCell ref="DXS34:DXS35"/>
    <mergeCell ref="DXT34:DXT35"/>
    <mergeCell ref="DXU34:DXU35"/>
    <mergeCell ref="DXV34:DXV35"/>
    <mergeCell ref="DXW34:DXW35"/>
    <mergeCell ref="DXX34:DXX35"/>
    <mergeCell ref="DXY34:DXY35"/>
    <mergeCell ref="DXZ34:DXZ35"/>
    <mergeCell ref="DYA34:DYA35"/>
    <mergeCell ref="DYB34:DYB35"/>
    <mergeCell ref="DYC34:DYC35"/>
    <mergeCell ref="DYD34:DYD35"/>
    <mergeCell ref="DYE34:DYE35"/>
    <mergeCell ref="DYF34:DYF35"/>
    <mergeCell ref="DYG34:DYG35"/>
    <mergeCell ref="DYH34:DYH35"/>
    <mergeCell ref="DYI34:DYI35"/>
    <mergeCell ref="DYJ34:DYJ35"/>
    <mergeCell ref="DYK34:DYK35"/>
    <mergeCell ref="DYL34:DYL35"/>
    <mergeCell ref="DYM34:DYM35"/>
    <mergeCell ref="DYN34:DYN35"/>
    <mergeCell ref="DYO34:DYO35"/>
    <mergeCell ref="DYP34:DYP35"/>
    <mergeCell ref="DYQ34:DYQ35"/>
    <mergeCell ref="DYR34:DYR35"/>
    <mergeCell ref="DYS34:DYS35"/>
    <mergeCell ref="DYT34:DYT35"/>
    <mergeCell ref="DYU34:DYU35"/>
    <mergeCell ref="DYV34:DYV35"/>
    <mergeCell ref="DYW34:DYW35"/>
    <mergeCell ref="DYX34:DYX35"/>
    <mergeCell ref="DYY34:DYY35"/>
    <mergeCell ref="DYZ34:DYZ35"/>
    <mergeCell ref="DZA34:DZA35"/>
    <mergeCell ref="DZB34:DZB35"/>
    <mergeCell ref="DZC34:DZC35"/>
    <mergeCell ref="DZD34:DZD35"/>
    <mergeCell ref="DZE34:DZE35"/>
    <mergeCell ref="DZF34:DZF35"/>
    <mergeCell ref="DZG34:DZG35"/>
    <mergeCell ref="DZH34:DZH35"/>
    <mergeCell ref="DZI34:DZI35"/>
    <mergeCell ref="DZJ34:DZJ35"/>
    <mergeCell ref="DZK34:DZK35"/>
    <mergeCell ref="DZL34:DZL35"/>
    <mergeCell ref="DZM34:DZM35"/>
    <mergeCell ref="DZN34:DZN35"/>
    <mergeCell ref="DZO34:DZO35"/>
    <mergeCell ref="DZP34:DZP35"/>
    <mergeCell ref="DZQ34:DZQ35"/>
    <mergeCell ref="DZR34:DZR35"/>
    <mergeCell ref="DZS34:DZS35"/>
    <mergeCell ref="DZT34:DZT35"/>
    <mergeCell ref="DZU34:DZU35"/>
    <mergeCell ref="DZV34:DZV35"/>
    <mergeCell ref="DZW34:DZW35"/>
    <mergeCell ref="DZX34:DZX35"/>
    <mergeCell ref="DZY34:DZY35"/>
    <mergeCell ref="DZZ34:DZZ35"/>
    <mergeCell ref="EAA34:EAA35"/>
    <mergeCell ref="EAB34:EAB35"/>
    <mergeCell ref="EAC34:EAC35"/>
    <mergeCell ref="EAD34:EAD35"/>
    <mergeCell ref="EAE34:EAE35"/>
    <mergeCell ref="EAF34:EAF35"/>
    <mergeCell ref="EAG34:EAG35"/>
    <mergeCell ref="EAH34:EAH35"/>
    <mergeCell ref="EAI34:EAI35"/>
    <mergeCell ref="EAJ34:EAJ35"/>
    <mergeCell ref="EAK34:EAK35"/>
    <mergeCell ref="EAL34:EAL35"/>
    <mergeCell ref="EAM34:EAM35"/>
    <mergeCell ref="EAN34:EAN35"/>
    <mergeCell ref="EAO34:EAO35"/>
    <mergeCell ref="EAP34:EAP35"/>
    <mergeCell ref="EAQ34:EAQ35"/>
    <mergeCell ref="EAR34:EAR35"/>
    <mergeCell ref="EAS34:EAS35"/>
    <mergeCell ref="EAT34:EAT35"/>
    <mergeCell ref="EAU34:EAU35"/>
    <mergeCell ref="EAV34:EAV35"/>
    <mergeCell ref="EAW34:EAW35"/>
    <mergeCell ref="EAX34:EAX35"/>
    <mergeCell ref="EAY34:EAY35"/>
    <mergeCell ref="EAZ34:EAZ35"/>
    <mergeCell ref="EBA34:EBA35"/>
    <mergeCell ref="EBB34:EBB35"/>
    <mergeCell ref="EBC34:EBC35"/>
    <mergeCell ref="EBD34:EBD35"/>
    <mergeCell ref="EBE34:EBE35"/>
    <mergeCell ref="EBF34:EBF35"/>
    <mergeCell ref="EBG34:EBG35"/>
    <mergeCell ref="EBH34:EBH35"/>
    <mergeCell ref="EBI34:EBI35"/>
    <mergeCell ref="EBJ34:EBJ35"/>
    <mergeCell ref="EBK34:EBK35"/>
    <mergeCell ref="EBL34:EBL35"/>
    <mergeCell ref="EBM34:EBM35"/>
    <mergeCell ref="EBN34:EBN35"/>
    <mergeCell ref="EBO34:EBO35"/>
    <mergeCell ref="EBP34:EBP35"/>
    <mergeCell ref="EBQ34:EBQ35"/>
    <mergeCell ref="EBR34:EBR35"/>
    <mergeCell ref="EBS34:EBS35"/>
    <mergeCell ref="EBT34:EBT35"/>
    <mergeCell ref="EBU34:EBU35"/>
    <mergeCell ref="EBV34:EBV35"/>
    <mergeCell ref="EBW34:EBW35"/>
    <mergeCell ref="EBX34:EBX35"/>
    <mergeCell ref="EBY34:EBY35"/>
    <mergeCell ref="EBZ34:EBZ35"/>
    <mergeCell ref="ECA34:ECA35"/>
    <mergeCell ref="ECB34:ECB35"/>
    <mergeCell ref="ECC34:ECC35"/>
    <mergeCell ref="ECD34:ECD35"/>
    <mergeCell ref="ECE34:ECE35"/>
    <mergeCell ref="ECF34:ECF35"/>
    <mergeCell ref="ECG34:ECG35"/>
    <mergeCell ref="ECH34:ECH35"/>
    <mergeCell ref="ECI34:ECI35"/>
    <mergeCell ref="ECJ34:ECJ35"/>
    <mergeCell ref="ECK34:ECK35"/>
    <mergeCell ref="ECL34:ECL35"/>
    <mergeCell ref="ECM34:ECM35"/>
    <mergeCell ref="ECN34:ECN35"/>
    <mergeCell ref="ECO34:ECO35"/>
    <mergeCell ref="ECP34:ECP35"/>
    <mergeCell ref="ECQ34:ECQ35"/>
    <mergeCell ref="ECR34:ECR35"/>
    <mergeCell ref="ECS34:ECS35"/>
    <mergeCell ref="ECT34:ECT35"/>
    <mergeCell ref="ECU34:ECU35"/>
    <mergeCell ref="ECV34:ECV35"/>
    <mergeCell ref="ECW34:ECW35"/>
    <mergeCell ref="ECX34:ECX35"/>
    <mergeCell ref="ECY34:ECY35"/>
    <mergeCell ref="ECZ34:ECZ35"/>
    <mergeCell ref="EDA34:EDA35"/>
    <mergeCell ref="EDB34:EDB35"/>
    <mergeCell ref="EDC34:EDC35"/>
    <mergeCell ref="EDD34:EDD35"/>
    <mergeCell ref="EDE34:EDE35"/>
    <mergeCell ref="EDF34:EDF35"/>
    <mergeCell ref="EDG34:EDG35"/>
    <mergeCell ref="EDH34:EDH35"/>
    <mergeCell ref="EDI34:EDI35"/>
    <mergeCell ref="EDJ34:EDJ35"/>
    <mergeCell ref="EDK34:EDK35"/>
    <mergeCell ref="EDL34:EDL35"/>
    <mergeCell ref="EDM34:EDM35"/>
    <mergeCell ref="EDN34:EDN35"/>
    <mergeCell ref="EDO34:EDO35"/>
    <mergeCell ref="EDP34:EDP35"/>
    <mergeCell ref="EDQ34:EDQ35"/>
    <mergeCell ref="EDR34:EDR35"/>
    <mergeCell ref="EDS34:EDS35"/>
    <mergeCell ref="EDT34:EDT35"/>
    <mergeCell ref="EDU34:EDU35"/>
    <mergeCell ref="EDV34:EDV35"/>
    <mergeCell ref="EDW34:EDW35"/>
    <mergeCell ref="EDX34:EDX35"/>
    <mergeCell ref="EDY34:EDY35"/>
    <mergeCell ref="EDZ34:EDZ35"/>
    <mergeCell ref="EEA34:EEA35"/>
    <mergeCell ref="EEB34:EEB35"/>
    <mergeCell ref="EEC34:EEC35"/>
    <mergeCell ref="EED34:EED35"/>
    <mergeCell ref="EEE34:EEE35"/>
    <mergeCell ref="EEF34:EEF35"/>
    <mergeCell ref="EEG34:EEG35"/>
    <mergeCell ref="EEH34:EEH35"/>
    <mergeCell ref="EEI34:EEI35"/>
    <mergeCell ref="EEJ34:EEJ35"/>
    <mergeCell ref="EEK34:EEK35"/>
    <mergeCell ref="EEL34:EEL35"/>
    <mergeCell ref="EEM34:EEM35"/>
    <mergeCell ref="EEN34:EEN35"/>
    <mergeCell ref="EEO34:EEO35"/>
    <mergeCell ref="EEP34:EEP35"/>
    <mergeCell ref="EEQ34:EEQ35"/>
    <mergeCell ref="EER34:EER35"/>
    <mergeCell ref="EES34:EES35"/>
    <mergeCell ref="EET34:EET35"/>
    <mergeCell ref="EEU34:EEU35"/>
    <mergeCell ref="EEV34:EEV35"/>
    <mergeCell ref="EEW34:EEW35"/>
    <mergeCell ref="EEX34:EEX35"/>
    <mergeCell ref="EEY34:EEY35"/>
    <mergeCell ref="EEZ34:EEZ35"/>
    <mergeCell ref="EFA34:EFA35"/>
    <mergeCell ref="EFB34:EFB35"/>
    <mergeCell ref="EFC34:EFC35"/>
    <mergeCell ref="EFD34:EFD35"/>
    <mergeCell ref="EFE34:EFE35"/>
    <mergeCell ref="EFF34:EFF35"/>
    <mergeCell ref="EFG34:EFG35"/>
    <mergeCell ref="EFH34:EFH35"/>
    <mergeCell ref="EFI34:EFI35"/>
    <mergeCell ref="EFJ34:EFJ35"/>
    <mergeCell ref="EFK34:EFK35"/>
    <mergeCell ref="EFL34:EFL35"/>
    <mergeCell ref="EFM34:EFM35"/>
    <mergeCell ref="EFN34:EFN35"/>
    <mergeCell ref="EFO34:EFO35"/>
    <mergeCell ref="EFP34:EFP35"/>
    <mergeCell ref="EFQ34:EFQ35"/>
    <mergeCell ref="EFR34:EFR35"/>
    <mergeCell ref="EFS34:EFS35"/>
    <mergeCell ref="EFT34:EFT35"/>
    <mergeCell ref="EFU34:EFU35"/>
    <mergeCell ref="EFV34:EFV35"/>
    <mergeCell ref="EFW34:EFW35"/>
    <mergeCell ref="EFX34:EFX35"/>
    <mergeCell ref="EFY34:EFY35"/>
    <mergeCell ref="EFZ34:EFZ35"/>
    <mergeCell ref="EGA34:EGA35"/>
    <mergeCell ref="EGB34:EGB35"/>
    <mergeCell ref="EGC34:EGC35"/>
    <mergeCell ref="EGD34:EGD35"/>
    <mergeCell ref="EGE34:EGE35"/>
    <mergeCell ref="EGF34:EGF35"/>
    <mergeCell ref="EGG34:EGG35"/>
    <mergeCell ref="EGH34:EGH35"/>
    <mergeCell ref="EGI34:EGI35"/>
    <mergeCell ref="EGJ34:EGJ35"/>
    <mergeCell ref="EGK34:EGK35"/>
    <mergeCell ref="EGL34:EGL35"/>
    <mergeCell ref="EGM34:EGM35"/>
    <mergeCell ref="EGN34:EGN35"/>
    <mergeCell ref="EGO34:EGO35"/>
    <mergeCell ref="EGP34:EGP35"/>
    <mergeCell ref="EGQ34:EGQ35"/>
    <mergeCell ref="EGR34:EGR35"/>
    <mergeCell ref="EGS34:EGS35"/>
    <mergeCell ref="EGT34:EGT35"/>
    <mergeCell ref="EGU34:EGU35"/>
    <mergeCell ref="EGV34:EGV35"/>
    <mergeCell ref="EGW34:EGW35"/>
    <mergeCell ref="EGX34:EGX35"/>
    <mergeCell ref="EGY34:EGY35"/>
    <mergeCell ref="EGZ34:EGZ35"/>
    <mergeCell ref="EHA34:EHA35"/>
    <mergeCell ref="EHB34:EHB35"/>
    <mergeCell ref="EHC34:EHC35"/>
    <mergeCell ref="EHD34:EHD35"/>
    <mergeCell ref="EHE34:EHE35"/>
    <mergeCell ref="EHF34:EHF35"/>
    <mergeCell ref="EHG34:EHG35"/>
    <mergeCell ref="EHH34:EHH35"/>
    <mergeCell ref="EHI34:EHI35"/>
    <mergeCell ref="EHJ34:EHJ35"/>
    <mergeCell ref="EHK34:EHK35"/>
    <mergeCell ref="EHL34:EHL35"/>
    <mergeCell ref="EHM34:EHM35"/>
    <mergeCell ref="EHN34:EHN35"/>
    <mergeCell ref="EHO34:EHO35"/>
    <mergeCell ref="EHP34:EHP35"/>
    <mergeCell ref="EHQ34:EHQ35"/>
    <mergeCell ref="EHR34:EHR35"/>
    <mergeCell ref="EHS34:EHS35"/>
    <mergeCell ref="EHT34:EHT35"/>
    <mergeCell ref="EHU34:EHU35"/>
    <mergeCell ref="EHV34:EHV35"/>
    <mergeCell ref="EHW34:EHW35"/>
    <mergeCell ref="EHX34:EHX35"/>
    <mergeCell ref="EHY34:EHY35"/>
    <mergeCell ref="EHZ34:EHZ35"/>
    <mergeCell ref="EIA34:EIA35"/>
    <mergeCell ref="EIB34:EIB35"/>
    <mergeCell ref="EIC34:EIC35"/>
    <mergeCell ref="EID34:EID35"/>
    <mergeCell ref="EIE34:EIE35"/>
    <mergeCell ref="EIF34:EIF35"/>
    <mergeCell ref="EIG34:EIG35"/>
    <mergeCell ref="EIH34:EIH35"/>
    <mergeCell ref="EII34:EII35"/>
    <mergeCell ref="EIJ34:EIJ35"/>
    <mergeCell ref="EIK34:EIK35"/>
    <mergeCell ref="EIL34:EIL35"/>
    <mergeCell ref="EIM34:EIM35"/>
    <mergeCell ref="EIN34:EIN35"/>
    <mergeCell ref="EIO34:EIO35"/>
    <mergeCell ref="EIP34:EIP35"/>
    <mergeCell ref="EIQ34:EIQ35"/>
    <mergeCell ref="EIR34:EIR35"/>
    <mergeCell ref="EIS34:EIS35"/>
    <mergeCell ref="EIT34:EIT35"/>
    <mergeCell ref="EIU34:EIU35"/>
    <mergeCell ref="EIV34:EIV35"/>
    <mergeCell ref="EIW34:EIW35"/>
    <mergeCell ref="EIX34:EIX35"/>
    <mergeCell ref="EIY34:EIY35"/>
    <mergeCell ref="EIZ34:EIZ35"/>
    <mergeCell ref="EJA34:EJA35"/>
    <mergeCell ref="EJB34:EJB35"/>
    <mergeCell ref="EJC34:EJC35"/>
    <mergeCell ref="EJD34:EJD35"/>
    <mergeCell ref="EJE34:EJE35"/>
    <mergeCell ref="EJF34:EJF35"/>
    <mergeCell ref="EJG34:EJG35"/>
    <mergeCell ref="EJH34:EJH35"/>
    <mergeCell ref="EJI34:EJI35"/>
    <mergeCell ref="EJJ34:EJJ35"/>
    <mergeCell ref="EJK34:EJK35"/>
    <mergeCell ref="EJL34:EJL35"/>
    <mergeCell ref="EJM34:EJM35"/>
    <mergeCell ref="EJN34:EJN35"/>
    <mergeCell ref="EJO34:EJO35"/>
    <mergeCell ref="EJP34:EJP35"/>
    <mergeCell ref="EJQ34:EJQ35"/>
    <mergeCell ref="EJR34:EJR35"/>
    <mergeCell ref="EJS34:EJS35"/>
    <mergeCell ref="EJT34:EJT35"/>
    <mergeCell ref="EJU34:EJU35"/>
    <mergeCell ref="EJV34:EJV35"/>
    <mergeCell ref="EJW34:EJW35"/>
    <mergeCell ref="EJX34:EJX35"/>
    <mergeCell ref="EJY34:EJY35"/>
    <mergeCell ref="EJZ34:EJZ35"/>
    <mergeCell ref="EKA34:EKA35"/>
    <mergeCell ref="EKB34:EKB35"/>
    <mergeCell ref="EKC34:EKC35"/>
    <mergeCell ref="EKD34:EKD35"/>
    <mergeCell ref="EKE34:EKE35"/>
    <mergeCell ref="EKF34:EKF35"/>
    <mergeCell ref="EKG34:EKG35"/>
    <mergeCell ref="EKH34:EKH35"/>
    <mergeCell ref="EKI34:EKI35"/>
    <mergeCell ref="EKJ34:EKJ35"/>
    <mergeCell ref="EKK34:EKK35"/>
    <mergeCell ref="EKL34:EKL35"/>
    <mergeCell ref="EKM34:EKM35"/>
    <mergeCell ref="EKN34:EKN35"/>
    <mergeCell ref="EKO34:EKO35"/>
    <mergeCell ref="EKP34:EKP35"/>
    <mergeCell ref="EKQ34:EKQ35"/>
    <mergeCell ref="EKR34:EKR35"/>
    <mergeCell ref="EKS34:EKS35"/>
    <mergeCell ref="EKT34:EKT35"/>
    <mergeCell ref="EKU34:EKU35"/>
    <mergeCell ref="EKV34:EKV35"/>
    <mergeCell ref="EKW34:EKW35"/>
    <mergeCell ref="EKX34:EKX35"/>
    <mergeCell ref="EKY34:EKY35"/>
    <mergeCell ref="EKZ34:EKZ35"/>
    <mergeCell ref="ELA34:ELA35"/>
    <mergeCell ref="ELB34:ELB35"/>
    <mergeCell ref="ELC34:ELC35"/>
    <mergeCell ref="ELD34:ELD35"/>
    <mergeCell ref="ELE34:ELE35"/>
    <mergeCell ref="ELF34:ELF35"/>
    <mergeCell ref="ELG34:ELG35"/>
    <mergeCell ref="ELH34:ELH35"/>
    <mergeCell ref="ELI34:ELI35"/>
    <mergeCell ref="ELJ34:ELJ35"/>
    <mergeCell ref="ELK34:ELK35"/>
    <mergeCell ref="ELL34:ELL35"/>
    <mergeCell ref="ELM34:ELM35"/>
    <mergeCell ref="ELN34:ELN35"/>
    <mergeCell ref="ELO34:ELO35"/>
    <mergeCell ref="ELP34:ELP35"/>
    <mergeCell ref="ELQ34:ELQ35"/>
    <mergeCell ref="ELR34:ELR35"/>
    <mergeCell ref="ELS34:ELS35"/>
    <mergeCell ref="ELT34:ELT35"/>
    <mergeCell ref="ELU34:ELU35"/>
    <mergeCell ref="ELV34:ELV35"/>
    <mergeCell ref="ELW34:ELW35"/>
    <mergeCell ref="ELX34:ELX35"/>
    <mergeCell ref="ELY34:ELY35"/>
    <mergeCell ref="ELZ34:ELZ35"/>
    <mergeCell ref="EMA34:EMA35"/>
    <mergeCell ref="EMB34:EMB35"/>
    <mergeCell ref="EMC34:EMC35"/>
    <mergeCell ref="EMD34:EMD35"/>
    <mergeCell ref="EME34:EME35"/>
    <mergeCell ref="EMF34:EMF35"/>
    <mergeCell ref="EMG34:EMG35"/>
    <mergeCell ref="EMH34:EMH35"/>
    <mergeCell ref="EMI34:EMI35"/>
    <mergeCell ref="EMJ34:EMJ35"/>
    <mergeCell ref="EMK34:EMK35"/>
    <mergeCell ref="EML34:EML35"/>
    <mergeCell ref="EMM34:EMM35"/>
    <mergeCell ref="EMN34:EMN35"/>
    <mergeCell ref="EMO34:EMO35"/>
    <mergeCell ref="EMP34:EMP35"/>
    <mergeCell ref="EMQ34:EMQ35"/>
    <mergeCell ref="EMR34:EMR35"/>
    <mergeCell ref="EMS34:EMS35"/>
    <mergeCell ref="EMT34:EMT35"/>
    <mergeCell ref="EMU34:EMU35"/>
    <mergeCell ref="EMV34:EMV35"/>
    <mergeCell ref="EMW34:EMW35"/>
    <mergeCell ref="EMX34:EMX35"/>
    <mergeCell ref="EMY34:EMY35"/>
    <mergeCell ref="EMZ34:EMZ35"/>
    <mergeCell ref="ENA34:ENA35"/>
    <mergeCell ref="ENB34:ENB35"/>
    <mergeCell ref="ENC34:ENC35"/>
    <mergeCell ref="END34:END35"/>
    <mergeCell ref="ENE34:ENE35"/>
    <mergeCell ref="ENF34:ENF35"/>
    <mergeCell ref="ENG34:ENG35"/>
    <mergeCell ref="ENH34:ENH35"/>
    <mergeCell ref="ENI34:ENI35"/>
    <mergeCell ref="ENJ34:ENJ35"/>
    <mergeCell ref="ENK34:ENK35"/>
    <mergeCell ref="ENL34:ENL35"/>
    <mergeCell ref="ENM34:ENM35"/>
    <mergeCell ref="ENN34:ENN35"/>
    <mergeCell ref="ENO34:ENO35"/>
    <mergeCell ref="ENP34:ENP35"/>
    <mergeCell ref="ENQ34:ENQ35"/>
    <mergeCell ref="ENR34:ENR35"/>
    <mergeCell ref="ENS34:ENS35"/>
    <mergeCell ref="ENT34:ENT35"/>
    <mergeCell ref="ENU34:ENU35"/>
    <mergeCell ref="ENV34:ENV35"/>
    <mergeCell ref="ENW34:ENW35"/>
    <mergeCell ref="ENX34:ENX35"/>
    <mergeCell ref="ENY34:ENY35"/>
    <mergeCell ref="ENZ34:ENZ35"/>
    <mergeCell ref="EOA34:EOA35"/>
    <mergeCell ref="EOB34:EOB35"/>
    <mergeCell ref="EOC34:EOC35"/>
    <mergeCell ref="EOD34:EOD35"/>
    <mergeCell ref="EOE34:EOE35"/>
    <mergeCell ref="EOF34:EOF35"/>
    <mergeCell ref="EOG34:EOG35"/>
    <mergeCell ref="EOH34:EOH35"/>
    <mergeCell ref="EOI34:EOI35"/>
    <mergeCell ref="EOJ34:EOJ35"/>
    <mergeCell ref="EOK34:EOK35"/>
    <mergeCell ref="EOL34:EOL35"/>
    <mergeCell ref="EOM34:EOM35"/>
    <mergeCell ref="EON34:EON35"/>
    <mergeCell ref="EOO34:EOO35"/>
    <mergeCell ref="EOP34:EOP35"/>
    <mergeCell ref="EOQ34:EOQ35"/>
    <mergeCell ref="EOR34:EOR35"/>
    <mergeCell ref="EOS34:EOS35"/>
    <mergeCell ref="EOT34:EOT35"/>
    <mergeCell ref="EOU34:EOU35"/>
    <mergeCell ref="EOV34:EOV35"/>
    <mergeCell ref="EOW34:EOW35"/>
    <mergeCell ref="EOX34:EOX35"/>
    <mergeCell ref="EOY34:EOY35"/>
    <mergeCell ref="EOZ34:EOZ35"/>
    <mergeCell ref="EPA34:EPA35"/>
    <mergeCell ref="EPB34:EPB35"/>
    <mergeCell ref="EPC34:EPC35"/>
    <mergeCell ref="EPD34:EPD35"/>
    <mergeCell ref="EPE34:EPE35"/>
    <mergeCell ref="EPF34:EPF35"/>
    <mergeCell ref="EPG34:EPG35"/>
    <mergeCell ref="EPH34:EPH35"/>
    <mergeCell ref="EPI34:EPI35"/>
    <mergeCell ref="EPJ34:EPJ35"/>
    <mergeCell ref="EPK34:EPK35"/>
    <mergeCell ref="EPL34:EPL35"/>
    <mergeCell ref="EPM34:EPM35"/>
    <mergeCell ref="EPN34:EPN35"/>
    <mergeCell ref="EPO34:EPO35"/>
    <mergeCell ref="EPP34:EPP35"/>
    <mergeCell ref="EPQ34:EPQ35"/>
    <mergeCell ref="EPR34:EPR35"/>
    <mergeCell ref="EPS34:EPS35"/>
    <mergeCell ref="EPT34:EPT35"/>
    <mergeCell ref="EPU34:EPU35"/>
    <mergeCell ref="EPV34:EPV35"/>
    <mergeCell ref="EPW34:EPW35"/>
    <mergeCell ref="EPX34:EPX35"/>
    <mergeCell ref="EPY34:EPY35"/>
    <mergeCell ref="EPZ34:EPZ35"/>
    <mergeCell ref="EQA34:EQA35"/>
    <mergeCell ref="EQB34:EQB35"/>
    <mergeCell ref="EQC34:EQC35"/>
    <mergeCell ref="EQD34:EQD35"/>
    <mergeCell ref="EQE34:EQE35"/>
    <mergeCell ref="EQF34:EQF35"/>
    <mergeCell ref="EQG34:EQG35"/>
    <mergeCell ref="EQH34:EQH35"/>
    <mergeCell ref="EQI34:EQI35"/>
    <mergeCell ref="EQJ34:EQJ35"/>
    <mergeCell ref="EQK34:EQK35"/>
    <mergeCell ref="EQL34:EQL35"/>
    <mergeCell ref="EQM34:EQM35"/>
    <mergeCell ref="EQN34:EQN35"/>
    <mergeCell ref="EQO34:EQO35"/>
    <mergeCell ref="EQP34:EQP35"/>
    <mergeCell ref="EQQ34:EQQ35"/>
    <mergeCell ref="EQR34:EQR35"/>
    <mergeCell ref="EQS34:EQS35"/>
    <mergeCell ref="EQT34:EQT35"/>
    <mergeCell ref="EQU34:EQU35"/>
    <mergeCell ref="EQV34:EQV35"/>
    <mergeCell ref="EQW34:EQW35"/>
    <mergeCell ref="EQX34:EQX35"/>
    <mergeCell ref="EQY34:EQY35"/>
    <mergeCell ref="EQZ34:EQZ35"/>
    <mergeCell ref="ERA34:ERA35"/>
    <mergeCell ref="ERB34:ERB35"/>
    <mergeCell ref="ERC34:ERC35"/>
    <mergeCell ref="ERD34:ERD35"/>
    <mergeCell ref="ERE34:ERE35"/>
    <mergeCell ref="ERF34:ERF35"/>
    <mergeCell ref="ERG34:ERG35"/>
    <mergeCell ref="ERH34:ERH35"/>
    <mergeCell ref="ERI34:ERI35"/>
    <mergeCell ref="ERJ34:ERJ35"/>
    <mergeCell ref="ERK34:ERK35"/>
    <mergeCell ref="ERL34:ERL35"/>
    <mergeCell ref="ERM34:ERM35"/>
    <mergeCell ref="ERN34:ERN35"/>
    <mergeCell ref="ERO34:ERO35"/>
    <mergeCell ref="ERP34:ERP35"/>
    <mergeCell ref="ERQ34:ERQ35"/>
    <mergeCell ref="ERR34:ERR35"/>
    <mergeCell ref="ERS34:ERS35"/>
    <mergeCell ref="ERT34:ERT35"/>
    <mergeCell ref="ERU34:ERU35"/>
    <mergeCell ref="ERV34:ERV35"/>
    <mergeCell ref="ERW34:ERW35"/>
    <mergeCell ref="ERX34:ERX35"/>
    <mergeCell ref="ERY34:ERY35"/>
    <mergeCell ref="ERZ34:ERZ35"/>
    <mergeCell ref="ESA34:ESA35"/>
    <mergeCell ref="ESB34:ESB35"/>
    <mergeCell ref="ESC34:ESC35"/>
    <mergeCell ref="ESD34:ESD35"/>
    <mergeCell ref="ESE34:ESE35"/>
    <mergeCell ref="ESF34:ESF35"/>
    <mergeCell ref="ESG34:ESG35"/>
    <mergeCell ref="ESH34:ESH35"/>
    <mergeCell ref="ESI34:ESI35"/>
    <mergeCell ref="ESJ34:ESJ35"/>
    <mergeCell ref="ESK34:ESK35"/>
    <mergeCell ref="ESL34:ESL35"/>
    <mergeCell ref="ESM34:ESM35"/>
    <mergeCell ref="ESN34:ESN35"/>
    <mergeCell ref="ESO34:ESO35"/>
    <mergeCell ref="ESP34:ESP35"/>
    <mergeCell ref="ESQ34:ESQ35"/>
    <mergeCell ref="ESR34:ESR35"/>
    <mergeCell ref="ESS34:ESS35"/>
    <mergeCell ref="EST34:EST35"/>
    <mergeCell ref="ESU34:ESU35"/>
    <mergeCell ref="ESV34:ESV35"/>
    <mergeCell ref="ESW34:ESW35"/>
    <mergeCell ref="ESX34:ESX35"/>
    <mergeCell ref="ESY34:ESY35"/>
    <mergeCell ref="ESZ34:ESZ35"/>
    <mergeCell ref="ETA34:ETA35"/>
    <mergeCell ref="ETB34:ETB35"/>
    <mergeCell ref="ETC34:ETC35"/>
    <mergeCell ref="ETD34:ETD35"/>
    <mergeCell ref="ETE34:ETE35"/>
    <mergeCell ref="ETF34:ETF35"/>
    <mergeCell ref="ETG34:ETG35"/>
    <mergeCell ref="ETH34:ETH35"/>
    <mergeCell ref="ETI34:ETI35"/>
    <mergeCell ref="ETJ34:ETJ35"/>
    <mergeCell ref="ETK34:ETK35"/>
    <mergeCell ref="ETL34:ETL35"/>
    <mergeCell ref="ETM34:ETM35"/>
    <mergeCell ref="ETN34:ETN35"/>
    <mergeCell ref="ETO34:ETO35"/>
    <mergeCell ref="ETP34:ETP35"/>
    <mergeCell ref="ETQ34:ETQ35"/>
    <mergeCell ref="ETR34:ETR35"/>
    <mergeCell ref="ETS34:ETS35"/>
    <mergeCell ref="ETT34:ETT35"/>
    <mergeCell ref="ETU34:ETU35"/>
    <mergeCell ref="ETV34:ETV35"/>
    <mergeCell ref="ETW34:ETW35"/>
    <mergeCell ref="ETX34:ETX35"/>
    <mergeCell ref="ETY34:ETY35"/>
    <mergeCell ref="ETZ34:ETZ35"/>
    <mergeCell ref="EUA34:EUA35"/>
    <mergeCell ref="EUB34:EUB35"/>
    <mergeCell ref="EUC34:EUC35"/>
    <mergeCell ref="EUD34:EUD35"/>
    <mergeCell ref="EUE34:EUE35"/>
    <mergeCell ref="EUF34:EUF35"/>
    <mergeCell ref="EUG34:EUG35"/>
    <mergeCell ref="EUH34:EUH35"/>
    <mergeCell ref="EUI34:EUI35"/>
    <mergeCell ref="EUJ34:EUJ35"/>
    <mergeCell ref="EUK34:EUK35"/>
    <mergeCell ref="EUL34:EUL35"/>
    <mergeCell ref="EUM34:EUM35"/>
    <mergeCell ref="EUN34:EUN35"/>
    <mergeCell ref="EUO34:EUO35"/>
    <mergeCell ref="EUP34:EUP35"/>
    <mergeCell ref="EUQ34:EUQ35"/>
    <mergeCell ref="EUR34:EUR35"/>
    <mergeCell ref="EUS34:EUS35"/>
    <mergeCell ref="EUT34:EUT35"/>
    <mergeCell ref="EUU34:EUU35"/>
    <mergeCell ref="EUV34:EUV35"/>
    <mergeCell ref="EUW34:EUW35"/>
    <mergeCell ref="EUX34:EUX35"/>
    <mergeCell ref="EUY34:EUY35"/>
    <mergeCell ref="EUZ34:EUZ35"/>
    <mergeCell ref="EVA34:EVA35"/>
    <mergeCell ref="EVB34:EVB35"/>
    <mergeCell ref="EVC34:EVC35"/>
    <mergeCell ref="EVD34:EVD35"/>
    <mergeCell ref="EVE34:EVE35"/>
    <mergeCell ref="EVF34:EVF35"/>
    <mergeCell ref="EVG34:EVG35"/>
    <mergeCell ref="EVH34:EVH35"/>
    <mergeCell ref="EVI34:EVI35"/>
    <mergeCell ref="EVJ34:EVJ35"/>
    <mergeCell ref="EVK34:EVK35"/>
    <mergeCell ref="EVL34:EVL35"/>
    <mergeCell ref="EVM34:EVM35"/>
    <mergeCell ref="EVN34:EVN35"/>
    <mergeCell ref="EVO34:EVO35"/>
    <mergeCell ref="EVP34:EVP35"/>
    <mergeCell ref="EVQ34:EVQ35"/>
    <mergeCell ref="EVR34:EVR35"/>
    <mergeCell ref="EVS34:EVS35"/>
    <mergeCell ref="EVT34:EVT35"/>
    <mergeCell ref="EVU34:EVU35"/>
    <mergeCell ref="EVV34:EVV35"/>
    <mergeCell ref="EVW34:EVW35"/>
    <mergeCell ref="EVX34:EVX35"/>
    <mergeCell ref="EVY34:EVY35"/>
    <mergeCell ref="EVZ34:EVZ35"/>
    <mergeCell ref="EWA34:EWA35"/>
    <mergeCell ref="EWB34:EWB35"/>
    <mergeCell ref="EWC34:EWC35"/>
    <mergeCell ref="EWD34:EWD35"/>
    <mergeCell ref="EWE34:EWE35"/>
    <mergeCell ref="EWF34:EWF35"/>
    <mergeCell ref="EWG34:EWG35"/>
    <mergeCell ref="EWH34:EWH35"/>
    <mergeCell ref="EWI34:EWI35"/>
    <mergeCell ref="EWJ34:EWJ35"/>
    <mergeCell ref="EWK34:EWK35"/>
    <mergeCell ref="EWL34:EWL35"/>
    <mergeCell ref="EWM34:EWM35"/>
    <mergeCell ref="EWN34:EWN35"/>
    <mergeCell ref="EWO34:EWO35"/>
    <mergeCell ref="EWP34:EWP35"/>
    <mergeCell ref="EWQ34:EWQ35"/>
    <mergeCell ref="EWR34:EWR35"/>
    <mergeCell ref="EWS34:EWS35"/>
    <mergeCell ref="EWT34:EWT35"/>
    <mergeCell ref="EWU34:EWU35"/>
    <mergeCell ref="EWV34:EWV35"/>
    <mergeCell ref="EWW34:EWW35"/>
    <mergeCell ref="EWX34:EWX35"/>
    <mergeCell ref="EWY34:EWY35"/>
    <mergeCell ref="EWZ34:EWZ35"/>
    <mergeCell ref="EXA34:EXA35"/>
    <mergeCell ref="EXB34:EXB35"/>
    <mergeCell ref="EXC34:EXC35"/>
    <mergeCell ref="EXD34:EXD35"/>
    <mergeCell ref="EXE34:EXE35"/>
    <mergeCell ref="EXF34:EXF35"/>
    <mergeCell ref="EXG34:EXG35"/>
    <mergeCell ref="EXH34:EXH35"/>
    <mergeCell ref="EXI34:EXI35"/>
    <mergeCell ref="EXJ34:EXJ35"/>
    <mergeCell ref="EXK34:EXK35"/>
    <mergeCell ref="EXL34:EXL35"/>
    <mergeCell ref="EXM34:EXM35"/>
    <mergeCell ref="EXN34:EXN35"/>
    <mergeCell ref="EXO34:EXO35"/>
    <mergeCell ref="EXP34:EXP35"/>
    <mergeCell ref="EXQ34:EXQ35"/>
    <mergeCell ref="EXR34:EXR35"/>
    <mergeCell ref="EXS34:EXS35"/>
    <mergeCell ref="EXT34:EXT35"/>
    <mergeCell ref="EXU34:EXU35"/>
    <mergeCell ref="EXV34:EXV35"/>
    <mergeCell ref="EXW34:EXW35"/>
    <mergeCell ref="EXX34:EXX35"/>
    <mergeCell ref="EXY34:EXY35"/>
    <mergeCell ref="EXZ34:EXZ35"/>
    <mergeCell ref="EYA34:EYA35"/>
    <mergeCell ref="EYB34:EYB35"/>
    <mergeCell ref="EYC34:EYC35"/>
    <mergeCell ref="EYD34:EYD35"/>
    <mergeCell ref="EYE34:EYE35"/>
    <mergeCell ref="EYF34:EYF35"/>
    <mergeCell ref="EYG34:EYG35"/>
    <mergeCell ref="EYH34:EYH35"/>
    <mergeCell ref="EYI34:EYI35"/>
    <mergeCell ref="EYJ34:EYJ35"/>
    <mergeCell ref="EYK34:EYK35"/>
    <mergeCell ref="EYL34:EYL35"/>
    <mergeCell ref="EYM34:EYM35"/>
    <mergeCell ref="EYN34:EYN35"/>
    <mergeCell ref="EYO34:EYO35"/>
    <mergeCell ref="EYP34:EYP35"/>
    <mergeCell ref="EYQ34:EYQ35"/>
    <mergeCell ref="EYR34:EYR35"/>
    <mergeCell ref="EYS34:EYS35"/>
    <mergeCell ref="EYT34:EYT35"/>
    <mergeCell ref="EYU34:EYU35"/>
    <mergeCell ref="EYV34:EYV35"/>
    <mergeCell ref="EYW34:EYW35"/>
    <mergeCell ref="EYX34:EYX35"/>
    <mergeCell ref="EYY34:EYY35"/>
    <mergeCell ref="EYZ34:EYZ35"/>
    <mergeCell ref="EZA34:EZA35"/>
    <mergeCell ref="EZB34:EZB35"/>
    <mergeCell ref="EZC34:EZC35"/>
    <mergeCell ref="EZD34:EZD35"/>
    <mergeCell ref="EZE34:EZE35"/>
    <mergeCell ref="EZF34:EZF35"/>
    <mergeCell ref="EZG34:EZG35"/>
    <mergeCell ref="EZH34:EZH35"/>
    <mergeCell ref="EZI34:EZI35"/>
    <mergeCell ref="EZJ34:EZJ35"/>
    <mergeCell ref="EZK34:EZK35"/>
    <mergeCell ref="EZL34:EZL35"/>
    <mergeCell ref="EZM34:EZM35"/>
    <mergeCell ref="EZN34:EZN35"/>
    <mergeCell ref="EZO34:EZO35"/>
    <mergeCell ref="EZP34:EZP35"/>
    <mergeCell ref="EZQ34:EZQ35"/>
    <mergeCell ref="EZR34:EZR35"/>
    <mergeCell ref="EZS34:EZS35"/>
    <mergeCell ref="EZT34:EZT35"/>
    <mergeCell ref="EZU34:EZU35"/>
    <mergeCell ref="EZV34:EZV35"/>
    <mergeCell ref="EZW34:EZW35"/>
    <mergeCell ref="EZX34:EZX35"/>
    <mergeCell ref="EZY34:EZY35"/>
    <mergeCell ref="EZZ34:EZZ35"/>
    <mergeCell ref="FAA34:FAA35"/>
    <mergeCell ref="FAB34:FAB35"/>
    <mergeCell ref="FAC34:FAC35"/>
    <mergeCell ref="FAD34:FAD35"/>
    <mergeCell ref="FAE34:FAE35"/>
    <mergeCell ref="FAF34:FAF35"/>
    <mergeCell ref="FAG34:FAG35"/>
    <mergeCell ref="FAH34:FAH35"/>
    <mergeCell ref="FAI34:FAI35"/>
    <mergeCell ref="FAJ34:FAJ35"/>
    <mergeCell ref="FAK34:FAK35"/>
    <mergeCell ref="FAL34:FAL35"/>
    <mergeCell ref="FAM34:FAM35"/>
    <mergeCell ref="FAN34:FAN35"/>
    <mergeCell ref="FAO34:FAO35"/>
    <mergeCell ref="FAP34:FAP35"/>
    <mergeCell ref="FAQ34:FAQ35"/>
    <mergeCell ref="FAR34:FAR35"/>
    <mergeCell ref="FAS34:FAS35"/>
    <mergeCell ref="FAT34:FAT35"/>
    <mergeCell ref="FAU34:FAU35"/>
    <mergeCell ref="FAV34:FAV35"/>
    <mergeCell ref="FAW34:FAW35"/>
    <mergeCell ref="FAX34:FAX35"/>
    <mergeCell ref="FAY34:FAY35"/>
    <mergeCell ref="FAZ34:FAZ35"/>
    <mergeCell ref="FBA34:FBA35"/>
    <mergeCell ref="FBB34:FBB35"/>
    <mergeCell ref="FBC34:FBC35"/>
    <mergeCell ref="FBD34:FBD35"/>
    <mergeCell ref="FBE34:FBE35"/>
    <mergeCell ref="FBF34:FBF35"/>
    <mergeCell ref="FBG34:FBG35"/>
    <mergeCell ref="FBH34:FBH35"/>
    <mergeCell ref="FBI34:FBI35"/>
    <mergeCell ref="FBJ34:FBJ35"/>
    <mergeCell ref="FBK34:FBK35"/>
    <mergeCell ref="FBL34:FBL35"/>
    <mergeCell ref="FBM34:FBM35"/>
    <mergeCell ref="FBN34:FBN35"/>
    <mergeCell ref="FBO34:FBO35"/>
    <mergeCell ref="FBP34:FBP35"/>
    <mergeCell ref="FBQ34:FBQ35"/>
    <mergeCell ref="FBR34:FBR35"/>
    <mergeCell ref="FBS34:FBS35"/>
    <mergeCell ref="FBT34:FBT35"/>
    <mergeCell ref="FBU34:FBU35"/>
    <mergeCell ref="FBV34:FBV35"/>
    <mergeCell ref="FBW34:FBW35"/>
    <mergeCell ref="FBX34:FBX35"/>
    <mergeCell ref="FBY34:FBY35"/>
    <mergeCell ref="FBZ34:FBZ35"/>
    <mergeCell ref="FCA34:FCA35"/>
    <mergeCell ref="FCB34:FCB35"/>
    <mergeCell ref="FCC34:FCC35"/>
    <mergeCell ref="FCD34:FCD35"/>
    <mergeCell ref="FCE34:FCE35"/>
    <mergeCell ref="FCF34:FCF35"/>
    <mergeCell ref="FCG34:FCG35"/>
    <mergeCell ref="FCH34:FCH35"/>
    <mergeCell ref="FCI34:FCI35"/>
    <mergeCell ref="FCJ34:FCJ35"/>
    <mergeCell ref="FCK34:FCK35"/>
    <mergeCell ref="FCL34:FCL35"/>
    <mergeCell ref="FCM34:FCM35"/>
    <mergeCell ref="FCN34:FCN35"/>
    <mergeCell ref="FCO34:FCO35"/>
    <mergeCell ref="FCP34:FCP35"/>
    <mergeCell ref="FCQ34:FCQ35"/>
    <mergeCell ref="FCR34:FCR35"/>
    <mergeCell ref="FCS34:FCS35"/>
    <mergeCell ref="FCT34:FCT35"/>
    <mergeCell ref="FCU34:FCU35"/>
    <mergeCell ref="FCV34:FCV35"/>
    <mergeCell ref="FCW34:FCW35"/>
    <mergeCell ref="FCX34:FCX35"/>
    <mergeCell ref="FCY34:FCY35"/>
    <mergeCell ref="FCZ34:FCZ35"/>
    <mergeCell ref="FDA34:FDA35"/>
    <mergeCell ref="FDB34:FDB35"/>
    <mergeCell ref="FDC34:FDC35"/>
    <mergeCell ref="FDD34:FDD35"/>
    <mergeCell ref="FDE34:FDE35"/>
    <mergeCell ref="FDF34:FDF35"/>
    <mergeCell ref="FDG34:FDG35"/>
    <mergeCell ref="FDH34:FDH35"/>
    <mergeCell ref="FDI34:FDI35"/>
    <mergeCell ref="FDJ34:FDJ35"/>
    <mergeCell ref="FDK34:FDK35"/>
    <mergeCell ref="FDL34:FDL35"/>
    <mergeCell ref="FDM34:FDM35"/>
    <mergeCell ref="FDN34:FDN35"/>
    <mergeCell ref="FDO34:FDO35"/>
    <mergeCell ref="FDP34:FDP35"/>
    <mergeCell ref="FDQ34:FDQ35"/>
    <mergeCell ref="FDR34:FDR35"/>
    <mergeCell ref="FDS34:FDS35"/>
    <mergeCell ref="FDT34:FDT35"/>
    <mergeCell ref="FDU34:FDU35"/>
    <mergeCell ref="FDV34:FDV35"/>
    <mergeCell ref="FDW34:FDW35"/>
    <mergeCell ref="FDX34:FDX35"/>
    <mergeCell ref="FDY34:FDY35"/>
    <mergeCell ref="FDZ34:FDZ35"/>
    <mergeCell ref="FEA34:FEA35"/>
    <mergeCell ref="FEB34:FEB35"/>
    <mergeCell ref="FEC34:FEC35"/>
    <mergeCell ref="FED34:FED35"/>
    <mergeCell ref="FEE34:FEE35"/>
    <mergeCell ref="FEF34:FEF35"/>
    <mergeCell ref="FEG34:FEG35"/>
    <mergeCell ref="FEH34:FEH35"/>
    <mergeCell ref="FEI34:FEI35"/>
    <mergeCell ref="FEJ34:FEJ35"/>
    <mergeCell ref="FEK34:FEK35"/>
    <mergeCell ref="FEL34:FEL35"/>
    <mergeCell ref="FEM34:FEM35"/>
    <mergeCell ref="FEN34:FEN35"/>
    <mergeCell ref="FEO34:FEO35"/>
    <mergeCell ref="FEP34:FEP35"/>
    <mergeCell ref="FEQ34:FEQ35"/>
    <mergeCell ref="FER34:FER35"/>
    <mergeCell ref="FES34:FES35"/>
    <mergeCell ref="FET34:FET35"/>
    <mergeCell ref="FEU34:FEU35"/>
    <mergeCell ref="FEV34:FEV35"/>
    <mergeCell ref="FEW34:FEW35"/>
    <mergeCell ref="FEX34:FEX35"/>
    <mergeCell ref="FEY34:FEY35"/>
    <mergeCell ref="FEZ34:FEZ35"/>
    <mergeCell ref="FFA34:FFA35"/>
    <mergeCell ref="FFB34:FFB35"/>
    <mergeCell ref="FFC34:FFC35"/>
    <mergeCell ref="FFD34:FFD35"/>
    <mergeCell ref="FFE34:FFE35"/>
    <mergeCell ref="FFF34:FFF35"/>
    <mergeCell ref="FFG34:FFG35"/>
    <mergeCell ref="FFH34:FFH35"/>
    <mergeCell ref="FFI34:FFI35"/>
    <mergeCell ref="FFJ34:FFJ35"/>
    <mergeCell ref="FFK34:FFK35"/>
    <mergeCell ref="FFL34:FFL35"/>
    <mergeCell ref="FFM34:FFM35"/>
    <mergeCell ref="FFN34:FFN35"/>
    <mergeCell ref="FFO34:FFO35"/>
    <mergeCell ref="FFP34:FFP35"/>
    <mergeCell ref="FFQ34:FFQ35"/>
    <mergeCell ref="FFR34:FFR35"/>
    <mergeCell ref="FFS34:FFS35"/>
    <mergeCell ref="FFT34:FFT35"/>
    <mergeCell ref="FFU34:FFU35"/>
    <mergeCell ref="FFV34:FFV35"/>
    <mergeCell ref="FFW34:FFW35"/>
    <mergeCell ref="FFX34:FFX35"/>
    <mergeCell ref="FFY34:FFY35"/>
    <mergeCell ref="FFZ34:FFZ35"/>
    <mergeCell ref="FGA34:FGA35"/>
    <mergeCell ref="FGB34:FGB35"/>
    <mergeCell ref="FGC34:FGC35"/>
    <mergeCell ref="FGD34:FGD35"/>
    <mergeCell ref="FGE34:FGE35"/>
    <mergeCell ref="FGF34:FGF35"/>
    <mergeCell ref="FGG34:FGG35"/>
    <mergeCell ref="FGH34:FGH35"/>
    <mergeCell ref="FGI34:FGI35"/>
    <mergeCell ref="FGJ34:FGJ35"/>
    <mergeCell ref="FGK34:FGK35"/>
    <mergeCell ref="FGL34:FGL35"/>
    <mergeCell ref="FGM34:FGM35"/>
    <mergeCell ref="FGN34:FGN35"/>
    <mergeCell ref="FGO34:FGO35"/>
    <mergeCell ref="FGP34:FGP35"/>
    <mergeCell ref="FGQ34:FGQ35"/>
    <mergeCell ref="FGR34:FGR35"/>
    <mergeCell ref="FGS34:FGS35"/>
    <mergeCell ref="FGT34:FGT35"/>
    <mergeCell ref="FGU34:FGU35"/>
    <mergeCell ref="FGV34:FGV35"/>
    <mergeCell ref="FGW34:FGW35"/>
    <mergeCell ref="FGX34:FGX35"/>
    <mergeCell ref="FGY34:FGY35"/>
    <mergeCell ref="FGZ34:FGZ35"/>
    <mergeCell ref="FHA34:FHA35"/>
    <mergeCell ref="FHB34:FHB35"/>
    <mergeCell ref="FHC34:FHC35"/>
    <mergeCell ref="FHD34:FHD35"/>
    <mergeCell ref="FHE34:FHE35"/>
    <mergeCell ref="FHF34:FHF35"/>
    <mergeCell ref="FHG34:FHG35"/>
    <mergeCell ref="FHH34:FHH35"/>
    <mergeCell ref="FHI34:FHI35"/>
    <mergeCell ref="FHJ34:FHJ35"/>
    <mergeCell ref="FHK34:FHK35"/>
    <mergeCell ref="FHL34:FHL35"/>
    <mergeCell ref="FHM34:FHM35"/>
    <mergeCell ref="FHN34:FHN35"/>
    <mergeCell ref="FHO34:FHO35"/>
    <mergeCell ref="FHP34:FHP35"/>
    <mergeCell ref="FHQ34:FHQ35"/>
    <mergeCell ref="FHR34:FHR35"/>
    <mergeCell ref="FHS34:FHS35"/>
    <mergeCell ref="FHT34:FHT35"/>
    <mergeCell ref="FHU34:FHU35"/>
    <mergeCell ref="FHV34:FHV35"/>
    <mergeCell ref="FHW34:FHW35"/>
    <mergeCell ref="FHX34:FHX35"/>
    <mergeCell ref="FHY34:FHY35"/>
    <mergeCell ref="FHZ34:FHZ35"/>
    <mergeCell ref="FIA34:FIA35"/>
    <mergeCell ref="FIB34:FIB35"/>
    <mergeCell ref="FIC34:FIC35"/>
    <mergeCell ref="FID34:FID35"/>
    <mergeCell ref="FIE34:FIE35"/>
    <mergeCell ref="FIF34:FIF35"/>
    <mergeCell ref="FIG34:FIG35"/>
    <mergeCell ref="FIH34:FIH35"/>
    <mergeCell ref="FII34:FII35"/>
    <mergeCell ref="FIJ34:FIJ35"/>
    <mergeCell ref="FIK34:FIK35"/>
    <mergeCell ref="FIL34:FIL35"/>
    <mergeCell ref="FIM34:FIM35"/>
    <mergeCell ref="FIN34:FIN35"/>
    <mergeCell ref="FIO34:FIO35"/>
    <mergeCell ref="FIP34:FIP35"/>
    <mergeCell ref="FIQ34:FIQ35"/>
    <mergeCell ref="FIR34:FIR35"/>
    <mergeCell ref="FIS34:FIS35"/>
    <mergeCell ref="FIT34:FIT35"/>
    <mergeCell ref="FIU34:FIU35"/>
    <mergeCell ref="FIV34:FIV35"/>
    <mergeCell ref="FIW34:FIW35"/>
    <mergeCell ref="FIX34:FIX35"/>
    <mergeCell ref="FIY34:FIY35"/>
    <mergeCell ref="FIZ34:FIZ35"/>
    <mergeCell ref="FJA34:FJA35"/>
    <mergeCell ref="FJB34:FJB35"/>
    <mergeCell ref="FJC34:FJC35"/>
    <mergeCell ref="FJD34:FJD35"/>
    <mergeCell ref="FJE34:FJE35"/>
    <mergeCell ref="FJF34:FJF35"/>
    <mergeCell ref="FJG34:FJG35"/>
    <mergeCell ref="FJH34:FJH35"/>
    <mergeCell ref="FJI34:FJI35"/>
    <mergeCell ref="FJJ34:FJJ35"/>
    <mergeCell ref="FJK34:FJK35"/>
    <mergeCell ref="FJL34:FJL35"/>
    <mergeCell ref="FJM34:FJM35"/>
    <mergeCell ref="FJN34:FJN35"/>
    <mergeCell ref="FJO34:FJO35"/>
    <mergeCell ref="FJP34:FJP35"/>
    <mergeCell ref="FJQ34:FJQ35"/>
    <mergeCell ref="FJR34:FJR35"/>
    <mergeCell ref="FJS34:FJS35"/>
    <mergeCell ref="FJT34:FJT35"/>
    <mergeCell ref="FJU34:FJU35"/>
    <mergeCell ref="FJV34:FJV35"/>
    <mergeCell ref="FJW34:FJW35"/>
    <mergeCell ref="FJX34:FJX35"/>
    <mergeCell ref="FJY34:FJY35"/>
    <mergeCell ref="FJZ34:FJZ35"/>
    <mergeCell ref="FKA34:FKA35"/>
    <mergeCell ref="FKB34:FKB35"/>
    <mergeCell ref="FKC34:FKC35"/>
    <mergeCell ref="FKD34:FKD35"/>
    <mergeCell ref="FKE34:FKE35"/>
    <mergeCell ref="FKF34:FKF35"/>
    <mergeCell ref="FKG34:FKG35"/>
    <mergeCell ref="FKH34:FKH35"/>
    <mergeCell ref="FKI34:FKI35"/>
    <mergeCell ref="FKJ34:FKJ35"/>
    <mergeCell ref="FKK34:FKK35"/>
    <mergeCell ref="FKL34:FKL35"/>
    <mergeCell ref="FKM34:FKM35"/>
    <mergeCell ref="FKN34:FKN35"/>
    <mergeCell ref="FKO34:FKO35"/>
    <mergeCell ref="FKP34:FKP35"/>
    <mergeCell ref="FKQ34:FKQ35"/>
    <mergeCell ref="FKR34:FKR35"/>
    <mergeCell ref="FKS34:FKS35"/>
    <mergeCell ref="FKT34:FKT35"/>
    <mergeCell ref="FKU34:FKU35"/>
    <mergeCell ref="FKV34:FKV35"/>
    <mergeCell ref="FKW34:FKW35"/>
    <mergeCell ref="FKX34:FKX35"/>
    <mergeCell ref="FKY34:FKY35"/>
    <mergeCell ref="FKZ34:FKZ35"/>
    <mergeCell ref="FLA34:FLA35"/>
    <mergeCell ref="FLB34:FLB35"/>
    <mergeCell ref="FLC34:FLC35"/>
    <mergeCell ref="FLD34:FLD35"/>
    <mergeCell ref="FLE34:FLE35"/>
    <mergeCell ref="FLF34:FLF35"/>
    <mergeCell ref="FLG34:FLG35"/>
    <mergeCell ref="FLH34:FLH35"/>
    <mergeCell ref="FLI34:FLI35"/>
    <mergeCell ref="FLJ34:FLJ35"/>
    <mergeCell ref="FLK34:FLK35"/>
    <mergeCell ref="FLL34:FLL35"/>
    <mergeCell ref="FLM34:FLM35"/>
    <mergeCell ref="FLN34:FLN35"/>
    <mergeCell ref="FLO34:FLO35"/>
    <mergeCell ref="FLP34:FLP35"/>
    <mergeCell ref="FLQ34:FLQ35"/>
    <mergeCell ref="FLR34:FLR35"/>
    <mergeCell ref="FLS34:FLS35"/>
    <mergeCell ref="FLT34:FLT35"/>
    <mergeCell ref="FLU34:FLU35"/>
    <mergeCell ref="FLV34:FLV35"/>
    <mergeCell ref="FLW34:FLW35"/>
    <mergeCell ref="FLX34:FLX35"/>
    <mergeCell ref="FLY34:FLY35"/>
    <mergeCell ref="FLZ34:FLZ35"/>
    <mergeCell ref="FMA34:FMA35"/>
    <mergeCell ref="FMB34:FMB35"/>
    <mergeCell ref="FMC34:FMC35"/>
    <mergeCell ref="FMD34:FMD35"/>
    <mergeCell ref="FME34:FME35"/>
    <mergeCell ref="FMF34:FMF35"/>
    <mergeCell ref="FMG34:FMG35"/>
    <mergeCell ref="FMH34:FMH35"/>
    <mergeCell ref="FMI34:FMI35"/>
    <mergeCell ref="FMJ34:FMJ35"/>
    <mergeCell ref="FMK34:FMK35"/>
    <mergeCell ref="FML34:FML35"/>
    <mergeCell ref="FMM34:FMM35"/>
    <mergeCell ref="FMN34:FMN35"/>
    <mergeCell ref="FMO34:FMO35"/>
    <mergeCell ref="FMP34:FMP35"/>
    <mergeCell ref="FMQ34:FMQ35"/>
    <mergeCell ref="FMR34:FMR35"/>
    <mergeCell ref="FMS34:FMS35"/>
    <mergeCell ref="FMT34:FMT35"/>
    <mergeCell ref="FMU34:FMU35"/>
    <mergeCell ref="FMV34:FMV35"/>
    <mergeCell ref="FMW34:FMW35"/>
    <mergeCell ref="FMX34:FMX35"/>
    <mergeCell ref="FMY34:FMY35"/>
    <mergeCell ref="FMZ34:FMZ35"/>
    <mergeCell ref="FNA34:FNA35"/>
    <mergeCell ref="FNB34:FNB35"/>
    <mergeCell ref="FNC34:FNC35"/>
    <mergeCell ref="FND34:FND35"/>
    <mergeCell ref="FNE34:FNE35"/>
    <mergeCell ref="FNF34:FNF35"/>
    <mergeCell ref="FNG34:FNG35"/>
    <mergeCell ref="FNH34:FNH35"/>
    <mergeCell ref="FNI34:FNI35"/>
    <mergeCell ref="FNJ34:FNJ35"/>
    <mergeCell ref="FNK34:FNK35"/>
    <mergeCell ref="FNL34:FNL35"/>
    <mergeCell ref="FNM34:FNM35"/>
    <mergeCell ref="FNN34:FNN35"/>
    <mergeCell ref="FNO34:FNO35"/>
    <mergeCell ref="FNP34:FNP35"/>
    <mergeCell ref="FNQ34:FNQ35"/>
    <mergeCell ref="FNR34:FNR35"/>
    <mergeCell ref="FNS34:FNS35"/>
    <mergeCell ref="FNT34:FNT35"/>
    <mergeCell ref="FNU34:FNU35"/>
    <mergeCell ref="FNV34:FNV35"/>
    <mergeCell ref="FNW34:FNW35"/>
    <mergeCell ref="FNX34:FNX35"/>
    <mergeCell ref="FNY34:FNY35"/>
    <mergeCell ref="FNZ34:FNZ35"/>
    <mergeCell ref="FOA34:FOA35"/>
    <mergeCell ref="FOB34:FOB35"/>
    <mergeCell ref="FOC34:FOC35"/>
    <mergeCell ref="FOD34:FOD35"/>
    <mergeCell ref="FOE34:FOE35"/>
    <mergeCell ref="FOF34:FOF35"/>
    <mergeCell ref="FOG34:FOG35"/>
    <mergeCell ref="FOH34:FOH35"/>
    <mergeCell ref="FOI34:FOI35"/>
    <mergeCell ref="FOJ34:FOJ35"/>
    <mergeCell ref="FOK34:FOK35"/>
    <mergeCell ref="FOL34:FOL35"/>
    <mergeCell ref="FOM34:FOM35"/>
    <mergeCell ref="FON34:FON35"/>
    <mergeCell ref="FOO34:FOO35"/>
    <mergeCell ref="FOP34:FOP35"/>
    <mergeCell ref="FOQ34:FOQ35"/>
    <mergeCell ref="FOR34:FOR35"/>
    <mergeCell ref="FOS34:FOS35"/>
    <mergeCell ref="FOT34:FOT35"/>
    <mergeCell ref="FOU34:FOU35"/>
    <mergeCell ref="FOV34:FOV35"/>
    <mergeCell ref="FOW34:FOW35"/>
    <mergeCell ref="FOX34:FOX35"/>
    <mergeCell ref="FOY34:FOY35"/>
    <mergeCell ref="FOZ34:FOZ35"/>
    <mergeCell ref="FPA34:FPA35"/>
    <mergeCell ref="FPB34:FPB35"/>
    <mergeCell ref="FPC34:FPC35"/>
    <mergeCell ref="FPD34:FPD35"/>
    <mergeCell ref="FPE34:FPE35"/>
    <mergeCell ref="FPF34:FPF35"/>
    <mergeCell ref="FPG34:FPG35"/>
    <mergeCell ref="FPH34:FPH35"/>
    <mergeCell ref="FPI34:FPI35"/>
    <mergeCell ref="FPJ34:FPJ35"/>
    <mergeCell ref="FPK34:FPK35"/>
    <mergeCell ref="FPL34:FPL35"/>
    <mergeCell ref="FPM34:FPM35"/>
    <mergeCell ref="FPN34:FPN35"/>
    <mergeCell ref="FPO34:FPO35"/>
    <mergeCell ref="FPP34:FPP35"/>
    <mergeCell ref="FPQ34:FPQ35"/>
    <mergeCell ref="FPR34:FPR35"/>
    <mergeCell ref="FPS34:FPS35"/>
    <mergeCell ref="FPT34:FPT35"/>
    <mergeCell ref="FPU34:FPU35"/>
    <mergeCell ref="FPV34:FPV35"/>
    <mergeCell ref="FPW34:FPW35"/>
    <mergeCell ref="FPX34:FPX35"/>
    <mergeCell ref="FPY34:FPY35"/>
    <mergeCell ref="FPZ34:FPZ35"/>
    <mergeCell ref="FQA34:FQA35"/>
    <mergeCell ref="FQB34:FQB35"/>
    <mergeCell ref="FQC34:FQC35"/>
    <mergeCell ref="FQD34:FQD35"/>
    <mergeCell ref="FQE34:FQE35"/>
    <mergeCell ref="FQF34:FQF35"/>
    <mergeCell ref="FQG34:FQG35"/>
    <mergeCell ref="FQH34:FQH35"/>
    <mergeCell ref="FQI34:FQI35"/>
    <mergeCell ref="FQJ34:FQJ35"/>
    <mergeCell ref="FQK34:FQK35"/>
    <mergeCell ref="FQL34:FQL35"/>
    <mergeCell ref="FQM34:FQM35"/>
    <mergeCell ref="FQN34:FQN35"/>
    <mergeCell ref="FQO34:FQO35"/>
    <mergeCell ref="FQP34:FQP35"/>
    <mergeCell ref="FQQ34:FQQ35"/>
    <mergeCell ref="FQR34:FQR35"/>
    <mergeCell ref="FQS34:FQS35"/>
    <mergeCell ref="FQT34:FQT35"/>
    <mergeCell ref="FQU34:FQU35"/>
    <mergeCell ref="FQV34:FQV35"/>
    <mergeCell ref="FQW34:FQW35"/>
    <mergeCell ref="FQX34:FQX35"/>
    <mergeCell ref="FQY34:FQY35"/>
    <mergeCell ref="FQZ34:FQZ35"/>
    <mergeCell ref="FRA34:FRA35"/>
    <mergeCell ref="FRB34:FRB35"/>
    <mergeCell ref="FRC34:FRC35"/>
    <mergeCell ref="FRD34:FRD35"/>
    <mergeCell ref="FRE34:FRE35"/>
    <mergeCell ref="FRF34:FRF35"/>
    <mergeCell ref="FRG34:FRG35"/>
    <mergeCell ref="FRH34:FRH35"/>
    <mergeCell ref="FRI34:FRI35"/>
    <mergeCell ref="FRJ34:FRJ35"/>
    <mergeCell ref="FRK34:FRK35"/>
    <mergeCell ref="FRL34:FRL35"/>
    <mergeCell ref="FRM34:FRM35"/>
    <mergeCell ref="FRN34:FRN35"/>
    <mergeCell ref="FRO34:FRO35"/>
    <mergeCell ref="FRP34:FRP35"/>
    <mergeCell ref="FRQ34:FRQ35"/>
    <mergeCell ref="FRR34:FRR35"/>
    <mergeCell ref="FRS34:FRS35"/>
    <mergeCell ref="FRT34:FRT35"/>
    <mergeCell ref="FRU34:FRU35"/>
    <mergeCell ref="FRV34:FRV35"/>
    <mergeCell ref="FRW34:FRW35"/>
    <mergeCell ref="FRX34:FRX35"/>
    <mergeCell ref="FRY34:FRY35"/>
    <mergeCell ref="FRZ34:FRZ35"/>
    <mergeCell ref="FSA34:FSA35"/>
    <mergeCell ref="FSB34:FSB35"/>
    <mergeCell ref="FSC34:FSC35"/>
    <mergeCell ref="FSD34:FSD35"/>
    <mergeCell ref="FSE34:FSE35"/>
    <mergeCell ref="FSF34:FSF35"/>
    <mergeCell ref="FSG34:FSG35"/>
    <mergeCell ref="FSH34:FSH35"/>
    <mergeCell ref="FSI34:FSI35"/>
    <mergeCell ref="FSJ34:FSJ35"/>
    <mergeCell ref="FSK34:FSK35"/>
    <mergeCell ref="FSL34:FSL35"/>
    <mergeCell ref="FSM34:FSM35"/>
    <mergeCell ref="FSN34:FSN35"/>
    <mergeCell ref="FSO34:FSO35"/>
    <mergeCell ref="FSP34:FSP35"/>
    <mergeCell ref="FSQ34:FSQ35"/>
    <mergeCell ref="FSR34:FSR35"/>
    <mergeCell ref="FSS34:FSS35"/>
    <mergeCell ref="FST34:FST35"/>
    <mergeCell ref="FSU34:FSU35"/>
    <mergeCell ref="FSV34:FSV35"/>
    <mergeCell ref="FSW34:FSW35"/>
    <mergeCell ref="FSX34:FSX35"/>
    <mergeCell ref="FSY34:FSY35"/>
    <mergeCell ref="FSZ34:FSZ35"/>
    <mergeCell ref="FTA34:FTA35"/>
    <mergeCell ref="FTB34:FTB35"/>
    <mergeCell ref="FTC34:FTC35"/>
    <mergeCell ref="FTD34:FTD35"/>
    <mergeCell ref="FTE34:FTE35"/>
    <mergeCell ref="FTF34:FTF35"/>
    <mergeCell ref="FTG34:FTG35"/>
    <mergeCell ref="FTH34:FTH35"/>
    <mergeCell ref="FTI34:FTI35"/>
    <mergeCell ref="FTJ34:FTJ35"/>
    <mergeCell ref="FTK34:FTK35"/>
    <mergeCell ref="FTL34:FTL35"/>
    <mergeCell ref="FTM34:FTM35"/>
    <mergeCell ref="FTN34:FTN35"/>
    <mergeCell ref="FTO34:FTO35"/>
    <mergeCell ref="FTP34:FTP35"/>
    <mergeCell ref="FTQ34:FTQ35"/>
    <mergeCell ref="FTR34:FTR35"/>
    <mergeCell ref="FTS34:FTS35"/>
    <mergeCell ref="FTT34:FTT35"/>
    <mergeCell ref="FTU34:FTU35"/>
    <mergeCell ref="FTV34:FTV35"/>
    <mergeCell ref="FTW34:FTW35"/>
    <mergeCell ref="FTX34:FTX35"/>
    <mergeCell ref="FTY34:FTY35"/>
    <mergeCell ref="FTZ34:FTZ35"/>
    <mergeCell ref="FUA34:FUA35"/>
    <mergeCell ref="FUB34:FUB35"/>
    <mergeCell ref="FUC34:FUC35"/>
    <mergeCell ref="FUD34:FUD35"/>
    <mergeCell ref="FUE34:FUE35"/>
    <mergeCell ref="FUF34:FUF35"/>
    <mergeCell ref="FUG34:FUG35"/>
    <mergeCell ref="FUH34:FUH35"/>
    <mergeCell ref="FUI34:FUI35"/>
    <mergeCell ref="FUJ34:FUJ35"/>
    <mergeCell ref="FUK34:FUK35"/>
    <mergeCell ref="FUL34:FUL35"/>
    <mergeCell ref="FUM34:FUM35"/>
    <mergeCell ref="FUN34:FUN35"/>
    <mergeCell ref="FUO34:FUO35"/>
    <mergeCell ref="FUP34:FUP35"/>
    <mergeCell ref="FUQ34:FUQ35"/>
    <mergeCell ref="FUR34:FUR35"/>
    <mergeCell ref="FUS34:FUS35"/>
    <mergeCell ref="FUT34:FUT35"/>
    <mergeCell ref="FUU34:FUU35"/>
    <mergeCell ref="FUV34:FUV35"/>
    <mergeCell ref="FUW34:FUW35"/>
    <mergeCell ref="FUX34:FUX35"/>
    <mergeCell ref="FUY34:FUY35"/>
    <mergeCell ref="FUZ34:FUZ35"/>
    <mergeCell ref="FVA34:FVA35"/>
    <mergeCell ref="FVB34:FVB35"/>
    <mergeCell ref="FVC34:FVC35"/>
    <mergeCell ref="FVD34:FVD35"/>
    <mergeCell ref="FVE34:FVE35"/>
    <mergeCell ref="FVF34:FVF35"/>
    <mergeCell ref="FVG34:FVG35"/>
    <mergeCell ref="FVH34:FVH35"/>
    <mergeCell ref="FVI34:FVI35"/>
    <mergeCell ref="FVJ34:FVJ35"/>
    <mergeCell ref="FVK34:FVK35"/>
    <mergeCell ref="FVL34:FVL35"/>
    <mergeCell ref="FVM34:FVM35"/>
    <mergeCell ref="FVN34:FVN35"/>
    <mergeCell ref="FVO34:FVO35"/>
    <mergeCell ref="FVP34:FVP35"/>
    <mergeCell ref="FVQ34:FVQ35"/>
    <mergeCell ref="FVR34:FVR35"/>
    <mergeCell ref="FVS34:FVS35"/>
    <mergeCell ref="FVT34:FVT35"/>
    <mergeCell ref="FVU34:FVU35"/>
    <mergeCell ref="FVV34:FVV35"/>
    <mergeCell ref="FVW34:FVW35"/>
    <mergeCell ref="FVX34:FVX35"/>
    <mergeCell ref="FVY34:FVY35"/>
    <mergeCell ref="FVZ34:FVZ35"/>
    <mergeCell ref="FWA34:FWA35"/>
    <mergeCell ref="FWB34:FWB35"/>
    <mergeCell ref="FWC34:FWC35"/>
    <mergeCell ref="FWD34:FWD35"/>
    <mergeCell ref="FWE34:FWE35"/>
    <mergeCell ref="FWF34:FWF35"/>
    <mergeCell ref="FWG34:FWG35"/>
    <mergeCell ref="FWH34:FWH35"/>
    <mergeCell ref="FWI34:FWI35"/>
    <mergeCell ref="FWJ34:FWJ35"/>
    <mergeCell ref="FWK34:FWK35"/>
    <mergeCell ref="FWL34:FWL35"/>
    <mergeCell ref="FWM34:FWM35"/>
    <mergeCell ref="FWN34:FWN35"/>
    <mergeCell ref="FWO34:FWO35"/>
    <mergeCell ref="FWP34:FWP35"/>
    <mergeCell ref="FWQ34:FWQ35"/>
    <mergeCell ref="FWR34:FWR35"/>
    <mergeCell ref="FWS34:FWS35"/>
    <mergeCell ref="FWT34:FWT35"/>
    <mergeCell ref="FWU34:FWU35"/>
    <mergeCell ref="FWV34:FWV35"/>
    <mergeCell ref="FWW34:FWW35"/>
    <mergeCell ref="FWX34:FWX35"/>
    <mergeCell ref="FWY34:FWY35"/>
    <mergeCell ref="FWZ34:FWZ35"/>
    <mergeCell ref="FXA34:FXA35"/>
    <mergeCell ref="FXB34:FXB35"/>
    <mergeCell ref="FXC34:FXC35"/>
    <mergeCell ref="FXD34:FXD35"/>
    <mergeCell ref="FXE34:FXE35"/>
    <mergeCell ref="FXF34:FXF35"/>
    <mergeCell ref="FXG34:FXG35"/>
    <mergeCell ref="FXH34:FXH35"/>
    <mergeCell ref="FXI34:FXI35"/>
    <mergeCell ref="FXJ34:FXJ35"/>
    <mergeCell ref="FXK34:FXK35"/>
    <mergeCell ref="FXL34:FXL35"/>
    <mergeCell ref="FXM34:FXM35"/>
    <mergeCell ref="FXN34:FXN35"/>
    <mergeCell ref="FXO34:FXO35"/>
    <mergeCell ref="FXP34:FXP35"/>
    <mergeCell ref="FXQ34:FXQ35"/>
    <mergeCell ref="FXR34:FXR35"/>
    <mergeCell ref="FXS34:FXS35"/>
    <mergeCell ref="FXT34:FXT35"/>
    <mergeCell ref="FXU34:FXU35"/>
    <mergeCell ref="FXV34:FXV35"/>
    <mergeCell ref="FXW34:FXW35"/>
    <mergeCell ref="FXX34:FXX35"/>
    <mergeCell ref="FXY34:FXY35"/>
    <mergeCell ref="FXZ34:FXZ35"/>
    <mergeCell ref="FYA34:FYA35"/>
    <mergeCell ref="FYB34:FYB35"/>
    <mergeCell ref="FYC34:FYC35"/>
    <mergeCell ref="FYD34:FYD35"/>
    <mergeCell ref="FYE34:FYE35"/>
    <mergeCell ref="FYF34:FYF35"/>
    <mergeCell ref="FYG34:FYG35"/>
    <mergeCell ref="FYH34:FYH35"/>
    <mergeCell ref="FYI34:FYI35"/>
    <mergeCell ref="FYJ34:FYJ35"/>
    <mergeCell ref="FYK34:FYK35"/>
    <mergeCell ref="FYL34:FYL35"/>
    <mergeCell ref="FYM34:FYM35"/>
    <mergeCell ref="FYN34:FYN35"/>
    <mergeCell ref="FYO34:FYO35"/>
    <mergeCell ref="FYP34:FYP35"/>
    <mergeCell ref="FYQ34:FYQ35"/>
    <mergeCell ref="FYR34:FYR35"/>
    <mergeCell ref="FYS34:FYS35"/>
    <mergeCell ref="FYT34:FYT35"/>
    <mergeCell ref="FYU34:FYU35"/>
    <mergeCell ref="FYV34:FYV35"/>
    <mergeCell ref="FYW34:FYW35"/>
    <mergeCell ref="FYX34:FYX35"/>
    <mergeCell ref="FYY34:FYY35"/>
    <mergeCell ref="FYZ34:FYZ35"/>
    <mergeCell ref="FZA34:FZA35"/>
    <mergeCell ref="FZB34:FZB35"/>
    <mergeCell ref="FZC34:FZC35"/>
    <mergeCell ref="FZD34:FZD35"/>
    <mergeCell ref="FZE34:FZE35"/>
    <mergeCell ref="FZF34:FZF35"/>
    <mergeCell ref="FZG34:FZG35"/>
    <mergeCell ref="FZH34:FZH35"/>
    <mergeCell ref="FZI34:FZI35"/>
    <mergeCell ref="FZJ34:FZJ35"/>
    <mergeCell ref="FZK34:FZK35"/>
    <mergeCell ref="FZL34:FZL35"/>
    <mergeCell ref="FZM34:FZM35"/>
    <mergeCell ref="FZN34:FZN35"/>
    <mergeCell ref="FZO34:FZO35"/>
    <mergeCell ref="FZP34:FZP35"/>
    <mergeCell ref="FZQ34:FZQ35"/>
    <mergeCell ref="FZR34:FZR35"/>
    <mergeCell ref="FZS34:FZS35"/>
    <mergeCell ref="FZT34:FZT35"/>
    <mergeCell ref="FZU34:FZU35"/>
    <mergeCell ref="FZV34:FZV35"/>
    <mergeCell ref="FZW34:FZW35"/>
    <mergeCell ref="FZX34:FZX35"/>
    <mergeCell ref="FZY34:FZY35"/>
    <mergeCell ref="FZZ34:FZZ35"/>
    <mergeCell ref="GAA34:GAA35"/>
    <mergeCell ref="GAB34:GAB35"/>
    <mergeCell ref="GAC34:GAC35"/>
    <mergeCell ref="GAD34:GAD35"/>
    <mergeCell ref="GAE34:GAE35"/>
    <mergeCell ref="GAF34:GAF35"/>
    <mergeCell ref="GAG34:GAG35"/>
    <mergeCell ref="GAH34:GAH35"/>
    <mergeCell ref="GAI34:GAI35"/>
    <mergeCell ref="GAJ34:GAJ35"/>
    <mergeCell ref="GAK34:GAK35"/>
    <mergeCell ref="GAL34:GAL35"/>
    <mergeCell ref="GAM34:GAM35"/>
    <mergeCell ref="GAN34:GAN35"/>
    <mergeCell ref="GAO34:GAO35"/>
    <mergeCell ref="GAP34:GAP35"/>
    <mergeCell ref="GAQ34:GAQ35"/>
    <mergeCell ref="GAR34:GAR35"/>
    <mergeCell ref="GAS34:GAS35"/>
    <mergeCell ref="GAT34:GAT35"/>
    <mergeCell ref="GAU34:GAU35"/>
    <mergeCell ref="GAV34:GAV35"/>
    <mergeCell ref="GAW34:GAW35"/>
    <mergeCell ref="GAX34:GAX35"/>
    <mergeCell ref="GAY34:GAY35"/>
    <mergeCell ref="GAZ34:GAZ35"/>
    <mergeCell ref="GBA34:GBA35"/>
    <mergeCell ref="GBB34:GBB35"/>
    <mergeCell ref="GBC34:GBC35"/>
    <mergeCell ref="GBD34:GBD35"/>
    <mergeCell ref="GBE34:GBE35"/>
    <mergeCell ref="GBF34:GBF35"/>
    <mergeCell ref="GBG34:GBG35"/>
    <mergeCell ref="GBH34:GBH35"/>
    <mergeCell ref="GBI34:GBI35"/>
    <mergeCell ref="GBJ34:GBJ35"/>
    <mergeCell ref="GBK34:GBK35"/>
    <mergeCell ref="GBL34:GBL35"/>
    <mergeCell ref="GBM34:GBM35"/>
    <mergeCell ref="GBN34:GBN35"/>
    <mergeCell ref="GBO34:GBO35"/>
    <mergeCell ref="GBP34:GBP35"/>
    <mergeCell ref="GBQ34:GBQ35"/>
    <mergeCell ref="GBR34:GBR35"/>
    <mergeCell ref="GBS34:GBS35"/>
    <mergeCell ref="GBT34:GBT35"/>
    <mergeCell ref="GBU34:GBU35"/>
    <mergeCell ref="GBV34:GBV35"/>
    <mergeCell ref="GBW34:GBW35"/>
    <mergeCell ref="GBX34:GBX35"/>
    <mergeCell ref="GBY34:GBY35"/>
    <mergeCell ref="GBZ34:GBZ35"/>
    <mergeCell ref="GCA34:GCA35"/>
    <mergeCell ref="GCB34:GCB35"/>
    <mergeCell ref="GCC34:GCC35"/>
    <mergeCell ref="GCD34:GCD35"/>
    <mergeCell ref="GCE34:GCE35"/>
    <mergeCell ref="GCF34:GCF35"/>
    <mergeCell ref="GCG34:GCG35"/>
    <mergeCell ref="GCH34:GCH35"/>
    <mergeCell ref="GCI34:GCI35"/>
    <mergeCell ref="GCJ34:GCJ35"/>
    <mergeCell ref="GCK34:GCK35"/>
    <mergeCell ref="GCL34:GCL35"/>
    <mergeCell ref="GCM34:GCM35"/>
    <mergeCell ref="GCN34:GCN35"/>
    <mergeCell ref="GCO34:GCO35"/>
    <mergeCell ref="GCP34:GCP35"/>
    <mergeCell ref="GCQ34:GCQ35"/>
    <mergeCell ref="GCR34:GCR35"/>
    <mergeCell ref="GCS34:GCS35"/>
    <mergeCell ref="GCT34:GCT35"/>
    <mergeCell ref="GCU34:GCU35"/>
    <mergeCell ref="GCV34:GCV35"/>
    <mergeCell ref="GCW34:GCW35"/>
    <mergeCell ref="GCX34:GCX35"/>
    <mergeCell ref="GCY34:GCY35"/>
    <mergeCell ref="GCZ34:GCZ35"/>
    <mergeCell ref="GDA34:GDA35"/>
    <mergeCell ref="GDB34:GDB35"/>
    <mergeCell ref="GDC34:GDC35"/>
    <mergeCell ref="GDD34:GDD35"/>
    <mergeCell ref="GDE34:GDE35"/>
    <mergeCell ref="GDF34:GDF35"/>
    <mergeCell ref="GDG34:GDG35"/>
    <mergeCell ref="GDH34:GDH35"/>
    <mergeCell ref="GDI34:GDI35"/>
    <mergeCell ref="GDJ34:GDJ35"/>
    <mergeCell ref="GDK34:GDK35"/>
    <mergeCell ref="GDL34:GDL35"/>
    <mergeCell ref="GDM34:GDM35"/>
    <mergeCell ref="GDN34:GDN35"/>
    <mergeCell ref="GDO34:GDO35"/>
    <mergeCell ref="GDP34:GDP35"/>
    <mergeCell ref="GDQ34:GDQ35"/>
    <mergeCell ref="GDR34:GDR35"/>
    <mergeCell ref="GDS34:GDS35"/>
    <mergeCell ref="GDT34:GDT35"/>
    <mergeCell ref="GDU34:GDU35"/>
    <mergeCell ref="GDV34:GDV35"/>
    <mergeCell ref="GDW34:GDW35"/>
    <mergeCell ref="GDX34:GDX35"/>
    <mergeCell ref="GDY34:GDY35"/>
    <mergeCell ref="GDZ34:GDZ35"/>
    <mergeCell ref="GEA34:GEA35"/>
    <mergeCell ref="GEB34:GEB35"/>
    <mergeCell ref="GEC34:GEC35"/>
    <mergeCell ref="GED34:GED35"/>
    <mergeCell ref="GEE34:GEE35"/>
    <mergeCell ref="GEF34:GEF35"/>
    <mergeCell ref="GEG34:GEG35"/>
    <mergeCell ref="GEH34:GEH35"/>
    <mergeCell ref="GEI34:GEI35"/>
    <mergeCell ref="GEJ34:GEJ35"/>
    <mergeCell ref="GEK34:GEK35"/>
    <mergeCell ref="GEL34:GEL35"/>
    <mergeCell ref="GEM34:GEM35"/>
    <mergeCell ref="GEN34:GEN35"/>
    <mergeCell ref="GEO34:GEO35"/>
    <mergeCell ref="GEP34:GEP35"/>
    <mergeCell ref="GEQ34:GEQ35"/>
    <mergeCell ref="GER34:GER35"/>
    <mergeCell ref="GES34:GES35"/>
    <mergeCell ref="GET34:GET35"/>
    <mergeCell ref="GEU34:GEU35"/>
    <mergeCell ref="GEV34:GEV35"/>
    <mergeCell ref="GEW34:GEW35"/>
    <mergeCell ref="GEX34:GEX35"/>
    <mergeCell ref="GEY34:GEY35"/>
    <mergeCell ref="GEZ34:GEZ35"/>
    <mergeCell ref="GFA34:GFA35"/>
    <mergeCell ref="GFB34:GFB35"/>
    <mergeCell ref="GFC34:GFC35"/>
    <mergeCell ref="GFD34:GFD35"/>
    <mergeCell ref="GFE34:GFE35"/>
    <mergeCell ref="GFF34:GFF35"/>
    <mergeCell ref="GFG34:GFG35"/>
    <mergeCell ref="GFH34:GFH35"/>
    <mergeCell ref="GFI34:GFI35"/>
    <mergeCell ref="GFJ34:GFJ35"/>
    <mergeCell ref="GFK34:GFK35"/>
    <mergeCell ref="GFL34:GFL35"/>
    <mergeCell ref="GFM34:GFM35"/>
    <mergeCell ref="GFN34:GFN35"/>
    <mergeCell ref="GFO34:GFO35"/>
    <mergeCell ref="GFP34:GFP35"/>
    <mergeCell ref="GFQ34:GFQ35"/>
    <mergeCell ref="GFR34:GFR35"/>
    <mergeCell ref="GFS34:GFS35"/>
    <mergeCell ref="GFT34:GFT35"/>
    <mergeCell ref="GFU34:GFU35"/>
    <mergeCell ref="GFV34:GFV35"/>
    <mergeCell ref="GFW34:GFW35"/>
    <mergeCell ref="GFX34:GFX35"/>
    <mergeCell ref="GFY34:GFY35"/>
    <mergeCell ref="GFZ34:GFZ35"/>
    <mergeCell ref="GGA34:GGA35"/>
    <mergeCell ref="GGB34:GGB35"/>
    <mergeCell ref="GGC34:GGC35"/>
    <mergeCell ref="GGD34:GGD35"/>
    <mergeCell ref="GGE34:GGE35"/>
    <mergeCell ref="GGF34:GGF35"/>
    <mergeCell ref="GGG34:GGG35"/>
    <mergeCell ref="GGH34:GGH35"/>
    <mergeCell ref="GGI34:GGI35"/>
    <mergeCell ref="GGJ34:GGJ35"/>
    <mergeCell ref="GGK34:GGK35"/>
    <mergeCell ref="GGL34:GGL35"/>
    <mergeCell ref="GGM34:GGM35"/>
    <mergeCell ref="GGN34:GGN35"/>
    <mergeCell ref="GGO34:GGO35"/>
    <mergeCell ref="GGP34:GGP35"/>
    <mergeCell ref="GGQ34:GGQ35"/>
    <mergeCell ref="GGR34:GGR35"/>
    <mergeCell ref="GGS34:GGS35"/>
    <mergeCell ref="GGT34:GGT35"/>
    <mergeCell ref="GGU34:GGU35"/>
    <mergeCell ref="GGV34:GGV35"/>
    <mergeCell ref="GGW34:GGW35"/>
    <mergeCell ref="GGX34:GGX35"/>
    <mergeCell ref="GGY34:GGY35"/>
    <mergeCell ref="GGZ34:GGZ35"/>
    <mergeCell ref="GHA34:GHA35"/>
    <mergeCell ref="GHB34:GHB35"/>
    <mergeCell ref="GHC34:GHC35"/>
    <mergeCell ref="GHD34:GHD35"/>
    <mergeCell ref="GHE34:GHE35"/>
    <mergeCell ref="GHF34:GHF35"/>
    <mergeCell ref="GHG34:GHG35"/>
    <mergeCell ref="GHH34:GHH35"/>
    <mergeCell ref="GHI34:GHI35"/>
    <mergeCell ref="GHJ34:GHJ35"/>
    <mergeCell ref="GHK34:GHK35"/>
    <mergeCell ref="GHL34:GHL35"/>
    <mergeCell ref="GHM34:GHM35"/>
    <mergeCell ref="GHN34:GHN35"/>
    <mergeCell ref="GHO34:GHO35"/>
    <mergeCell ref="GHP34:GHP35"/>
    <mergeCell ref="GHQ34:GHQ35"/>
    <mergeCell ref="GHR34:GHR35"/>
    <mergeCell ref="GHS34:GHS35"/>
    <mergeCell ref="GHT34:GHT35"/>
    <mergeCell ref="GHU34:GHU35"/>
    <mergeCell ref="GHV34:GHV35"/>
    <mergeCell ref="GHW34:GHW35"/>
    <mergeCell ref="GHX34:GHX35"/>
    <mergeCell ref="GHY34:GHY35"/>
    <mergeCell ref="GHZ34:GHZ35"/>
    <mergeCell ref="GIA34:GIA35"/>
    <mergeCell ref="GIB34:GIB35"/>
    <mergeCell ref="GIC34:GIC35"/>
    <mergeCell ref="GID34:GID35"/>
    <mergeCell ref="GIE34:GIE35"/>
    <mergeCell ref="GIF34:GIF35"/>
    <mergeCell ref="GIG34:GIG35"/>
    <mergeCell ref="GIH34:GIH35"/>
    <mergeCell ref="GII34:GII35"/>
    <mergeCell ref="GIJ34:GIJ35"/>
    <mergeCell ref="GIK34:GIK35"/>
    <mergeCell ref="GIL34:GIL35"/>
    <mergeCell ref="GIM34:GIM35"/>
    <mergeCell ref="GIN34:GIN35"/>
    <mergeCell ref="GIO34:GIO35"/>
    <mergeCell ref="GIP34:GIP35"/>
    <mergeCell ref="GIQ34:GIQ35"/>
    <mergeCell ref="GIR34:GIR35"/>
    <mergeCell ref="GIS34:GIS35"/>
    <mergeCell ref="GIT34:GIT35"/>
    <mergeCell ref="GIU34:GIU35"/>
    <mergeCell ref="GIV34:GIV35"/>
    <mergeCell ref="GIW34:GIW35"/>
    <mergeCell ref="GIX34:GIX35"/>
    <mergeCell ref="GIY34:GIY35"/>
    <mergeCell ref="GIZ34:GIZ35"/>
    <mergeCell ref="GJA34:GJA35"/>
    <mergeCell ref="GJB34:GJB35"/>
    <mergeCell ref="GJC34:GJC35"/>
    <mergeCell ref="GJD34:GJD35"/>
    <mergeCell ref="GJE34:GJE35"/>
    <mergeCell ref="GJF34:GJF35"/>
    <mergeCell ref="GJG34:GJG35"/>
    <mergeCell ref="GJH34:GJH35"/>
    <mergeCell ref="GJI34:GJI35"/>
    <mergeCell ref="GJJ34:GJJ35"/>
    <mergeCell ref="GJK34:GJK35"/>
    <mergeCell ref="GJL34:GJL35"/>
    <mergeCell ref="GJM34:GJM35"/>
    <mergeCell ref="GJN34:GJN35"/>
    <mergeCell ref="GJO34:GJO35"/>
    <mergeCell ref="GJP34:GJP35"/>
    <mergeCell ref="GJQ34:GJQ35"/>
    <mergeCell ref="GJR34:GJR35"/>
    <mergeCell ref="GJS34:GJS35"/>
    <mergeCell ref="GJT34:GJT35"/>
    <mergeCell ref="GJU34:GJU35"/>
    <mergeCell ref="GJV34:GJV35"/>
    <mergeCell ref="GJW34:GJW35"/>
    <mergeCell ref="GJX34:GJX35"/>
    <mergeCell ref="GJY34:GJY35"/>
    <mergeCell ref="GJZ34:GJZ35"/>
    <mergeCell ref="GKA34:GKA35"/>
    <mergeCell ref="GKB34:GKB35"/>
    <mergeCell ref="GKC34:GKC35"/>
    <mergeCell ref="GKD34:GKD35"/>
    <mergeCell ref="GKE34:GKE35"/>
    <mergeCell ref="GKF34:GKF35"/>
    <mergeCell ref="GKG34:GKG35"/>
    <mergeCell ref="GKH34:GKH35"/>
    <mergeCell ref="GKI34:GKI35"/>
    <mergeCell ref="GKJ34:GKJ35"/>
    <mergeCell ref="GKK34:GKK35"/>
    <mergeCell ref="GKL34:GKL35"/>
    <mergeCell ref="GKM34:GKM35"/>
    <mergeCell ref="GKN34:GKN35"/>
    <mergeCell ref="GKO34:GKO35"/>
    <mergeCell ref="GKP34:GKP35"/>
    <mergeCell ref="GKQ34:GKQ35"/>
    <mergeCell ref="GKR34:GKR35"/>
    <mergeCell ref="GKS34:GKS35"/>
    <mergeCell ref="GKT34:GKT35"/>
    <mergeCell ref="GKU34:GKU35"/>
    <mergeCell ref="GKV34:GKV35"/>
    <mergeCell ref="GKW34:GKW35"/>
    <mergeCell ref="GKX34:GKX35"/>
    <mergeCell ref="GKY34:GKY35"/>
    <mergeCell ref="GKZ34:GKZ35"/>
    <mergeCell ref="GLA34:GLA35"/>
    <mergeCell ref="GLB34:GLB35"/>
    <mergeCell ref="GLC34:GLC35"/>
    <mergeCell ref="GLD34:GLD35"/>
    <mergeCell ref="GLE34:GLE35"/>
    <mergeCell ref="GLF34:GLF35"/>
    <mergeCell ref="GLG34:GLG35"/>
    <mergeCell ref="GLH34:GLH35"/>
    <mergeCell ref="GLI34:GLI35"/>
    <mergeCell ref="GLJ34:GLJ35"/>
    <mergeCell ref="GLK34:GLK35"/>
    <mergeCell ref="GLL34:GLL35"/>
    <mergeCell ref="GLM34:GLM35"/>
    <mergeCell ref="GLN34:GLN35"/>
    <mergeCell ref="GLO34:GLO35"/>
    <mergeCell ref="GLP34:GLP35"/>
    <mergeCell ref="GLQ34:GLQ35"/>
    <mergeCell ref="GLR34:GLR35"/>
    <mergeCell ref="GLS34:GLS35"/>
    <mergeCell ref="GLT34:GLT35"/>
    <mergeCell ref="GLU34:GLU35"/>
    <mergeCell ref="GLV34:GLV35"/>
    <mergeCell ref="GLW34:GLW35"/>
    <mergeCell ref="GLX34:GLX35"/>
    <mergeCell ref="GLY34:GLY35"/>
    <mergeCell ref="GLZ34:GLZ35"/>
    <mergeCell ref="GMA34:GMA35"/>
    <mergeCell ref="GMB34:GMB35"/>
    <mergeCell ref="GMC34:GMC35"/>
    <mergeCell ref="GMD34:GMD35"/>
    <mergeCell ref="GME34:GME35"/>
    <mergeCell ref="GMF34:GMF35"/>
    <mergeCell ref="GMG34:GMG35"/>
    <mergeCell ref="GMH34:GMH35"/>
    <mergeCell ref="GMI34:GMI35"/>
    <mergeCell ref="GMJ34:GMJ35"/>
    <mergeCell ref="GMK34:GMK35"/>
    <mergeCell ref="GML34:GML35"/>
    <mergeCell ref="GMM34:GMM35"/>
    <mergeCell ref="GMN34:GMN35"/>
    <mergeCell ref="GMO34:GMO35"/>
    <mergeCell ref="GMP34:GMP35"/>
    <mergeCell ref="GMQ34:GMQ35"/>
    <mergeCell ref="GMR34:GMR35"/>
    <mergeCell ref="GMS34:GMS35"/>
    <mergeCell ref="GMT34:GMT35"/>
    <mergeCell ref="GMU34:GMU35"/>
    <mergeCell ref="GMV34:GMV35"/>
    <mergeCell ref="GMW34:GMW35"/>
    <mergeCell ref="GMX34:GMX35"/>
    <mergeCell ref="GMY34:GMY35"/>
    <mergeCell ref="GMZ34:GMZ35"/>
    <mergeCell ref="GNA34:GNA35"/>
    <mergeCell ref="GNB34:GNB35"/>
    <mergeCell ref="GNC34:GNC35"/>
    <mergeCell ref="GND34:GND35"/>
    <mergeCell ref="GNE34:GNE35"/>
    <mergeCell ref="GNF34:GNF35"/>
    <mergeCell ref="GNG34:GNG35"/>
    <mergeCell ref="GNH34:GNH35"/>
    <mergeCell ref="GNI34:GNI35"/>
    <mergeCell ref="GNJ34:GNJ35"/>
    <mergeCell ref="GNK34:GNK35"/>
    <mergeCell ref="GNL34:GNL35"/>
    <mergeCell ref="GNM34:GNM35"/>
    <mergeCell ref="GNN34:GNN35"/>
    <mergeCell ref="GNO34:GNO35"/>
    <mergeCell ref="GNP34:GNP35"/>
    <mergeCell ref="GNQ34:GNQ35"/>
    <mergeCell ref="GNR34:GNR35"/>
    <mergeCell ref="GNS34:GNS35"/>
    <mergeCell ref="GNT34:GNT35"/>
    <mergeCell ref="GNU34:GNU35"/>
    <mergeCell ref="GNV34:GNV35"/>
    <mergeCell ref="GNW34:GNW35"/>
    <mergeCell ref="GNX34:GNX35"/>
    <mergeCell ref="GNY34:GNY35"/>
    <mergeCell ref="GNZ34:GNZ35"/>
    <mergeCell ref="GOA34:GOA35"/>
    <mergeCell ref="GOB34:GOB35"/>
    <mergeCell ref="GOC34:GOC35"/>
    <mergeCell ref="GOD34:GOD35"/>
    <mergeCell ref="GOE34:GOE35"/>
    <mergeCell ref="GOF34:GOF35"/>
    <mergeCell ref="GOG34:GOG35"/>
    <mergeCell ref="GOH34:GOH35"/>
    <mergeCell ref="GOI34:GOI35"/>
    <mergeCell ref="GOJ34:GOJ35"/>
    <mergeCell ref="GOK34:GOK35"/>
    <mergeCell ref="GOL34:GOL35"/>
    <mergeCell ref="GOM34:GOM35"/>
    <mergeCell ref="GON34:GON35"/>
    <mergeCell ref="GOO34:GOO35"/>
    <mergeCell ref="GOP34:GOP35"/>
    <mergeCell ref="GOQ34:GOQ35"/>
    <mergeCell ref="GOR34:GOR35"/>
    <mergeCell ref="GOS34:GOS35"/>
    <mergeCell ref="GOT34:GOT35"/>
    <mergeCell ref="GOU34:GOU35"/>
    <mergeCell ref="GOV34:GOV35"/>
    <mergeCell ref="GOW34:GOW35"/>
    <mergeCell ref="GOX34:GOX35"/>
    <mergeCell ref="GOY34:GOY35"/>
    <mergeCell ref="GOZ34:GOZ35"/>
    <mergeCell ref="GPA34:GPA35"/>
    <mergeCell ref="GPB34:GPB35"/>
    <mergeCell ref="GPC34:GPC35"/>
    <mergeCell ref="GPD34:GPD35"/>
    <mergeCell ref="GPE34:GPE35"/>
    <mergeCell ref="GPF34:GPF35"/>
    <mergeCell ref="GPG34:GPG35"/>
    <mergeCell ref="GPH34:GPH35"/>
    <mergeCell ref="GPI34:GPI35"/>
    <mergeCell ref="GPJ34:GPJ35"/>
    <mergeCell ref="GPK34:GPK35"/>
    <mergeCell ref="GPL34:GPL35"/>
    <mergeCell ref="GPM34:GPM35"/>
    <mergeCell ref="GPN34:GPN35"/>
    <mergeCell ref="GPO34:GPO35"/>
    <mergeCell ref="GPP34:GPP35"/>
    <mergeCell ref="GPQ34:GPQ35"/>
    <mergeCell ref="GPR34:GPR35"/>
    <mergeCell ref="GPS34:GPS35"/>
    <mergeCell ref="GPT34:GPT35"/>
    <mergeCell ref="GPU34:GPU35"/>
    <mergeCell ref="GPV34:GPV35"/>
    <mergeCell ref="GPW34:GPW35"/>
    <mergeCell ref="GPX34:GPX35"/>
    <mergeCell ref="GPY34:GPY35"/>
    <mergeCell ref="GPZ34:GPZ35"/>
    <mergeCell ref="GQA34:GQA35"/>
    <mergeCell ref="GQB34:GQB35"/>
    <mergeCell ref="GQC34:GQC35"/>
    <mergeCell ref="GQD34:GQD35"/>
    <mergeCell ref="GQE34:GQE35"/>
    <mergeCell ref="GQF34:GQF35"/>
    <mergeCell ref="GQG34:GQG35"/>
    <mergeCell ref="GQH34:GQH35"/>
    <mergeCell ref="GQI34:GQI35"/>
    <mergeCell ref="GQJ34:GQJ35"/>
    <mergeCell ref="GQK34:GQK35"/>
    <mergeCell ref="GQL34:GQL35"/>
    <mergeCell ref="GQM34:GQM35"/>
    <mergeCell ref="GQN34:GQN35"/>
    <mergeCell ref="GQO34:GQO35"/>
    <mergeCell ref="GQP34:GQP35"/>
    <mergeCell ref="GQQ34:GQQ35"/>
    <mergeCell ref="GQR34:GQR35"/>
    <mergeCell ref="GQS34:GQS35"/>
    <mergeCell ref="GQT34:GQT35"/>
    <mergeCell ref="GQU34:GQU35"/>
    <mergeCell ref="GQV34:GQV35"/>
    <mergeCell ref="GQW34:GQW35"/>
    <mergeCell ref="GQX34:GQX35"/>
    <mergeCell ref="GQY34:GQY35"/>
    <mergeCell ref="GQZ34:GQZ35"/>
    <mergeCell ref="GRA34:GRA35"/>
    <mergeCell ref="GRB34:GRB35"/>
    <mergeCell ref="GRC34:GRC35"/>
    <mergeCell ref="GRD34:GRD35"/>
    <mergeCell ref="GRE34:GRE35"/>
    <mergeCell ref="GRF34:GRF35"/>
    <mergeCell ref="GRG34:GRG35"/>
    <mergeCell ref="GRH34:GRH35"/>
    <mergeCell ref="GRI34:GRI35"/>
    <mergeCell ref="GRJ34:GRJ35"/>
    <mergeCell ref="GRK34:GRK35"/>
    <mergeCell ref="GRL34:GRL35"/>
    <mergeCell ref="GRM34:GRM35"/>
    <mergeCell ref="GRN34:GRN35"/>
    <mergeCell ref="GRO34:GRO35"/>
    <mergeCell ref="GRP34:GRP35"/>
    <mergeCell ref="GRQ34:GRQ35"/>
    <mergeCell ref="GRR34:GRR35"/>
    <mergeCell ref="GRS34:GRS35"/>
    <mergeCell ref="GRT34:GRT35"/>
    <mergeCell ref="GRU34:GRU35"/>
    <mergeCell ref="GRV34:GRV35"/>
    <mergeCell ref="GRW34:GRW35"/>
    <mergeCell ref="GRX34:GRX35"/>
    <mergeCell ref="GRY34:GRY35"/>
    <mergeCell ref="GRZ34:GRZ35"/>
    <mergeCell ref="GSA34:GSA35"/>
    <mergeCell ref="GSB34:GSB35"/>
    <mergeCell ref="GSC34:GSC35"/>
    <mergeCell ref="GSD34:GSD35"/>
    <mergeCell ref="GSE34:GSE35"/>
    <mergeCell ref="GSF34:GSF35"/>
    <mergeCell ref="GSG34:GSG35"/>
    <mergeCell ref="GSH34:GSH35"/>
    <mergeCell ref="GSI34:GSI35"/>
    <mergeCell ref="GSJ34:GSJ35"/>
    <mergeCell ref="GSK34:GSK35"/>
    <mergeCell ref="GSL34:GSL35"/>
    <mergeCell ref="GSM34:GSM35"/>
    <mergeCell ref="GSN34:GSN35"/>
    <mergeCell ref="GSO34:GSO35"/>
    <mergeCell ref="GSP34:GSP35"/>
    <mergeCell ref="GSQ34:GSQ35"/>
    <mergeCell ref="GSR34:GSR35"/>
    <mergeCell ref="GSS34:GSS35"/>
    <mergeCell ref="GST34:GST35"/>
    <mergeCell ref="GSU34:GSU35"/>
    <mergeCell ref="GSV34:GSV35"/>
    <mergeCell ref="GSW34:GSW35"/>
    <mergeCell ref="GSX34:GSX35"/>
    <mergeCell ref="GSY34:GSY35"/>
    <mergeCell ref="GSZ34:GSZ35"/>
    <mergeCell ref="GTA34:GTA35"/>
    <mergeCell ref="GTB34:GTB35"/>
    <mergeCell ref="GTC34:GTC35"/>
    <mergeCell ref="GTD34:GTD35"/>
    <mergeCell ref="GTE34:GTE35"/>
    <mergeCell ref="GTF34:GTF35"/>
    <mergeCell ref="GTG34:GTG35"/>
    <mergeCell ref="GTH34:GTH35"/>
    <mergeCell ref="GTI34:GTI35"/>
    <mergeCell ref="GTJ34:GTJ35"/>
    <mergeCell ref="GTK34:GTK35"/>
    <mergeCell ref="GTL34:GTL35"/>
    <mergeCell ref="GTM34:GTM35"/>
    <mergeCell ref="GTN34:GTN35"/>
    <mergeCell ref="GTO34:GTO35"/>
    <mergeCell ref="GTP34:GTP35"/>
    <mergeCell ref="GTQ34:GTQ35"/>
    <mergeCell ref="GTR34:GTR35"/>
    <mergeCell ref="GTS34:GTS35"/>
    <mergeCell ref="GTT34:GTT35"/>
    <mergeCell ref="GTU34:GTU35"/>
    <mergeCell ref="GTV34:GTV35"/>
    <mergeCell ref="GTW34:GTW35"/>
    <mergeCell ref="GTX34:GTX35"/>
    <mergeCell ref="GTY34:GTY35"/>
    <mergeCell ref="GTZ34:GTZ35"/>
    <mergeCell ref="GUA34:GUA35"/>
    <mergeCell ref="GUB34:GUB35"/>
    <mergeCell ref="GUC34:GUC35"/>
    <mergeCell ref="GUD34:GUD35"/>
    <mergeCell ref="GUE34:GUE35"/>
    <mergeCell ref="GUF34:GUF35"/>
    <mergeCell ref="GUG34:GUG35"/>
    <mergeCell ref="GUH34:GUH35"/>
    <mergeCell ref="GUI34:GUI35"/>
    <mergeCell ref="GUJ34:GUJ35"/>
    <mergeCell ref="GUK34:GUK35"/>
    <mergeCell ref="GUL34:GUL35"/>
    <mergeCell ref="GUM34:GUM35"/>
    <mergeCell ref="GUN34:GUN35"/>
    <mergeCell ref="GUO34:GUO35"/>
    <mergeCell ref="GUP34:GUP35"/>
    <mergeCell ref="GUQ34:GUQ35"/>
    <mergeCell ref="GUR34:GUR35"/>
    <mergeCell ref="GUS34:GUS35"/>
    <mergeCell ref="GUT34:GUT35"/>
    <mergeCell ref="GUU34:GUU35"/>
    <mergeCell ref="GUV34:GUV35"/>
    <mergeCell ref="GUW34:GUW35"/>
    <mergeCell ref="GUX34:GUX35"/>
    <mergeCell ref="GUY34:GUY35"/>
    <mergeCell ref="GUZ34:GUZ35"/>
    <mergeCell ref="GVA34:GVA35"/>
    <mergeCell ref="GVB34:GVB35"/>
    <mergeCell ref="GVC34:GVC35"/>
    <mergeCell ref="GVD34:GVD35"/>
    <mergeCell ref="GVE34:GVE35"/>
    <mergeCell ref="GVF34:GVF35"/>
    <mergeCell ref="GVG34:GVG35"/>
    <mergeCell ref="GVH34:GVH35"/>
    <mergeCell ref="GVI34:GVI35"/>
    <mergeCell ref="GVJ34:GVJ35"/>
    <mergeCell ref="GVK34:GVK35"/>
    <mergeCell ref="GVL34:GVL35"/>
    <mergeCell ref="GVM34:GVM35"/>
    <mergeCell ref="GVN34:GVN35"/>
    <mergeCell ref="GVO34:GVO35"/>
    <mergeCell ref="GVP34:GVP35"/>
    <mergeCell ref="GVQ34:GVQ35"/>
    <mergeCell ref="GVR34:GVR35"/>
    <mergeCell ref="GVS34:GVS35"/>
    <mergeCell ref="GVT34:GVT35"/>
    <mergeCell ref="GVU34:GVU35"/>
    <mergeCell ref="GVV34:GVV35"/>
    <mergeCell ref="GVW34:GVW35"/>
    <mergeCell ref="GVX34:GVX35"/>
    <mergeCell ref="GVY34:GVY35"/>
    <mergeCell ref="GVZ34:GVZ35"/>
    <mergeCell ref="GWA34:GWA35"/>
    <mergeCell ref="GWB34:GWB35"/>
    <mergeCell ref="GWC34:GWC35"/>
    <mergeCell ref="GWD34:GWD35"/>
    <mergeCell ref="GWE34:GWE35"/>
    <mergeCell ref="GWF34:GWF35"/>
    <mergeCell ref="GWG34:GWG35"/>
    <mergeCell ref="GWH34:GWH35"/>
    <mergeCell ref="GWI34:GWI35"/>
    <mergeCell ref="GWJ34:GWJ35"/>
    <mergeCell ref="GWK34:GWK35"/>
    <mergeCell ref="GWL34:GWL35"/>
    <mergeCell ref="GWM34:GWM35"/>
    <mergeCell ref="GWN34:GWN35"/>
    <mergeCell ref="GWO34:GWO35"/>
    <mergeCell ref="GWP34:GWP35"/>
    <mergeCell ref="GWQ34:GWQ35"/>
    <mergeCell ref="GWR34:GWR35"/>
    <mergeCell ref="GWS34:GWS35"/>
    <mergeCell ref="GWT34:GWT35"/>
    <mergeCell ref="GWU34:GWU35"/>
    <mergeCell ref="GWV34:GWV35"/>
    <mergeCell ref="GWW34:GWW35"/>
    <mergeCell ref="GWX34:GWX35"/>
    <mergeCell ref="GWY34:GWY35"/>
    <mergeCell ref="GWZ34:GWZ35"/>
    <mergeCell ref="GXA34:GXA35"/>
    <mergeCell ref="GXB34:GXB35"/>
    <mergeCell ref="GXC34:GXC35"/>
    <mergeCell ref="GXD34:GXD35"/>
    <mergeCell ref="GXE34:GXE35"/>
    <mergeCell ref="GXF34:GXF35"/>
    <mergeCell ref="GXG34:GXG35"/>
    <mergeCell ref="GXH34:GXH35"/>
    <mergeCell ref="GXI34:GXI35"/>
    <mergeCell ref="GXJ34:GXJ35"/>
    <mergeCell ref="GXK34:GXK35"/>
    <mergeCell ref="GXL34:GXL35"/>
    <mergeCell ref="GXM34:GXM35"/>
    <mergeCell ref="GXN34:GXN35"/>
    <mergeCell ref="GXO34:GXO35"/>
    <mergeCell ref="GXP34:GXP35"/>
    <mergeCell ref="GXQ34:GXQ35"/>
    <mergeCell ref="GXR34:GXR35"/>
    <mergeCell ref="GXS34:GXS35"/>
    <mergeCell ref="GXT34:GXT35"/>
    <mergeCell ref="GXU34:GXU35"/>
    <mergeCell ref="GXV34:GXV35"/>
    <mergeCell ref="GXW34:GXW35"/>
    <mergeCell ref="GXX34:GXX35"/>
    <mergeCell ref="GXY34:GXY35"/>
    <mergeCell ref="GXZ34:GXZ35"/>
    <mergeCell ref="GYA34:GYA35"/>
    <mergeCell ref="GYB34:GYB35"/>
    <mergeCell ref="GYC34:GYC35"/>
    <mergeCell ref="GYD34:GYD35"/>
    <mergeCell ref="GYE34:GYE35"/>
    <mergeCell ref="GYF34:GYF35"/>
    <mergeCell ref="GYG34:GYG35"/>
    <mergeCell ref="GYH34:GYH35"/>
    <mergeCell ref="GYI34:GYI35"/>
    <mergeCell ref="GYJ34:GYJ35"/>
    <mergeCell ref="GYK34:GYK35"/>
    <mergeCell ref="GYL34:GYL35"/>
    <mergeCell ref="GYM34:GYM35"/>
    <mergeCell ref="GYN34:GYN35"/>
    <mergeCell ref="GYO34:GYO35"/>
    <mergeCell ref="GYP34:GYP35"/>
    <mergeCell ref="GYQ34:GYQ35"/>
    <mergeCell ref="GYR34:GYR35"/>
    <mergeCell ref="GYS34:GYS35"/>
    <mergeCell ref="GYT34:GYT35"/>
    <mergeCell ref="GYU34:GYU35"/>
    <mergeCell ref="GYV34:GYV35"/>
    <mergeCell ref="GYW34:GYW35"/>
    <mergeCell ref="GYX34:GYX35"/>
    <mergeCell ref="GYY34:GYY35"/>
    <mergeCell ref="GYZ34:GYZ35"/>
    <mergeCell ref="GZA34:GZA35"/>
    <mergeCell ref="GZB34:GZB35"/>
    <mergeCell ref="GZC34:GZC35"/>
    <mergeCell ref="GZD34:GZD35"/>
    <mergeCell ref="GZE34:GZE35"/>
    <mergeCell ref="GZF34:GZF35"/>
    <mergeCell ref="GZG34:GZG35"/>
    <mergeCell ref="GZH34:GZH35"/>
    <mergeCell ref="GZI34:GZI35"/>
    <mergeCell ref="GZJ34:GZJ35"/>
    <mergeCell ref="GZK34:GZK35"/>
    <mergeCell ref="GZL34:GZL35"/>
    <mergeCell ref="GZM34:GZM35"/>
    <mergeCell ref="GZN34:GZN35"/>
    <mergeCell ref="GZO34:GZO35"/>
    <mergeCell ref="GZP34:GZP35"/>
    <mergeCell ref="GZQ34:GZQ35"/>
    <mergeCell ref="GZR34:GZR35"/>
    <mergeCell ref="GZS34:GZS35"/>
    <mergeCell ref="GZT34:GZT35"/>
    <mergeCell ref="GZU34:GZU35"/>
    <mergeCell ref="GZV34:GZV35"/>
    <mergeCell ref="GZW34:GZW35"/>
    <mergeCell ref="GZX34:GZX35"/>
    <mergeCell ref="GZY34:GZY35"/>
    <mergeCell ref="GZZ34:GZZ35"/>
    <mergeCell ref="HAA34:HAA35"/>
    <mergeCell ref="HAB34:HAB35"/>
    <mergeCell ref="HAC34:HAC35"/>
    <mergeCell ref="HAD34:HAD35"/>
    <mergeCell ref="HAE34:HAE35"/>
    <mergeCell ref="HAF34:HAF35"/>
    <mergeCell ref="HAG34:HAG35"/>
    <mergeCell ref="HAH34:HAH35"/>
    <mergeCell ref="HAI34:HAI35"/>
    <mergeCell ref="HAJ34:HAJ35"/>
    <mergeCell ref="HAK34:HAK35"/>
    <mergeCell ref="HAL34:HAL35"/>
    <mergeCell ref="HAM34:HAM35"/>
    <mergeCell ref="HAN34:HAN35"/>
    <mergeCell ref="HAO34:HAO35"/>
    <mergeCell ref="HAP34:HAP35"/>
    <mergeCell ref="HAQ34:HAQ35"/>
    <mergeCell ref="HAR34:HAR35"/>
    <mergeCell ref="HAS34:HAS35"/>
    <mergeCell ref="HAT34:HAT35"/>
    <mergeCell ref="HAU34:HAU35"/>
    <mergeCell ref="HAV34:HAV35"/>
    <mergeCell ref="HAW34:HAW35"/>
    <mergeCell ref="HAX34:HAX35"/>
    <mergeCell ref="HAY34:HAY35"/>
    <mergeCell ref="HAZ34:HAZ35"/>
    <mergeCell ref="HBA34:HBA35"/>
    <mergeCell ref="HBB34:HBB35"/>
    <mergeCell ref="HBC34:HBC35"/>
    <mergeCell ref="HBD34:HBD35"/>
    <mergeCell ref="HBE34:HBE35"/>
    <mergeCell ref="HBF34:HBF35"/>
    <mergeCell ref="HBG34:HBG35"/>
    <mergeCell ref="HBH34:HBH35"/>
    <mergeCell ref="HBI34:HBI35"/>
    <mergeCell ref="HBJ34:HBJ35"/>
    <mergeCell ref="HBK34:HBK35"/>
    <mergeCell ref="HBL34:HBL35"/>
    <mergeCell ref="HBM34:HBM35"/>
    <mergeCell ref="HBN34:HBN35"/>
    <mergeCell ref="HBO34:HBO35"/>
    <mergeCell ref="HBP34:HBP35"/>
    <mergeCell ref="HBQ34:HBQ35"/>
    <mergeCell ref="HBR34:HBR35"/>
    <mergeCell ref="HBS34:HBS35"/>
    <mergeCell ref="HBT34:HBT35"/>
    <mergeCell ref="HBU34:HBU35"/>
    <mergeCell ref="HBV34:HBV35"/>
    <mergeCell ref="HBW34:HBW35"/>
    <mergeCell ref="HBX34:HBX35"/>
    <mergeCell ref="HBY34:HBY35"/>
    <mergeCell ref="HBZ34:HBZ35"/>
    <mergeCell ref="HCA34:HCA35"/>
    <mergeCell ref="HCB34:HCB35"/>
    <mergeCell ref="HCC34:HCC35"/>
    <mergeCell ref="HCD34:HCD35"/>
    <mergeCell ref="HCE34:HCE35"/>
    <mergeCell ref="HCF34:HCF35"/>
    <mergeCell ref="HCG34:HCG35"/>
    <mergeCell ref="HCH34:HCH35"/>
    <mergeCell ref="HCI34:HCI35"/>
    <mergeCell ref="HCJ34:HCJ35"/>
    <mergeCell ref="HCK34:HCK35"/>
    <mergeCell ref="HCL34:HCL35"/>
    <mergeCell ref="HCM34:HCM35"/>
    <mergeCell ref="HCN34:HCN35"/>
    <mergeCell ref="HCO34:HCO35"/>
    <mergeCell ref="HCP34:HCP35"/>
    <mergeCell ref="HCQ34:HCQ35"/>
    <mergeCell ref="HCR34:HCR35"/>
    <mergeCell ref="HCS34:HCS35"/>
    <mergeCell ref="HCT34:HCT35"/>
    <mergeCell ref="HCU34:HCU35"/>
    <mergeCell ref="HCV34:HCV35"/>
    <mergeCell ref="HCW34:HCW35"/>
    <mergeCell ref="HCX34:HCX35"/>
    <mergeCell ref="HCY34:HCY35"/>
    <mergeCell ref="HCZ34:HCZ35"/>
    <mergeCell ref="HDA34:HDA35"/>
    <mergeCell ref="HDB34:HDB35"/>
    <mergeCell ref="HDC34:HDC35"/>
    <mergeCell ref="HDD34:HDD35"/>
    <mergeCell ref="HDE34:HDE35"/>
    <mergeCell ref="HDF34:HDF35"/>
    <mergeCell ref="HDG34:HDG35"/>
    <mergeCell ref="HDH34:HDH35"/>
    <mergeCell ref="HDI34:HDI35"/>
    <mergeCell ref="HDJ34:HDJ35"/>
    <mergeCell ref="HDK34:HDK35"/>
    <mergeCell ref="HDL34:HDL35"/>
    <mergeCell ref="HDM34:HDM35"/>
    <mergeCell ref="HDN34:HDN35"/>
    <mergeCell ref="HDO34:HDO35"/>
    <mergeCell ref="HDP34:HDP35"/>
    <mergeCell ref="HDQ34:HDQ35"/>
    <mergeCell ref="HDR34:HDR35"/>
    <mergeCell ref="HDS34:HDS35"/>
    <mergeCell ref="HDT34:HDT35"/>
    <mergeCell ref="HDU34:HDU35"/>
    <mergeCell ref="HDV34:HDV35"/>
    <mergeCell ref="HDW34:HDW35"/>
    <mergeCell ref="HDX34:HDX35"/>
    <mergeCell ref="HDY34:HDY35"/>
    <mergeCell ref="HDZ34:HDZ35"/>
    <mergeCell ref="HEA34:HEA35"/>
    <mergeCell ref="HEB34:HEB35"/>
    <mergeCell ref="HEC34:HEC35"/>
    <mergeCell ref="HED34:HED35"/>
    <mergeCell ref="HEE34:HEE35"/>
    <mergeCell ref="HEF34:HEF35"/>
    <mergeCell ref="HEG34:HEG35"/>
    <mergeCell ref="HEH34:HEH35"/>
    <mergeCell ref="HEI34:HEI35"/>
    <mergeCell ref="HEJ34:HEJ35"/>
    <mergeCell ref="HEK34:HEK35"/>
    <mergeCell ref="HEL34:HEL35"/>
    <mergeCell ref="HEM34:HEM35"/>
    <mergeCell ref="HEN34:HEN35"/>
    <mergeCell ref="HEO34:HEO35"/>
    <mergeCell ref="HEP34:HEP35"/>
    <mergeCell ref="HEQ34:HEQ35"/>
    <mergeCell ref="HER34:HER35"/>
    <mergeCell ref="HES34:HES35"/>
    <mergeCell ref="HET34:HET35"/>
    <mergeCell ref="HEU34:HEU35"/>
    <mergeCell ref="HEV34:HEV35"/>
    <mergeCell ref="HEW34:HEW35"/>
    <mergeCell ref="HEX34:HEX35"/>
    <mergeCell ref="HEY34:HEY35"/>
    <mergeCell ref="HEZ34:HEZ35"/>
    <mergeCell ref="HFA34:HFA35"/>
    <mergeCell ref="HFB34:HFB35"/>
    <mergeCell ref="HFC34:HFC35"/>
    <mergeCell ref="HFD34:HFD35"/>
    <mergeCell ref="HFE34:HFE35"/>
    <mergeCell ref="HFF34:HFF35"/>
    <mergeCell ref="HFG34:HFG35"/>
    <mergeCell ref="HFH34:HFH35"/>
    <mergeCell ref="HFI34:HFI35"/>
    <mergeCell ref="HFJ34:HFJ35"/>
    <mergeCell ref="HFK34:HFK35"/>
    <mergeCell ref="HFL34:HFL35"/>
    <mergeCell ref="HFM34:HFM35"/>
    <mergeCell ref="HFN34:HFN35"/>
    <mergeCell ref="HFO34:HFO35"/>
    <mergeCell ref="HFP34:HFP35"/>
    <mergeCell ref="HFQ34:HFQ35"/>
    <mergeCell ref="HFR34:HFR35"/>
    <mergeCell ref="HFS34:HFS35"/>
    <mergeCell ref="HFT34:HFT35"/>
    <mergeCell ref="HFU34:HFU35"/>
    <mergeCell ref="HFV34:HFV35"/>
    <mergeCell ref="HFW34:HFW35"/>
    <mergeCell ref="HFX34:HFX35"/>
    <mergeCell ref="HFY34:HFY35"/>
    <mergeCell ref="HFZ34:HFZ35"/>
    <mergeCell ref="HGA34:HGA35"/>
    <mergeCell ref="HGB34:HGB35"/>
    <mergeCell ref="HGC34:HGC35"/>
    <mergeCell ref="HGD34:HGD35"/>
    <mergeCell ref="HGE34:HGE35"/>
    <mergeCell ref="HGF34:HGF35"/>
    <mergeCell ref="HGG34:HGG35"/>
    <mergeCell ref="HGH34:HGH35"/>
    <mergeCell ref="HGI34:HGI35"/>
    <mergeCell ref="HGJ34:HGJ35"/>
    <mergeCell ref="HGK34:HGK35"/>
    <mergeCell ref="HGL34:HGL35"/>
    <mergeCell ref="HGM34:HGM35"/>
    <mergeCell ref="HGN34:HGN35"/>
    <mergeCell ref="HGO34:HGO35"/>
    <mergeCell ref="HGP34:HGP35"/>
    <mergeCell ref="HGQ34:HGQ35"/>
    <mergeCell ref="HGR34:HGR35"/>
    <mergeCell ref="HGS34:HGS35"/>
    <mergeCell ref="HGT34:HGT35"/>
    <mergeCell ref="HGU34:HGU35"/>
    <mergeCell ref="HGV34:HGV35"/>
    <mergeCell ref="HGW34:HGW35"/>
    <mergeCell ref="HGX34:HGX35"/>
    <mergeCell ref="HGY34:HGY35"/>
    <mergeCell ref="HGZ34:HGZ35"/>
    <mergeCell ref="HHA34:HHA35"/>
    <mergeCell ref="HHB34:HHB35"/>
    <mergeCell ref="HHC34:HHC35"/>
    <mergeCell ref="HHD34:HHD35"/>
    <mergeCell ref="HHE34:HHE35"/>
    <mergeCell ref="HHF34:HHF35"/>
    <mergeCell ref="HHG34:HHG35"/>
    <mergeCell ref="HHH34:HHH35"/>
    <mergeCell ref="HHI34:HHI35"/>
    <mergeCell ref="HHJ34:HHJ35"/>
    <mergeCell ref="HHK34:HHK35"/>
    <mergeCell ref="HHL34:HHL35"/>
    <mergeCell ref="HHM34:HHM35"/>
    <mergeCell ref="HHN34:HHN35"/>
    <mergeCell ref="HHO34:HHO35"/>
    <mergeCell ref="HHP34:HHP35"/>
    <mergeCell ref="HHQ34:HHQ35"/>
    <mergeCell ref="HHR34:HHR35"/>
    <mergeCell ref="HHS34:HHS35"/>
    <mergeCell ref="HHT34:HHT35"/>
    <mergeCell ref="HHU34:HHU35"/>
    <mergeCell ref="HHV34:HHV35"/>
    <mergeCell ref="HHW34:HHW35"/>
    <mergeCell ref="HHX34:HHX35"/>
    <mergeCell ref="HHY34:HHY35"/>
    <mergeCell ref="HHZ34:HHZ35"/>
    <mergeCell ref="HIA34:HIA35"/>
    <mergeCell ref="HIB34:HIB35"/>
    <mergeCell ref="HIC34:HIC35"/>
    <mergeCell ref="HID34:HID35"/>
    <mergeCell ref="HIE34:HIE35"/>
    <mergeCell ref="HIF34:HIF35"/>
    <mergeCell ref="HIG34:HIG35"/>
    <mergeCell ref="HIH34:HIH35"/>
    <mergeCell ref="HII34:HII35"/>
    <mergeCell ref="HIJ34:HIJ35"/>
    <mergeCell ref="HIK34:HIK35"/>
    <mergeCell ref="HIL34:HIL35"/>
    <mergeCell ref="HIM34:HIM35"/>
    <mergeCell ref="HIN34:HIN35"/>
    <mergeCell ref="HIO34:HIO35"/>
    <mergeCell ref="HIP34:HIP35"/>
    <mergeCell ref="HIQ34:HIQ35"/>
    <mergeCell ref="HIR34:HIR35"/>
    <mergeCell ref="HIS34:HIS35"/>
    <mergeCell ref="HIT34:HIT35"/>
    <mergeCell ref="HIU34:HIU35"/>
    <mergeCell ref="HIV34:HIV35"/>
    <mergeCell ref="HIW34:HIW35"/>
    <mergeCell ref="HIX34:HIX35"/>
    <mergeCell ref="HIY34:HIY35"/>
    <mergeCell ref="HIZ34:HIZ35"/>
    <mergeCell ref="HJA34:HJA35"/>
    <mergeCell ref="HJB34:HJB35"/>
    <mergeCell ref="HJC34:HJC35"/>
    <mergeCell ref="HJD34:HJD35"/>
    <mergeCell ref="HJE34:HJE35"/>
    <mergeCell ref="HJF34:HJF35"/>
    <mergeCell ref="HJG34:HJG35"/>
    <mergeCell ref="HJH34:HJH35"/>
    <mergeCell ref="HJI34:HJI35"/>
    <mergeCell ref="HJJ34:HJJ35"/>
    <mergeCell ref="HJK34:HJK35"/>
    <mergeCell ref="HJL34:HJL35"/>
    <mergeCell ref="HJM34:HJM35"/>
    <mergeCell ref="HJN34:HJN35"/>
    <mergeCell ref="HJO34:HJO35"/>
    <mergeCell ref="HJP34:HJP35"/>
    <mergeCell ref="HJQ34:HJQ35"/>
    <mergeCell ref="HJR34:HJR35"/>
    <mergeCell ref="HJS34:HJS35"/>
    <mergeCell ref="HJT34:HJT35"/>
    <mergeCell ref="HJU34:HJU35"/>
    <mergeCell ref="HJV34:HJV35"/>
    <mergeCell ref="HJW34:HJW35"/>
    <mergeCell ref="HJX34:HJX35"/>
    <mergeCell ref="HJY34:HJY35"/>
    <mergeCell ref="HJZ34:HJZ35"/>
    <mergeCell ref="HKA34:HKA35"/>
    <mergeCell ref="HKB34:HKB35"/>
    <mergeCell ref="HKC34:HKC35"/>
    <mergeCell ref="HKD34:HKD35"/>
    <mergeCell ref="HKE34:HKE35"/>
    <mergeCell ref="HKF34:HKF35"/>
    <mergeCell ref="HKG34:HKG35"/>
    <mergeCell ref="HKH34:HKH35"/>
    <mergeCell ref="HKI34:HKI35"/>
    <mergeCell ref="HKJ34:HKJ35"/>
    <mergeCell ref="HKK34:HKK35"/>
    <mergeCell ref="HKL34:HKL35"/>
    <mergeCell ref="HKM34:HKM35"/>
    <mergeCell ref="HKN34:HKN35"/>
    <mergeCell ref="HKO34:HKO35"/>
    <mergeCell ref="HKP34:HKP35"/>
    <mergeCell ref="HKQ34:HKQ35"/>
    <mergeCell ref="HKR34:HKR35"/>
    <mergeCell ref="HKS34:HKS35"/>
    <mergeCell ref="HKT34:HKT35"/>
    <mergeCell ref="HKU34:HKU35"/>
    <mergeCell ref="HKV34:HKV35"/>
    <mergeCell ref="HKW34:HKW35"/>
    <mergeCell ref="HKX34:HKX35"/>
    <mergeCell ref="HKY34:HKY35"/>
    <mergeCell ref="HKZ34:HKZ35"/>
    <mergeCell ref="HLA34:HLA35"/>
    <mergeCell ref="HLB34:HLB35"/>
    <mergeCell ref="HLC34:HLC35"/>
    <mergeCell ref="HLD34:HLD35"/>
    <mergeCell ref="HLE34:HLE35"/>
    <mergeCell ref="HLF34:HLF35"/>
    <mergeCell ref="HLG34:HLG35"/>
    <mergeCell ref="HLH34:HLH35"/>
    <mergeCell ref="HLI34:HLI35"/>
    <mergeCell ref="HLJ34:HLJ35"/>
    <mergeCell ref="HLK34:HLK35"/>
    <mergeCell ref="HLL34:HLL35"/>
    <mergeCell ref="HLM34:HLM35"/>
    <mergeCell ref="HLN34:HLN35"/>
    <mergeCell ref="HLO34:HLO35"/>
    <mergeCell ref="HLP34:HLP35"/>
    <mergeCell ref="HLQ34:HLQ35"/>
    <mergeCell ref="HLR34:HLR35"/>
    <mergeCell ref="HLS34:HLS35"/>
    <mergeCell ref="HLT34:HLT35"/>
    <mergeCell ref="HLU34:HLU35"/>
    <mergeCell ref="HLV34:HLV35"/>
    <mergeCell ref="HLW34:HLW35"/>
    <mergeCell ref="HLX34:HLX35"/>
    <mergeCell ref="HLY34:HLY35"/>
    <mergeCell ref="HLZ34:HLZ35"/>
    <mergeCell ref="HMA34:HMA35"/>
    <mergeCell ref="HMB34:HMB35"/>
    <mergeCell ref="HMC34:HMC35"/>
    <mergeCell ref="HMD34:HMD35"/>
    <mergeCell ref="HME34:HME35"/>
    <mergeCell ref="HMF34:HMF35"/>
    <mergeCell ref="HMG34:HMG35"/>
    <mergeCell ref="HMH34:HMH35"/>
    <mergeCell ref="HMI34:HMI35"/>
    <mergeCell ref="HMJ34:HMJ35"/>
    <mergeCell ref="HMK34:HMK35"/>
    <mergeCell ref="HML34:HML35"/>
    <mergeCell ref="HMM34:HMM35"/>
    <mergeCell ref="HMN34:HMN35"/>
    <mergeCell ref="HMO34:HMO35"/>
    <mergeCell ref="HMP34:HMP35"/>
    <mergeCell ref="HMQ34:HMQ35"/>
    <mergeCell ref="HMR34:HMR35"/>
    <mergeCell ref="HMS34:HMS35"/>
    <mergeCell ref="HMT34:HMT35"/>
    <mergeCell ref="HMU34:HMU35"/>
    <mergeCell ref="HMV34:HMV35"/>
    <mergeCell ref="HMW34:HMW35"/>
    <mergeCell ref="HMX34:HMX35"/>
    <mergeCell ref="HMY34:HMY35"/>
    <mergeCell ref="HMZ34:HMZ35"/>
    <mergeCell ref="HNA34:HNA35"/>
    <mergeCell ref="HNB34:HNB35"/>
    <mergeCell ref="HNC34:HNC35"/>
    <mergeCell ref="HND34:HND35"/>
    <mergeCell ref="HNE34:HNE35"/>
    <mergeCell ref="HNF34:HNF35"/>
    <mergeCell ref="HNG34:HNG35"/>
    <mergeCell ref="HNH34:HNH35"/>
    <mergeCell ref="HNI34:HNI35"/>
    <mergeCell ref="HNJ34:HNJ35"/>
    <mergeCell ref="HNK34:HNK35"/>
    <mergeCell ref="HNL34:HNL35"/>
    <mergeCell ref="HNM34:HNM35"/>
    <mergeCell ref="HNN34:HNN35"/>
    <mergeCell ref="HNO34:HNO35"/>
    <mergeCell ref="HNP34:HNP35"/>
    <mergeCell ref="HNQ34:HNQ35"/>
    <mergeCell ref="HNR34:HNR35"/>
    <mergeCell ref="HNS34:HNS35"/>
    <mergeCell ref="HNT34:HNT35"/>
    <mergeCell ref="HNU34:HNU35"/>
    <mergeCell ref="HNV34:HNV35"/>
    <mergeCell ref="HNW34:HNW35"/>
    <mergeCell ref="HNX34:HNX35"/>
    <mergeCell ref="HNY34:HNY35"/>
    <mergeCell ref="HNZ34:HNZ35"/>
    <mergeCell ref="HOA34:HOA35"/>
    <mergeCell ref="HOB34:HOB35"/>
    <mergeCell ref="HOC34:HOC35"/>
    <mergeCell ref="HOD34:HOD35"/>
    <mergeCell ref="HOE34:HOE35"/>
    <mergeCell ref="HOF34:HOF35"/>
    <mergeCell ref="HOG34:HOG35"/>
    <mergeCell ref="HOH34:HOH35"/>
    <mergeCell ref="HOI34:HOI35"/>
    <mergeCell ref="HOJ34:HOJ35"/>
    <mergeCell ref="HOK34:HOK35"/>
    <mergeCell ref="HOL34:HOL35"/>
    <mergeCell ref="HOM34:HOM35"/>
    <mergeCell ref="HON34:HON35"/>
    <mergeCell ref="HOO34:HOO35"/>
    <mergeCell ref="HOP34:HOP35"/>
    <mergeCell ref="HOQ34:HOQ35"/>
    <mergeCell ref="HOR34:HOR35"/>
    <mergeCell ref="HOS34:HOS35"/>
    <mergeCell ref="HOT34:HOT35"/>
    <mergeCell ref="HOU34:HOU35"/>
    <mergeCell ref="HOV34:HOV35"/>
    <mergeCell ref="HOW34:HOW35"/>
    <mergeCell ref="HOX34:HOX35"/>
    <mergeCell ref="HOY34:HOY35"/>
    <mergeCell ref="HOZ34:HOZ35"/>
    <mergeCell ref="HPA34:HPA35"/>
    <mergeCell ref="HPB34:HPB35"/>
    <mergeCell ref="HPC34:HPC35"/>
    <mergeCell ref="HPD34:HPD35"/>
    <mergeCell ref="HPE34:HPE35"/>
    <mergeCell ref="HPF34:HPF35"/>
    <mergeCell ref="HPG34:HPG35"/>
    <mergeCell ref="HPH34:HPH35"/>
    <mergeCell ref="HPI34:HPI35"/>
    <mergeCell ref="HPJ34:HPJ35"/>
    <mergeCell ref="HPK34:HPK35"/>
    <mergeCell ref="HPL34:HPL35"/>
    <mergeCell ref="HPM34:HPM35"/>
    <mergeCell ref="HPN34:HPN35"/>
    <mergeCell ref="HPO34:HPO35"/>
    <mergeCell ref="HPP34:HPP35"/>
    <mergeCell ref="HPQ34:HPQ35"/>
    <mergeCell ref="HPR34:HPR35"/>
    <mergeCell ref="HPS34:HPS35"/>
    <mergeCell ref="HPT34:HPT35"/>
    <mergeCell ref="HPU34:HPU35"/>
    <mergeCell ref="HPV34:HPV35"/>
    <mergeCell ref="HPW34:HPW35"/>
    <mergeCell ref="HPX34:HPX35"/>
    <mergeCell ref="HPY34:HPY35"/>
    <mergeCell ref="HPZ34:HPZ35"/>
    <mergeCell ref="HQA34:HQA35"/>
    <mergeCell ref="HQB34:HQB35"/>
    <mergeCell ref="HQC34:HQC35"/>
    <mergeCell ref="HQD34:HQD35"/>
    <mergeCell ref="HQE34:HQE35"/>
    <mergeCell ref="HQF34:HQF35"/>
    <mergeCell ref="HQG34:HQG35"/>
    <mergeCell ref="HQH34:HQH35"/>
    <mergeCell ref="HQI34:HQI35"/>
    <mergeCell ref="HQJ34:HQJ35"/>
    <mergeCell ref="HQK34:HQK35"/>
    <mergeCell ref="HQL34:HQL35"/>
    <mergeCell ref="HQM34:HQM35"/>
    <mergeCell ref="HQN34:HQN35"/>
    <mergeCell ref="HQO34:HQO35"/>
    <mergeCell ref="HQP34:HQP35"/>
    <mergeCell ref="HQQ34:HQQ35"/>
    <mergeCell ref="HQR34:HQR35"/>
    <mergeCell ref="HQS34:HQS35"/>
    <mergeCell ref="HQT34:HQT35"/>
    <mergeCell ref="HQU34:HQU35"/>
    <mergeCell ref="HQV34:HQV35"/>
    <mergeCell ref="HQW34:HQW35"/>
    <mergeCell ref="HQX34:HQX35"/>
    <mergeCell ref="HQY34:HQY35"/>
    <mergeCell ref="HQZ34:HQZ35"/>
    <mergeCell ref="HRA34:HRA35"/>
    <mergeCell ref="HRB34:HRB35"/>
    <mergeCell ref="HRC34:HRC35"/>
    <mergeCell ref="HRD34:HRD35"/>
    <mergeCell ref="HRE34:HRE35"/>
    <mergeCell ref="HRF34:HRF35"/>
    <mergeCell ref="HRG34:HRG35"/>
    <mergeCell ref="HRH34:HRH35"/>
    <mergeCell ref="HRI34:HRI35"/>
    <mergeCell ref="HRJ34:HRJ35"/>
    <mergeCell ref="HRK34:HRK35"/>
    <mergeCell ref="HRL34:HRL35"/>
    <mergeCell ref="HRM34:HRM35"/>
    <mergeCell ref="HRN34:HRN35"/>
    <mergeCell ref="HRO34:HRO35"/>
    <mergeCell ref="HRP34:HRP35"/>
    <mergeCell ref="HRQ34:HRQ35"/>
    <mergeCell ref="HRR34:HRR35"/>
    <mergeCell ref="HRS34:HRS35"/>
    <mergeCell ref="HRT34:HRT35"/>
    <mergeCell ref="HRU34:HRU35"/>
    <mergeCell ref="HRV34:HRV35"/>
    <mergeCell ref="HRW34:HRW35"/>
    <mergeCell ref="HRX34:HRX35"/>
    <mergeCell ref="HRY34:HRY35"/>
    <mergeCell ref="HRZ34:HRZ35"/>
    <mergeCell ref="HSA34:HSA35"/>
    <mergeCell ref="HSB34:HSB35"/>
    <mergeCell ref="HSC34:HSC35"/>
    <mergeCell ref="HSD34:HSD35"/>
    <mergeCell ref="HSE34:HSE35"/>
    <mergeCell ref="HSF34:HSF35"/>
    <mergeCell ref="HSG34:HSG35"/>
    <mergeCell ref="HSH34:HSH35"/>
    <mergeCell ref="HSI34:HSI35"/>
    <mergeCell ref="HSJ34:HSJ35"/>
    <mergeCell ref="HSK34:HSK35"/>
    <mergeCell ref="HSL34:HSL35"/>
    <mergeCell ref="HSM34:HSM35"/>
    <mergeCell ref="HSN34:HSN35"/>
    <mergeCell ref="HSO34:HSO35"/>
    <mergeCell ref="HSP34:HSP35"/>
    <mergeCell ref="HSQ34:HSQ35"/>
    <mergeCell ref="HSR34:HSR35"/>
    <mergeCell ref="HSS34:HSS35"/>
    <mergeCell ref="HST34:HST35"/>
    <mergeCell ref="HSU34:HSU35"/>
    <mergeCell ref="HSV34:HSV35"/>
    <mergeCell ref="HSW34:HSW35"/>
    <mergeCell ref="HSX34:HSX35"/>
    <mergeCell ref="HSY34:HSY35"/>
    <mergeCell ref="HSZ34:HSZ35"/>
    <mergeCell ref="HTA34:HTA35"/>
    <mergeCell ref="HTB34:HTB35"/>
    <mergeCell ref="HTC34:HTC35"/>
    <mergeCell ref="HTD34:HTD35"/>
    <mergeCell ref="HTE34:HTE35"/>
    <mergeCell ref="HTF34:HTF35"/>
    <mergeCell ref="HTG34:HTG35"/>
    <mergeCell ref="HTH34:HTH35"/>
    <mergeCell ref="HTI34:HTI35"/>
    <mergeCell ref="HTJ34:HTJ35"/>
    <mergeCell ref="HTK34:HTK35"/>
    <mergeCell ref="HTL34:HTL35"/>
    <mergeCell ref="HTM34:HTM35"/>
    <mergeCell ref="HTN34:HTN35"/>
    <mergeCell ref="HTO34:HTO35"/>
    <mergeCell ref="HTP34:HTP35"/>
    <mergeCell ref="HTQ34:HTQ35"/>
    <mergeCell ref="HTR34:HTR35"/>
    <mergeCell ref="HTS34:HTS35"/>
    <mergeCell ref="HTT34:HTT35"/>
    <mergeCell ref="HTU34:HTU35"/>
    <mergeCell ref="HTV34:HTV35"/>
    <mergeCell ref="HTW34:HTW35"/>
    <mergeCell ref="HTX34:HTX35"/>
    <mergeCell ref="HTY34:HTY35"/>
    <mergeCell ref="HTZ34:HTZ35"/>
    <mergeCell ref="HUA34:HUA35"/>
    <mergeCell ref="HUB34:HUB35"/>
    <mergeCell ref="HUC34:HUC35"/>
    <mergeCell ref="HUD34:HUD35"/>
    <mergeCell ref="HUE34:HUE35"/>
    <mergeCell ref="HUF34:HUF35"/>
    <mergeCell ref="HUG34:HUG35"/>
    <mergeCell ref="HUH34:HUH35"/>
    <mergeCell ref="HUI34:HUI35"/>
    <mergeCell ref="HUJ34:HUJ35"/>
    <mergeCell ref="HUK34:HUK35"/>
    <mergeCell ref="HUL34:HUL35"/>
    <mergeCell ref="HUM34:HUM35"/>
    <mergeCell ref="HUN34:HUN35"/>
    <mergeCell ref="HUO34:HUO35"/>
    <mergeCell ref="HUP34:HUP35"/>
    <mergeCell ref="HUQ34:HUQ35"/>
    <mergeCell ref="HUR34:HUR35"/>
    <mergeCell ref="HUS34:HUS35"/>
    <mergeCell ref="HUT34:HUT35"/>
    <mergeCell ref="HUU34:HUU35"/>
    <mergeCell ref="HUV34:HUV35"/>
    <mergeCell ref="HUW34:HUW35"/>
    <mergeCell ref="HUX34:HUX35"/>
    <mergeCell ref="HUY34:HUY35"/>
    <mergeCell ref="HUZ34:HUZ35"/>
    <mergeCell ref="HVA34:HVA35"/>
    <mergeCell ref="HVB34:HVB35"/>
    <mergeCell ref="HVC34:HVC35"/>
    <mergeCell ref="HVD34:HVD35"/>
    <mergeCell ref="HVE34:HVE35"/>
    <mergeCell ref="HVF34:HVF35"/>
    <mergeCell ref="HVG34:HVG35"/>
    <mergeCell ref="HVH34:HVH35"/>
    <mergeCell ref="HVI34:HVI35"/>
    <mergeCell ref="HVJ34:HVJ35"/>
    <mergeCell ref="HVK34:HVK35"/>
    <mergeCell ref="HVL34:HVL35"/>
    <mergeCell ref="HVM34:HVM35"/>
    <mergeCell ref="HVN34:HVN35"/>
    <mergeCell ref="HVO34:HVO35"/>
    <mergeCell ref="HVP34:HVP35"/>
    <mergeCell ref="HVQ34:HVQ35"/>
    <mergeCell ref="HVR34:HVR35"/>
    <mergeCell ref="HVS34:HVS35"/>
    <mergeCell ref="HVT34:HVT35"/>
    <mergeCell ref="HVU34:HVU35"/>
    <mergeCell ref="HVV34:HVV35"/>
    <mergeCell ref="HVW34:HVW35"/>
    <mergeCell ref="HVX34:HVX35"/>
    <mergeCell ref="HVY34:HVY35"/>
    <mergeCell ref="HVZ34:HVZ35"/>
    <mergeCell ref="HWA34:HWA35"/>
    <mergeCell ref="HWB34:HWB35"/>
    <mergeCell ref="HWC34:HWC35"/>
    <mergeCell ref="HWD34:HWD35"/>
    <mergeCell ref="HWE34:HWE35"/>
    <mergeCell ref="HWF34:HWF35"/>
    <mergeCell ref="HWG34:HWG35"/>
    <mergeCell ref="HWH34:HWH35"/>
    <mergeCell ref="HWI34:HWI35"/>
    <mergeCell ref="HWJ34:HWJ35"/>
    <mergeCell ref="HWK34:HWK35"/>
    <mergeCell ref="HWL34:HWL35"/>
    <mergeCell ref="HWM34:HWM35"/>
    <mergeCell ref="HWN34:HWN35"/>
    <mergeCell ref="HWO34:HWO35"/>
    <mergeCell ref="HWP34:HWP35"/>
    <mergeCell ref="HWQ34:HWQ35"/>
    <mergeCell ref="HWR34:HWR35"/>
    <mergeCell ref="HWS34:HWS35"/>
    <mergeCell ref="HWT34:HWT35"/>
    <mergeCell ref="HWU34:HWU35"/>
    <mergeCell ref="HWV34:HWV35"/>
    <mergeCell ref="HWW34:HWW35"/>
    <mergeCell ref="HWX34:HWX35"/>
    <mergeCell ref="HWY34:HWY35"/>
    <mergeCell ref="HWZ34:HWZ35"/>
    <mergeCell ref="HXA34:HXA35"/>
    <mergeCell ref="HXB34:HXB35"/>
    <mergeCell ref="HXC34:HXC35"/>
    <mergeCell ref="HXD34:HXD35"/>
    <mergeCell ref="HXE34:HXE35"/>
    <mergeCell ref="HXF34:HXF35"/>
    <mergeCell ref="HXG34:HXG35"/>
    <mergeCell ref="HXH34:HXH35"/>
    <mergeCell ref="HXI34:HXI35"/>
    <mergeCell ref="HXJ34:HXJ35"/>
    <mergeCell ref="HXK34:HXK35"/>
    <mergeCell ref="HXL34:HXL35"/>
    <mergeCell ref="HXM34:HXM35"/>
    <mergeCell ref="HXN34:HXN35"/>
    <mergeCell ref="HXO34:HXO35"/>
    <mergeCell ref="HXP34:HXP35"/>
    <mergeCell ref="HXQ34:HXQ35"/>
    <mergeCell ref="HXR34:HXR35"/>
    <mergeCell ref="HXS34:HXS35"/>
    <mergeCell ref="HXT34:HXT35"/>
    <mergeCell ref="HXU34:HXU35"/>
    <mergeCell ref="HXV34:HXV35"/>
    <mergeCell ref="HXW34:HXW35"/>
    <mergeCell ref="HXX34:HXX35"/>
    <mergeCell ref="HXY34:HXY35"/>
    <mergeCell ref="HXZ34:HXZ35"/>
    <mergeCell ref="HYA34:HYA35"/>
    <mergeCell ref="HYB34:HYB35"/>
    <mergeCell ref="HYC34:HYC35"/>
    <mergeCell ref="HYD34:HYD35"/>
    <mergeCell ref="HYE34:HYE35"/>
    <mergeCell ref="HYF34:HYF35"/>
    <mergeCell ref="HYG34:HYG35"/>
    <mergeCell ref="HYH34:HYH35"/>
    <mergeCell ref="HYI34:HYI35"/>
    <mergeCell ref="HYJ34:HYJ35"/>
    <mergeCell ref="HYK34:HYK35"/>
    <mergeCell ref="HYL34:HYL35"/>
    <mergeCell ref="HYM34:HYM35"/>
    <mergeCell ref="HYN34:HYN35"/>
    <mergeCell ref="HYO34:HYO35"/>
    <mergeCell ref="HYP34:HYP35"/>
    <mergeCell ref="HYQ34:HYQ35"/>
    <mergeCell ref="HYR34:HYR35"/>
    <mergeCell ref="HYS34:HYS35"/>
    <mergeCell ref="HYT34:HYT35"/>
    <mergeCell ref="HYU34:HYU35"/>
    <mergeCell ref="HYV34:HYV35"/>
    <mergeCell ref="HYW34:HYW35"/>
    <mergeCell ref="HYX34:HYX35"/>
    <mergeCell ref="HYY34:HYY35"/>
    <mergeCell ref="HYZ34:HYZ35"/>
    <mergeCell ref="HZA34:HZA35"/>
    <mergeCell ref="HZB34:HZB35"/>
    <mergeCell ref="HZC34:HZC35"/>
    <mergeCell ref="HZD34:HZD35"/>
    <mergeCell ref="HZE34:HZE35"/>
    <mergeCell ref="HZF34:HZF35"/>
    <mergeCell ref="HZG34:HZG35"/>
    <mergeCell ref="HZH34:HZH35"/>
    <mergeCell ref="HZI34:HZI35"/>
    <mergeCell ref="HZJ34:HZJ35"/>
    <mergeCell ref="HZK34:HZK35"/>
    <mergeCell ref="HZL34:HZL35"/>
    <mergeCell ref="HZM34:HZM35"/>
    <mergeCell ref="HZN34:HZN35"/>
    <mergeCell ref="HZO34:HZO35"/>
    <mergeCell ref="HZP34:HZP35"/>
    <mergeCell ref="HZQ34:HZQ35"/>
    <mergeCell ref="HZR34:HZR35"/>
    <mergeCell ref="HZS34:HZS35"/>
    <mergeCell ref="HZT34:HZT35"/>
    <mergeCell ref="HZU34:HZU35"/>
    <mergeCell ref="HZV34:HZV35"/>
    <mergeCell ref="HZW34:HZW35"/>
    <mergeCell ref="HZX34:HZX35"/>
    <mergeCell ref="HZY34:HZY35"/>
    <mergeCell ref="HZZ34:HZZ35"/>
    <mergeCell ref="IAA34:IAA35"/>
    <mergeCell ref="IAB34:IAB35"/>
    <mergeCell ref="IAC34:IAC35"/>
    <mergeCell ref="IAD34:IAD35"/>
    <mergeCell ref="IAE34:IAE35"/>
    <mergeCell ref="IAF34:IAF35"/>
    <mergeCell ref="IAG34:IAG35"/>
    <mergeCell ref="IAH34:IAH35"/>
    <mergeCell ref="IAI34:IAI35"/>
    <mergeCell ref="IAJ34:IAJ35"/>
    <mergeCell ref="IAK34:IAK35"/>
    <mergeCell ref="IAL34:IAL35"/>
    <mergeCell ref="IAM34:IAM35"/>
    <mergeCell ref="IAN34:IAN35"/>
    <mergeCell ref="IAO34:IAO35"/>
    <mergeCell ref="IAP34:IAP35"/>
    <mergeCell ref="IAQ34:IAQ35"/>
    <mergeCell ref="IAR34:IAR35"/>
    <mergeCell ref="IAS34:IAS35"/>
    <mergeCell ref="IAT34:IAT35"/>
    <mergeCell ref="IAU34:IAU35"/>
    <mergeCell ref="IAV34:IAV35"/>
    <mergeCell ref="IAW34:IAW35"/>
    <mergeCell ref="IAX34:IAX35"/>
    <mergeCell ref="IAY34:IAY35"/>
    <mergeCell ref="IAZ34:IAZ35"/>
    <mergeCell ref="IBA34:IBA35"/>
    <mergeCell ref="IBB34:IBB35"/>
    <mergeCell ref="IBC34:IBC35"/>
    <mergeCell ref="IBD34:IBD35"/>
    <mergeCell ref="IBE34:IBE35"/>
    <mergeCell ref="IBF34:IBF35"/>
    <mergeCell ref="IBG34:IBG35"/>
    <mergeCell ref="IBH34:IBH35"/>
    <mergeCell ref="IBI34:IBI35"/>
    <mergeCell ref="IBJ34:IBJ35"/>
    <mergeCell ref="IBK34:IBK35"/>
    <mergeCell ref="IBL34:IBL35"/>
    <mergeCell ref="IBM34:IBM35"/>
    <mergeCell ref="IBN34:IBN35"/>
    <mergeCell ref="IBO34:IBO35"/>
    <mergeCell ref="IBP34:IBP35"/>
    <mergeCell ref="IBQ34:IBQ35"/>
    <mergeCell ref="IBR34:IBR35"/>
    <mergeCell ref="IBS34:IBS35"/>
    <mergeCell ref="IBT34:IBT35"/>
    <mergeCell ref="IBU34:IBU35"/>
    <mergeCell ref="IBV34:IBV35"/>
    <mergeCell ref="IBW34:IBW35"/>
    <mergeCell ref="IBX34:IBX35"/>
    <mergeCell ref="IBY34:IBY35"/>
    <mergeCell ref="IBZ34:IBZ35"/>
    <mergeCell ref="ICA34:ICA35"/>
    <mergeCell ref="ICB34:ICB35"/>
    <mergeCell ref="ICC34:ICC35"/>
    <mergeCell ref="ICD34:ICD35"/>
    <mergeCell ref="ICE34:ICE35"/>
    <mergeCell ref="ICF34:ICF35"/>
    <mergeCell ref="ICG34:ICG35"/>
    <mergeCell ref="ICH34:ICH35"/>
    <mergeCell ref="ICI34:ICI35"/>
    <mergeCell ref="ICJ34:ICJ35"/>
    <mergeCell ref="ICK34:ICK35"/>
    <mergeCell ref="ICL34:ICL35"/>
    <mergeCell ref="ICM34:ICM35"/>
    <mergeCell ref="ICN34:ICN35"/>
    <mergeCell ref="ICO34:ICO35"/>
    <mergeCell ref="ICP34:ICP35"/>
    <mergeCell ref="ICQ34:ICQ35"/>
    <mergeCell ref="ICR34:ICR35"/>
    <mergeCell ref="ICS34:ICS35"/>
    <mergeCell ref="ICT34:ICT35"/>
    <mergeCell ref="ICU34:ICU35"/>
    <mergeCell ref="ICV34:ICV35"/>
    <mergeCell ref="ICW34:ICW35"/>
    <mergeCell ref="ICX34:ICX35"/>
    <mergeCell ref="ICY34:ICY35"/>
    <mergeCell ref="ICZ34:ICZ35"/>
    <mergeCell ref="IDA34:IDA35"/>
    <mergeCell ref="IDB34:IDB35"/>
    <mergeCell ref="IDC34:IDC35"/>
    <mergeCell ref="IDD34:IDD35"/>
    <mergeCell ref="IDE34:IDE35"/>
    <mergeCell ref="IDF34:IDF35"/>
    <mergeCell ref="IDG34:IDG35"/>
    <mergeCell ref="IDH34:IDH35"/>
    <mergeCell ref="IDI34:IDI35"/>
    <mergeCell ref="IDJ34:IDJ35"/>
    <mergeCell ref="IDK34:IDK35"/>
    <mergeCell ref="IDL34:IDL35"/>
    <mergeCell ref="IDM34:IDM35"/>
    <mergeCell ref="IDN34:IDN35"/>
    <mergeCell ref="IDO34:IDO35"/>
    <mergeCell ref="IDP34:IDP35"/>
    <mergeCell ref="IDQ34:IDQ35"/>
    <mergeCell ref="IDR34:IDR35"/>
    <mergeCell ref="IDS34:IDS35"/>
    <mergeCell ref="IDT34:IDT35"/>
    <mergeCell ref="IDU34:IDU35"/>
    <mergeCell ref="IDV34:IDV35"/>
    <mergeCell ref="IDW34:IDW35"/>
    <mergeCell ref="IDX34:IDX35"/>
    <mergeCell ref="IDY34:IDY35"/>
    <mergeCell ref="IDZ34:IDZ35"/>
    <mergeCell ref="IEA34:IEA35"/>
    <mergeCell ref="IEB34:IEB35"/>
    <mergeCell ref="IEC34:IEC35"/>
    <mergeCell ref="IED34:IED35"/>
    <mergeCell ref="IEE34:IEE35"/>
    <mergeCell ref="IEF34:IEF35"/>
    <mergeCell ref="IEG34:IEG35"/>
    <mergeCell ref="IEH34:IEH35"/>
    <mergeCell ref="IEI34:IEI35"/>
    <mergeCell ref="IEJ34:IEJ35"/>
    <mergeCell ref="IEK34:IEK35"/>
    <mergeCell ref="IEL34:IEL35"/>
    <mergeCell ref="IEM34:IEM35"/>
    <mergeCell ref="IEN34:IEN35"/>
    <mergeCell ref="IEO34:IEO35"/>
    <mergeCell ref="IEP34:IEP35"/>
    <mergeCell ref="IEQ34:IEQ35"/>
    <mergeCell ref="IER34:IER35"/>
    <mergeCell ref="IES34:IES35"/>
    <mergeCell ref="IET34:IET35"/>
    <mergeCell ref="IEU34:IEU35"/>
    <mergeCell ref="IEV34:IEV35"/>
    <mergeCell ref="IEW34:IEW35"/>
    <mergeCell ref="IEX34:IEX35"/>
    <mergeCell ref="IEY34:IEY35"/>
    <mergeCell ref="IEZ34:IEZ35"/>
    <mergeCell ref="IFA34:IFA35"/>
    <mergeCell ref="IFB34:IFB35"/>
    <mergeCell ref="IFC34:IFC35"/>
    <mergeCell ref="IFD34:IFD35"/>
    <mergeCell ref="IFE34:IFE35"/>
    <mergeCell ref="IFF34:IFF35"/>
    <mergeCell ref="IFG34:IFG35"/>
    <mergeCell ref="IFH34:IFH35"/>
    <mergeCell ref="IFI34:IFI35"/>
    <mergeCell ref="IFJ34:IFJ35"/>
    <mergeCell ref="IFK34:IFK35"/>
    <mergeCell ref="IFL34:IFL35"/>
    <mergeCell ref="IFM34:IFM35"/>
    <mergeCell ref="IFN34:IFN35"/>
    <mergeCell ref="IFO34:IFO35"/>
    <mergeCell ref="IFP34:IFP35"/>
    <mergeCell ref="IFQ34:IFQ35"/>
    <mergeCell ref="IFR34:IFR35"/>
    <mergeCell ref="IFS34:IFS35"/>
    <mergeCell ref="IFT34:IFT35"/>
    <mergeCell ref="IFU34:IFU35"/>
    <mergeCell ref="IFV34:IFV35"/>
    <mergeCell ref="IFW34:IFW35"/>
    <mergeCell ref="IFX34:IFX35"/>
    <mergeCell ref="IFY34:IFY35"/>
    <mergeCell ref="IFZ34:IFZ35"/>
    <mergeCell ref="IGA34:IGA35"/>
    <mergeCell ref="IGB34:IGB35"/>
    <mergeCell ref="IGC34:IGC35"/>
    <mergeCell ref="IGD34:IGD35"/>
    <mergeCell ref="IGE34:IGE35"/>
    <mergeCell ref="IGF34:IGF35"/>
    <mergeCell ref="IGG34:IGG35"/>
    <mergeCell ref="IGH34:IGH35"/>
    <mergeCell ref="IGI34:IGI35"/>
    <mergeCell ref="IGJ34:IGJ35"/>
    <mergeCell ref="IGK34:IGK35"/>
    <mergeCell ref="IGL34:IGL35"/>
    <mergeCell ref="IGM34:IGM35"/>
    <mergeCell ref="IGN34:IGN35"/>
    <mergeCell ref="IGO34:IGO35"/>
    <mergeCell ref="IGP34:IGP35"/>
    <mergeCell ref="IGQ34:IGQ35"/>
    <mergeCell ref="IGR34:IGR35"/>
    <mergeCell ref="IGS34:IGS35"/>
    <mergeCell ref="IGT34:IGT35"/>
    <mergeCell ref="IGU34:IGU35"/>
    <mergeCell ref="IGV34:IGV35"/>
    <mergeCell ref="IGW34:IGW35"/>
    <mergeCell ref="IGX34:IGX35"/>
    <mergeCell ref="IGY34:IGY35"/>
    <mergeCell ref="IGZ34:IGZ35"/>
    <mergeCell ref="IHA34:IHA35"/>
    <mergeCell ref="IHB34:IHB35"/>
    <mergeCell ref="IHC34:IHC35"/>
    <mergeCell ref="IHD34:IHD35"/>
    <mergeCell ref="IHE34:IHE35"/>
    <mergeCell ref="IHF34:IHF35"/>
    <mergeCell ref="IHG34:IHG35"/>
    <mergeCell ref="IHH34:IHH35"/>
    <mergeCell ref="IHI34:IHI35"/>
    <mergeCell ref="IHJ34:IHJ35"/>
    <mergeCell ref="IHK34:IHK35"/>
    <mergeCell ref="IHL34:IHL35"/>
    <mergeCell ref="IHM34:IHM35"/>
    <mergeCell ref="IHN34:IHN35"/>
    <mergeCell ref="IHO34:IHO35"/>
    <mergeCell ref="IHP34:IHP35"/>
    <mergeCell ref="IHQ34:IHQ35"/>
    <mergeCell ref="IHR34:IHR35"/>
    <mergeCell ref="IHS34:IHS35"/>
    <mergeCell ref="IHT34:IHT35"/>
    <mergeCell ref="IHU34:IHU35"/>
    <mergeCell ref="IHV34:IHV35"/>
    <mergeCell ref="IHW34:IHW35"/>
    <mergeCell ref="IHX34:IHX35"/>
    <mergeCell ref="IHY34:IHY35"/>
    <mergeCell ref="IHZ34:IHZ35"/>
    <mergeCell ref="IIA34:IIA35"/>
    <mergeCell ref="IIB34:IIB35"/>
    <mergeCell ref="IIC34:IIC35"/>
    <mergeCell ref="IID34:IID35"/>
    <mergeCell ref="IIE34:IIE35"/>
    <mergeCell ref="IIF34:IIF35"/>
    <mergeCell ref="IIG34:IIG35"/>
    <mergeCell ref="IIH34:IIH35"/>
    <mergeCell ref="III34:III35"/>
    <mergeCell ref="IIJ34:IIJ35"/>
    <mergeCell ref="IIK34:IIK35"/>
    <mergeCell ref="IIL34:IIL35"/>
    <mergeCell ref="IIM34:IIM35"/>
    <mergeCell ref="IIN34:IIN35"/>
    <mergeCell ref="IIO34:IIO35"/>
    <mergeCell ref="IIP34:IIP35"/>
    <mergeCell ref="IIQ34:IIQ35"/>
    <mergeCell ref="IIR34:IIR35"/>
    <mergeCell ref="IIS34:IIS35"/>
    <mergeCell ref="IIT34:IIT35"/>
    <mergeCell ref="IIU34:IIU35"/>
    <mergeCell ref="IIV34:IIV35"/>
    <mergeCell ref="IIW34:IIW35"/>
    <mergeCell ref="IIX34:IIX35"/>
    <mergeCell ref="IIY34:IIY35"/>
    <mergeCell ref="IIZ34:IIZ35"/>
    <mergeCell ref="IJA34:IJA35"/>
    <mergeCell ref="IJB34:IJB35"/>
    <mergeCell ref="IJC34:IJC35"/>
    <mergeCell ref="IJD34:IJD35"/>
    <mergeCell ref="IJE34:IJE35"/>
    <mergeCell ref="IJF34:IJF35"/>
    <mergeCell ref="IJG34:IJG35"/>
    <mergeCell ref="IJH34:IJH35"/>
    <mergeCell ref="IJI34:IJI35"/>
    <mergeCell ref="IJJ34:IJJ35"/>
    <mergeCell ref="IJK34:IJK35"/>
    <mergeCell ref="IJL34:IJL35"/>
    <mergeCell ref="IJM34:IJM35"/>
    <mergeCell ref="IJN34:IJN35"/>
    <mergeCell ref="IJO34:IJO35"/>
    <mergeCell ref="IJP34:IJP35"/>
    <mergeCell ref="IJQ34:IJQ35"/>
    <mergeCell ref="IJR34:IJR35"/>
    <mergeCell ref="IJS34:IJS35"/>
    <mergeCell ref="IJT34:IJT35"/>
    <mergeCell ref="IJU34:IJU35"/>
    <mergeCell ref="IJV34:IJV35"/>
    <mergeCell ref="IJW34:IJW35"/>
    <mergeCell ref="IJX34:IJX35"/>
    <mergeCell ref="IJY34:IJY35"/>
    <mergeCell ref="IJZ34:IJZ35"/>
    <mergeCell ref="IKA34:IKA35"/>
    <mergeCell ref="IKB34:IKB35"/>
    <mergeCell ref="IKC34:IKC35"/>
    <mergeCell ref="IKD34:IKD35"/>
    <mergeCell ref="IKE34:IKE35"/>
    <mergeCell ref="IKF34:IKF35"/>
    <mergeCell ref="IKG34:IKG35"/>
    <mergeCell ref="IKH34:IKH35"/>
    <mergeCell ref="IKI34:IKI35"/>
    <mergeCell ref="IKJ34:IKJ35"/>
    <mergeCell ref="IKK34:IKK35"/>
    <mergeCell ref="IKL34:IKL35"/>
    <mergeCell ref="IKM34:IKM35"/>
    <mergeCell ref="IKN34:IKN35"/>
    <mergeCell ref="IKO34:IKO35"/>
    <mergeCell ref="IKP34:IKP35"/>
    <mergeCell ref="IKQ34:IKQ35"/>
    <mergeCell ref="IKR34:IKR35"/>
    <mergeCell ref="IKS34:IKS35"/>
    <mergeCell ref="IKT34:IKT35"/>
    <mergeCell ref="IKU34:IKU35"/>
    <mergeCell ref="IKV34:IKV35"/>
    <mergeCell ref="IKW34:IKW35"/>
    <mergeCell ref="IKX34:IKX35"/>
    <mergeCell ref="IKY34:IKY35"/>
    <mergeCell ref="IKZ34:IKZ35"/>
    <mergeCell ref="ILA34:ILA35"/>
    <mergeCell ref="ILB34:ILB35"/>
    <mergeCell ref="ILC34:ILC35"/>
    <mergeCell ref="ILD34:ILD35"/>
    <mergeCell ref="ILE34:ILE35"/>
    <mergeCell ref="ILF34:ILF35"/>
    <mergeCell ref="ILG34:ILG35"/>
    <mergeCell ref="ILH34:ILH35"/>
    <mergeCell ref="ILI34:ILI35"/>
    <mergeCell ref="ILJ34:ILJ35"/>
    <mergeCell ref="ILK34:ILK35"/>
    <mergeCell ref="ILL34:ILL35"/>
    <mergeCell ref="ILM34:ILM35"/>
    <mergeCell ref="ILN34:ILN35"/>
    <mergeCell ref="ILO34:ILO35"/>
    <mergeCell ref="ILP34:ILP35"/>
    <mergeCell ref="ILQ34:ILQ35"/>
    <mergeCell ref="ILR34:ILR35"/>
    <mergeCell ref="ILS34:ILS35"/>
    <mergeCell ref="ILT34:ILT35"/>
    <mergeCell ref="ILU34:ILU35"/>
    <mergeCell ref="ILV34:ILV35"/>
    <mergeCell ref="ILW34:ILW35"/>
    <mergeCell ref="ILX34:ILX35"/>
    <mergeCell ref="ILY34:ILY35"/>
    <mergeCell ref="ILZ34:ILZ35"/>
    <mergeCell ref="IMA34:IMA35"/>
    <mergeCell ref="IMB34:IMB35"/>
    <mergeCell ref="IMC34:IMC35"/>
    <mergeCell ref="IMD34:IMD35"/>
    <mergeCell ref="IME34:IME35"/>
    <mergeCell ref="IMF34:IMF35"/>
    <mergeCell ref="IMG34:IMG35"/>
    <mergeCell ref="IMH34:IMH35"/>
    <mergeCell ref="IMI34:IMI35"/>
    <mergeCell ref="IMJ34:IMJ35"/>
    <mergeCell ref="IMK34:IMK35"/>
    <mergeCell ref="IML34:IML35"/>
    <mergeCell ref="IMM34:IMM35"/>
    <mergeCell ref="IMN34:IMN35"/>
    <mergeCell ref="IMO34:IMO35"/>
    <mergeCell ref="IMP34:IMP35"/>
    <mergeCell ref="IMQ34:IMQ35"/>
    <mergeCell ref="IMR34:IMR35"/>
    <mergeCell ref="IMS34:IMS35"/>
    <mergeCell ref="IMT34:IMT35"/>
    <mergeCell ref="IMU34:IMU35"/>
    <mergeCell ref="IMV34:IMV35"/>
    <mergeCell ref="IMW34:IMW35"/>
    <mergeCell ref="IMX34:IMX35"/>
    <mergeCell ref="IMY34:IMY35"/>
    <mergeCell ref="IMZ34:IMZ35"/>
    <mergeCell ref="INA34:INA35"/>
    <mergeCell ref="INB34:INB35"/>
    <mergeCell ref="INC34:INC35"/>
    <mergeCell ref="IND34:IND35"/>
    <mergeCell ref="INE34:INE35"/>
    <mergeCell ref="INF34:INF35"/>
    <mergeCell ref="ING34:ING35"/>
    <mergeCell ref="INH34:INH35"/>
    <mergeCell ref="INI34:INI35"/>
    <mergeCell ref="INJ34:INJ35"/>
    <mergeCell ref="INK34:INK35"/>
    <mergeCell ref="INL34:INL35"/>
    <mergeCell ref="INM34:INM35"/>
    <mergeCell ref="INN34:INN35"/>
    <mergeCell ref="INO34:INO35"/>
    <mergeCell ref="INP34:INP35"/>
    <mergeCell ref="INQ34:INQ35"/>
    <mergeCell ref="INR34:INR35"/>
    <mergeCell ref="INS34:INS35"/>
    <mergeCell ref="INT34:INT35"/>
    <mergeCell ref="INU34:INU35"/>
    <mergeCell ref="INV34:INV35"/>
    <mergeCell ref="INW34:INW35"/>
    <mergeCell ref="INX34:INX35"/>
    <mergeCell ref="INY34:INY35"/>
    <mergeCell ref="INZ34:INZ35"/>
    <mergeCell ref="IOA34:IOA35"/>
    <mergeCell ref="IOB34:IOB35"/>
    <mergeCell ref="IOC34:IOC35"/>
    <mergeCell ref="IOD34:IOD35"/>
    <mergeCell ref="IOE34:IOE35"/>
    <mergeCell ref="IOF34:IOF35"/>
    <mergeCell ref="IOG34:IOG35"/>
    <mergeCell ref="IOH34:IOH35"/>
    <mergeCell ref="IOI34:IOI35"/>
    <mergeCell ref="IOJ34:IOJ35"/>
    <mergeCell ref="IOK34:IOK35"/>
    <mergeCell ref="IOL34:IOL35"/>
    <mergeCell ref="IOM34:IOM35"/>
    <mergeCell ref="ION34:ION35"/>
    <mergeCell ref="IOO34:IOO35"/>
    <mergeCell ref="IOP34:IOP35"/>
    <mergeCell ref="IOQ34:IOQ35"/>
    <mergeCell ref="IOR34:IOR35"/>
    <mergeCell ref="IOS34:IOS35"/>
    <mergeCell ref="IOT34:IOT35"/>
    <mergeCell ref="IOU34:IOU35"/>
    <mergeCell ref="IOV34:IOV35"/>
    <mergeCell ref="IOW34:IOW35"/>
    <mergeCell ref="IOX34:IOX35"/>
    <mergeCell ref="IOY34:IOY35"/>
    <mergeCell ref="IOZ34:IOZ35"/>
    <mergeCell ref="IPA34:IPA35"/>
    <mergeCell ref="IPB34:IPB35"/>
    <mergeCell ref="IPC34:IPC35"/>
    <mergeCell ref="IPD34:IPD35"/>
    <mergeCell ref="IPE34:IPE35"/>
    <mergeCell ref="IPF34:IPF35"/>
    <mergeCell ref="IPG34:IPG35"/>
    <mergeCell ref="IPH34:IPH35"/>
    <mergeCell ref="IPI34:IPI35"/>
    <mergeCell ref="IPJ34:IPJ35"/>
    <mergeCell ref="IPK34:IPK35"/>
    <mergeCell ref="IPL34:IPL35"/>
    <mergeCell ref="IPM34:IPM35"/>
    <mergeCell ref="IPN34:IPN35"/>
    <mergeCell ref="IPO34:IPO35"/>
    <mergeCell ref="IPP34:IPP35"/>
    <mergeCell ref="IPQ34:IPQ35"/>
    <mergeCell ref="IPR34:IPR35"/>
    <mergeCell ref="IPS34:IPS35"/>
    <mergeCell ref="IPT34:IPT35"/>
    <mergeCell ref="IPU34:IPU35"/>
    <mergeCell ref="IPV34:IPV35"/>
    <mergeCell ref="IPW34:IPW35"/>
    <mergeCell ref="IPX34:IPX35"/>
    <mergeCell ref="IPY34:IPY35"/>
    <mergeCell ref="IPZ34:IPZ35"/>
    <mergeCell ref="IQA34:IQA35"/>
    <mergeCell ref="IQB34:IQB35"/>
    <mergeCell ref="IQC34:IQC35"/>
    <mergeCell ref="IQD34:IQD35"/>
    <mergeCell ref="IQE34:IQE35"/>
    <mergeCell ref="IQF34:IQF35"/>
    <mergeCell ref="IQG34:IQG35"/>
    <mergeCell ref="IQH34:IQH35"/>
    <mergeCell ref="IQI34:IQI35"/>
    <mergeCell ref="IQJ34:IQJ35"/>
    <mergeCell ref="IQK34:IQK35"/>
    <mergeCell ref="IQL34:IQL35"/>
    <mergeCell ref="IQM34:IQM35"/>
    <mergeCell ref="IQN34:IQN35"/>
    <mergeCell ref="IQO34:IQO35"/>
    <mergeCell ref="IQP34:IQP35"/>
    <mergeCell ref="IQQ34:IQQ35"/>
    <mergeCell ref="IQR34:IQR35"/>
    <mergeCell ref="IQS34:IQS35"/>
    <mergeCell ref="IQT34:IQT35"/>
    <mergeCell ref="IQU34:IQU35"/>
    <mergeCell ref="IQV34:IQV35"/>
    <mergeCell ref="IQW34:IQW35"/>
    <mergeCell ref="IQX34:IQX35"/>
    <mergeCell ref="IQY34:IQY35"/>
    <mergeCell ref="IQZ34:IQZ35"/>
    <mergeCell ref="IRA34:IRA35"/>
    <mergeCell ref="IRB34:IRB35"/>
    <mergeCell ref="IRC34:IRC35"/>
    <mergeCell ref="IRD34:IRD35"/>
    <mergeCell ref="IRE34:IRE35"/>
    <mergeCell ref="IRF34:IRF35"/>
    <mergeCell ref="IRG34:IRG35"/>
    <mergeCell ref="IRH34:IRH35"/>
    <mergeCell ref="IRI34:IRI35"/>
    <mergeCell ref="IRJ34:IRJ35"/>
    <mergeCell ref="IRK34:IRK35"/>
    <mergeCell ref="IRL34:IRL35"/>
    <mergeCell ref="IRM34:IRM35"/>
    <mergeCell ref="IRN34:IRN35"/>
    <mergeCell ref="IRO34:IRO35"/>
    <mergeCell ref="IRP34:IRP35"/>
    <mergeCell ref="IRQ34:IRQ35"/>
    <mergeCell ref="IRR34:IRR35"/>
    <mergeCell ref="IRS34:IRS35"/>
    <mergeCell ref="IRT34:IRT35"/>
    <mergeCell ref="IRU34:IRU35"/>
    <mergeCell ref="IRV34:IRV35"/>
    <mergeCell ref="IRW34:IRW35"/>
    <mergeCell ref="IRX34:IRX35"/>
    <mergeCell ref="IRY34:IRY35"/>
    <mergeCell ref="IRZ34:IRZ35"/>
    <mergeCell ref="ISA34:ISA35"/>
    <mergeCell ref="ISB34:ISB35"/>
    <mergeCell ref="ISC34:ISC35"/>
    <mergeCell ref="ISD34:ISD35"/>
    <mergeCell ref="ISE34:ISE35"/>
    <mergeCell ref="ISF34:ISF35"/>
    <mergeCell ref="ISG34:ISG35"/>
    <mergeCell ref="ISH34:ISH35"/>
    <mergeCell ref="ISI34:ISI35"/>
    <mergeCell ref="ISJ34:ISJ35"/>
    <mergeCell ref="ISK34:ISK35"/>
    <mergeCell ref="ISL34:ISL35"/>
    <mergeCell ref="ISM34:ISM35"/>
    <mergeCell ref="ISN34:ISN35"/>
    <mergeCell ref="ISO34:ISO35"/>
    <mergeCell ref="ISP34:ISP35"/>
    <mergeCell ref="ISQ34:ISQ35"/>
    <mergeCell ref="ISR34:ISR35"/>
    <mergeCell ref="ISS34:ISS35"/>
    <mergeCell ref="IST34:IST35"/>
    <mergeCell ref="ISU34:ISU35"/>
    <mergeCell ref="ISV34:ISV35"/>
    <mergeCell ref="ISW34:ISW35"/>
    <mergeCell ref="ISX34:ISX35"/>
    <mergeCell ref="ISY34:ISY35"/>
    <mergeCell ref="ISZ34:ISZ35"/>
    <mergeCell ref="ITA34:ITA35"/>
    <mergeCell ref="ITB34:ITB35"/>
    <mergeCell ref="ITC34:ITC35"/>
    <mergeCell ref="ITD34:ITD35"/>
    <mergeCell ref="ITE34:ITE35"/>
    <mergeCell ref="ITF34:ITF35"/>
    <mergeCell ref="ITG34:ITG35"/>
    <mergeCell ref="ITH34:ITH35"/>
    <mergeCell ref="ITI34:ITI35"/>
    <mergeCell ref="ITJ34:ITJ35"/>
    <mergeCell ref="ITK34:ITK35"/>
    <mergeCell ref="ITL34:ITL35"/>
    <mergeCell ref="ITM34:ITM35"/>
    <mergeCell ref="ITN34:ITN35"/>
    <mergeCell ref="ITO34:ITO35"/>
    <mergeCell ref="ITP34:ITP35"/>
    <mergeCell ref="ITQ34:ITQ35"/>
    <mergeCell ref="ITR34:ITR35"/>
    <mergeCell ref="ITS34:ITS35"/>
    <mergeCell ref="ITT34:ITT35"/>
    <mergeCell ref="ITU34:ITU35"/>
    <mergeCell ref="ITV34:ITV35"/>
    <mergeCell ref="ITW34:ITW35"/>
    <mergeCell ref="ITX34:ITX35"/>
    <mergeCell ref="ITY34:ITY35"/>
    <mergeCell ref="ITZ34:ITZ35"/>
    <mergeCell ref="IUA34:IUA35"/>
    <mergeCell ref="IUB34:IUB35"/>
    <mergeCell ref="IUC34:IUC35"/>
    <mergeCell ref="IUD34:IUD35"/>
    <mergeCell ref="IUE34:IUE35"/>
    <mergeCell ref="IUF34:IUF35"/>
    <mergeCell ref="IUG34:IUG35"/>
    <mergeCell ref="IUH34:IUH35"/>
    <mergeCell ref="IUI34:IUI35"/>
    <mergeCell ref="IUJ34:IUJ35"/>
    <mergeCell ref="IUK34:IUK35"/>
    <mergeCell ref="IUL34:IUL35"/>
    <mergeCell ref="IUM34:IUM35"/>
    <mergeCell ref="IUN34:IUN35"/>
    <mergeCell ref="IUO34:IUO35"/>
    <mergeCell ref="IUP34:IUP35"/>
    <mergeCell ref="IUQ34:IUQ35"/>
    <mergeCell ref="IUR34:IUR35"/>
    <mergeCell ref="IUS34:IUS35"/>
    <mergeCell ref="IUT34:IUT35"/>
    <mergeCell ref="IUU34:IUU35"/>
    <mergeCell ref="IUV34:IUV35"/>
    <mergeCell ref="IUW34:IUW35"/>
    <mergeCell ref="IUX34:IUX35"/>
    <mergeCell ref="IUY34:IUY35"/>
    <mergeCell ref="IUZ34:IUZ35"/>
    <mergeCell ref="IVA34:IVA35"/>
    <mergeCell ref="IVB34:IVB35"/>
    <mergeCell ref="IVC34:IVC35"/>
    <mergeCell ref="IVD34:IVD35"/>
    <mergeCell ref="IVE34:IVE35"/>
    <mergeCell ref="IVF34:IVF35"/>
    <mergeCell ref="IVG34:IVG35"/>
    <mergeCell ref="IVH34:IVH35"/>
    <mergeCell ref="IVI34:IVI35"/>
    <mergeCell ref="IVJ34:IVJ35"/>
    <mergeCell ref="IVK34:IVK35"/>
    <mergeCell ref="IVL34:IVL35"/>
    <mergeCell ref="IVM34:IVM35"/>
    <mergeCell ref="IVN34:IVN35"/>
    <mergeCell ref="IVO34:IVO35"/>
    <mergeCell ref="IVP34:IVP35"/>
    <mergeCell ref="IVQ34:IVQ35"/>
    <mergeCell ref="IVR34:IVR35"/>
    <mergeCell ref="IVS34:IVS35"/>
    <mergeCell ref="IVT34:IVT35"/>
    <mergeCell ref="IVU34:IVU35"/>
    <mergeCell ref="IVV34:IVV35"/>
    <mergeCell ref="IVW34:IVW35"/>
    <mergeCell ref="IVX34:IVX35"/>
    <mergeCell ref="IVY34:IVY35"/>
    <mergeCell ref="IVZ34:IVZ35"/>
    <mergeCell ref="IWA34:IWA35"/>
    <mergeCell ref="IWB34:IWB35"/>
    <mergeCell ref="IWC34:IWC35"/>
    <mergeCell ref="IWD34:IWD35"/>
    <mergeCell ref="IWE34:IWE35"/>
    <mergeCell ref="IWF34:IWF35"/>
    <mergeCell ref="IWG34:IWG35"/>
    <mergeCell ref="IWH34:IWH35"/>
    <mergeCell ref="IWI34:IWI35"/>
    <mergeCell ref="IWJ34:IWJ35"/>
    <mergeCell ref="IWK34:IWK35"/>
    <mergeCell ref="IWL34:IWL35"/>
    <mergeCell ref="IWM34:IWM35"/>
    <mergeCell ref="IWN34:IWN35"/>
    <mergeCell ref="IWO34:IWO35"/>
    <mergeCell ref="IWP34:IWP35"/>
    <mergeCell ref="IWQ34:IWQ35"/>
    <mergeCell ref="IWR34:IWR35"/>
    <mergeCell ref="IWS34:IWS35"/>
    <mergeCell ref="IWT34:IWT35"/>
    <mergeCell ref="IWU34:IWU35"/>
    <mergeCell ref="IWV34:IWV35"/>
    <mergeCell ref="IWW34:IWW35"/>
    <mergeCell ref="IWX34:IWX35"/>
    <mergeCell ref="IWY34:IWY35"/>
    <mergeCell ref="IWZ34:IWZ35"/>
    <mergeCell ref="IXA34:IXA35"/>
    <mergeCell ref="IXB34:IXB35"/>
    <mergeCell ref="IXC34:IXC35"/>
    <mergeCell ref="IXD34:IXD35"/>
    <mergeCell ref="IXE34:IXE35"/>
    <mergeCell ref="IXF34:IXF35"/>
    <mergeCell ref="IXG34:IXG35"/>
    <mergeCell ref="IXH34:IXH35"/>
    <mergeCell ref="IXI34:IXI35"/>
    <mergeCell ref="IXJ34:IXJ35"/>
    <mergeCell ref="IXK34:IXK35"/>
    <mergeCell ref="IXL34:IXL35"/>
    <mergeCell ref="IXM34:IXM35"/>
    <mergeCell ref="IXN34:IXN35"/>
    <mergeCell ref="IXO34:IXO35"/>
    <mergeCell ref="IXP34:IXP35"/>
    <mergeCell ref="IXQ34:IXQ35"/>
    <mergeCell ref="IXR34:IXR35"/>
    <mergeCell ref="IXS34:IXS35"/>
    <mergeCell ref="IXT34:IXT35"/>
    <mergeCell ref="IXU34:IXU35"/>
    <mergeCell ref="IXV34:IXV35"/>
    <mergeCell ref="IXW34:IXW35"/>
    <mergeCell ref="IXX34:IXX35"/>
    <mergeCell ref="IXY34:IXY35"/>
    <mergeCell ref="IXZ34:IXZ35"/>
    <mergeCell ref="IYA34:IYA35"/>
    <mergeCell ref="IYB34:IYB35"/>
    <mergeCell ref="IYC34:IYC35"/>
    <mergeCell ref="IYD34:IYD35"/>
    <mergeCell ref="IYE34:IYE35"/>
    <mergeCell ref="IYF34:IYF35"/>
    <mergeCell ref="IYG34:IYG35"/>
    <mergeCell ref="IYH34:IYH35"/>
    <mergeCell ref="IYI34:IYI35"/>
    <mergeCell ref="IYJ34:IYJ35"/>
    <mergeCell ref="IYK34:IYK35"/>
    <mergeCell ref="IYL34:IYL35"/>
    <mergeCell ref="IYM34:IYM35"/>
    <mergeCell ref="IYN34:IYN35"/>
    <mergeCell ref="IYO34:IYO35"/>
    <mergeCell ref="IYP34:IYP35"/>
    <mergeCell ref="IYQ34:IYQ35"/>
    <mergeCell ref="IYR34:IYR35"/>
    <mergeCell ref="IYS34:IYS35"/>
    <mergeCell ref="IYT34:IYT35"/>
    <mergeCell ref="IYU34:IYU35"/>
    <mergeCell ref="IYV34:IYV35"/>
    <mergeCell ref="IYW34:IYW35"/>
    <mergeCell ref="IYX34:IYX35"/>
    <mergeCell ref="IYY34:IYY35"/>
    <mergeCell ref="IYZ34:IYZ35"/>
    <mergeCell ref="IZA34:IZA35"/>
    <mergeCell ref="IZB34:IZB35"/>
    <mergeCell ref="IZC34:IZC35"/>
    <mergeCell ref="IZD34:IZD35"/>
    <mergeCell ref="IZE34:IZE35"/>
    <mergeCell ref="IZF34:IZF35"/>
    <mergeCell ref="IZG34:IZG35"/>
    <mergeCell ref="IZH34:IZH35"/>
    <mergeCell ref="IZI34:IZI35"/>
    <mergeCell ref="IZJ34:IZJ35"/>
    <mergeCell ref="IZK34:IZK35"/>
    <mergeCell ref="IZL34:IZL35"/>
    <mergeCell ref="IZM34:IZM35"/>
    <mergeCell ref="IZN34:IZN35"/>
    <mergeCell ref="IZO34:IZO35"/>
    <mergeCell ref="IZP34:IZP35"/>
    <mergeCell ref="IZQ34:IZQ35"/>
    <mergeCell ref="IZR34:IZR35"/>
    <mergeCell ref="IZS34:IZS35"/>
    <mergeCell ref="IZT34:IZT35"/>
    <mergeCell ref="IZU34:IZU35"/>
    <mergeCell ref="IZV34:IZV35"/>
    <mergeCell ref="IZW34:IZW35"/>
    <mergeCell ref="IZX34:IZX35"/>
    <mergeCell ref="IZY34:IZY35"/>
    <mergeCell ref="IZZ34:IZZ35"/>
    <mergeCell ref="JAA34:JAA35"/>
    <mergeCell ref="JAB34:JAB35"/>
    <mergeCell ref="JAC34:JAC35"/>
    <mergeCell ref="JAD34:JAD35"/>
    <mergeCell ref="JAE34:JAE35"/>
    <mergeCell ref="JAF34:JAF35"/>
    <mergeCell ref="JAG34:JAG35"/>
    <mergeCell ref="JAH34:JAH35"/>
    <mergeCell ref="JAI34:JAI35"/>
    <mergeCell ref="JAJ34:JAJ35"/>
    <mergeCell ref="JAK34:JAK35"/>
    <mergeCell ref="JAL34:JAL35"/>
    <mergeCell ref="JAM34:JAM35"/>
    <mergeCell ref="JAN34:JAN35"/>
    <mergeCell ref="JAO34:JAO35"/>
    <mergeCell ref="JAP34:JAP35"/>
    <mergeCell ref="JAQ34:JAQ35"/>
    <mergeCell ref="JAR34:JAR35"/>
    <mergeCell ref="JAS34:JAS35"/>
    <mergeCell ref="JAT34:JAT35"/>
    <mergeCell ref="JAU34:JAU35"/>
    <mergeCell ref="JAV34:JAV35"/>
    <mergeCell ref="JAW34:JAW35"/>
    <mergeCell ref="JAX34:JAX35"/>
    <mergeCell ref="JAY34:JAY35"/>
    <mergeCell ref="JAZ34:JAZ35"/>
    <mergeCell ref="JBA34:JBA35"/>
    <mergeCell ref="JBB34:JBB35"/>
    <mergeCell ref="JBC34:JBC35"/>
    <mergeCell ref="JBD34:JBD35"/>
    <mergeCell ref="JBE34:JBE35"/>
    <mergeCell ref="JBF34:JBF35"/>
    <mergeCell ref="JBG34:JBG35"/>
    <mergeCell ref="JBH34:JBH35"/>
    <mergeCell ref="JBI34:JBI35"/>
    <mergeCell ref="JBJ34:JBJ35"/>
    <mergeCell ref="JBK34:JBK35"/>
    <mergeCell ref="JBL34:JBL35"/>
    <mergeCell ref="JBM34:JBM35"/>
    <mergeCell ref="JBN34:JBN35"/>
    <mergeCell ref="JBO34:JBO35"/>
    <mergeCell ref="JBP34:JBP35"/>
    <mergeCell ref="JBQ34:JBQ35"/>
    <mergeCell ref="JBR34:JBR35"/>
    <mergeCell ref="JBS34:JBS35"/>
    <mergeCell ref="JBT34:JBT35"/>
    <mergeCell ref="JBU34:JBU35"/>
    <mergeCell ref="JBV34:JBV35"/>
    <mergeCell ref="JBW34:JBW35"/>
    <mergeCell ref="JBX34:JBX35"/>
    <mergeCell ref="JBY34:JBY35"/>
    <mergeCell ref="JBZ34:JBZ35"/>
    <mergeCell ref="JCA34:JCA35"/>
    <mergeCell ref="JCB34:JCB35"/>
    <mergeCell ref="JCC34:JCC35"/>
    <mergeCell ref="JCD34:JCD35"/>
    <mergeCell ref="JCE34:JCE35"/>
    <mergeCell ref="JCF34:JCF35"/>
    <mergeCell ref="JCG34:JCG35"/>
    <mergeCell ref="JCH34:JCH35"/>
    <mergeCell ref="JCI34:JCI35"/>
    <mergeCell ref="JCJ34:JCJ35"/>
    <mergeCell ref="JCK34:JCK35"/>
    <mergeCell ref="JCL34:JCL35"/>
    <mergeCell ref="JCM34:JCM35"/>
    <mergeCell ref="JCN34:JCN35"/>
    <mergeCell ref="JCO34:JCO35"/>
    <mergeCell ref="JCP34:JCP35"/>
    <mergeCell ref="JCQ34:JCQ35"/>
    <mergeCell ref="JCR34:JCR35"/>
    <mergeCell ref="JCS34:JCS35"/>
    <mergeCell ref="JCT34:JCT35"/>
    <mergeCell ref="JCU34:JCU35"/>
    <mergeCell ref="JCV34:JCV35"/>
    <mergeCell ref="JCW34:JCW35"/>
    <mergeCell ref="JCX34:JCX35"/>
    <mergeCell ref="JCY34:JCY35"/>
    <mergeCell ref="JCZ34:JCZ35"/>
    <mergeCell ref="JDA34:JDA35"/>
    <mergeCell ref="JDB34:JDB35"/>
    <mergeCell ref="JDC34:JDC35"/>
    <mergeCell ref="JDD34:JDD35"/>
    <mergeCell ref="JDE34:JDE35"/>
    <mergeCell ref="JDF34:JDF35"/>
    <mergeCell ref="JDG34:JDG35"/>
    <mergeCell ref="JDH34:JDH35"/>
    <mergeCell ref="JDI34:JDI35"/>
    <mergeCell ref="JDJ34:JDJ35"/>
    <mergeCell ref="JDK34:JDK35"/>
    <mergeCell ref="JDL34:JDL35"/>
    <mergeCell ref="JDM34:JDM35"/>
    <mergeCell ref="JDN34:JDN35"/>
    <mergeCell ref="JDO34:JDO35"/>
    <mergeCell ref="JDP34:JDP35"/>
    <mergeCell ref="JDQ34:JDQ35"/>
    <mergeCell ref="JDR34:JDR35"/>
    <mergeCell ref="JDS34:JDS35"/>
    <mergeCell ref="JDT34:JDT35"/>
    <mergeCell ref="JDU34:JDU35"/>
    <mergeCell ref="JDV34:JDV35"/>
    <mergeCell ref="JDW34:JDW35"/>
    <mergeCell ref="JDX34:JDX35"/>
    <mergeCell ref="JDY34:JDY35"/>
    <mergeCell ref="JDZ34:JDZ35"/>
    <mergeCell ref="JEA34:JEA35"/>
    <mergeCell ref="JEB34:JEB35"/>
    <mergeCell ref="JEC34:JEC35"/>
    <mergeCell ref="JED34:JED35"/>
    <mergeCell ref="JEE34:JEE35"/>
    <mergeCell ref="JEF34:JEF35"/>
    <mergeCell ref="JEG34:JEG35"/>
    <mergeCell ref="JEH34:JEH35"/>
    <mergeCell ref="JEI34:JEI35"/>
    <mergeCell ref="JEJ34:JEJ35"/>
    <mergeCell ref="JEK34:JEK35"/>
    <mergeCell ref="JEL34:JEL35"/>
    <mergeCell ref="JEM34:JEM35"/>
    <mergeCell ref="JEN34:JEN35"/>
    <mergeCell ref="JEO34:JEO35"/>
    <mergeCell ref="JEP34:JEP35"/>
    <mergeCell ref="JEQ34:JEQ35"/>
    <mergeCell ref="JER34:JER35"/>
    <mergeCell ref="JES34:JES35"/>
    <mergeCell ref="JET34:JET35"/>
    <mergeCell ref="JEU34:JEU35"/>
    <mergeCell ref="JEV34:JEV35"/>
    <mergeCell ref="JEW34:JEW35"/>
    <mergeCell ref="JEX34:JEX35"/>
    <mergeCell ref="JEY34:JEY35"/>
    <mergeCell ref="JEZ34:JEZ35"/>
    <mergeCell ref="JFA34:JFA35"/>
    <mergeCell ref="JFB34:JFB35"/>
    <mergeCell ref="JFC34:JFC35"/>
    <mergeCell ref="JFD34:JFD35"/>
    <mergeCell ref="JFE34:JFE35"/>
    <mergeCell ref="JFF34:JFF35"/>
    <mergeCell ref="JFG34:JFG35"/>
    <mergeCell ref="JFH34:JFH35"/>
    <mergeCell ref="JFI34:JFI35"/>
    <mergeCell ref="JFJ34:JFJ35"/>
    <mergeCell ref="JFK34:JFK35"/>
    <mergeCell ref="JFL34:JFL35"/>
    <mergeCell ref="JFM34:JFM35"/>
    <mergeCell ref="JFN34:JFN35"/>
    <mergeCell ref="JFO34:JFO35"/>
    <mergeCell ref="JFP34:JFP35"/>
    <mergeCell ref="JFQ34:JFQ35"/>
    <mergeCell ref="JFR34:JFR35"/>
    <mergeCell ref="JFS34:JFS35"/>
    <mergeCell ref="JFT34:JFT35"/>
    <mergeCell ref="JFU34:JFU35"/>
    <mergeCell ref="JFV34:JFV35"/>
    <mergeCell ref="JFW34:JFW35"/>
    <mergeCell ref="JFX34:JFX35"/>
    <mergeCell ref="JFY34:JFY35"/>
    <mergeCell ref="JFZ34:JFZ35"/>
    <mergeCell ref="JGA34:JGA35"/>
    <mergeCell ref="JGB34:JGB35"/>
    <mergeCell ref="JGC34:JGC35"/>
    <mergeCell ref="JGD34:JGD35"/>
    <mergeCell ref="JGE34:JGE35"/>
    <mergeCell ref="JGF34:JGF35"/>
    <mergeCell ref="JGG34:JGG35"/>
    <mergeCell ref="JGH34:JGH35"/>
    <mergeCell ref="JGI34:JGI35"/>
    <mergeCell ref="JGJ34:JGJ35"/>
    <mergeCell ref="JGK34:JGK35"/>
    <mergeCell ref="JGL34:JGL35"/>
    <mergeCell ref="JGM34:JGM35"/>
    <mergeCell ref="JGN34:JGN35"/>
    <mergeCell ref="JGO34:JGO35"/>
    <mergeCell ref="JGP34:JGP35"/>
    <mergeCell ref="JGQ34:JGQ35"/>
    <mergeCell ref="JGR34:JGR35"/>
    <mergeCell ref="JGS34:JGS35"/>
    <mergeCell ref="JGT34:JGT35"/>
    <mergeCell ref="JGU34:JGU35"/>
    <mergeCell ref="JGV34:JGV35"/>
    <mergeCell ref="JGW34:JGW35"/>
    <mergeCell ref="JGX34:JGX35"/>
    <mergeCell ref="JGY34:JGY35"/>
    <mergeCell ref="JGZ34:JGZ35"/>
    <mergeCell ref="JHA34:JHA35"/>
    <mergeCell ref="JHB34:JHB35"/>
    <mergeCell ref="JHC34:JHC35"/>
    <mergeCell ref="JHD34:JHD35"/>
    <mergeCell ref="JHE34:JHE35"/>
    <mergeCell ref="JHF34:JHF35"/>
    <mergeCell ref="JHG34:JHG35"/>
    <mergeCell ref="JHH34:JHH35"/>
    <mergeCell ref="JHI34:JHI35"/>
    <mergeCell ref="JHJ34:JHJ35"/>
    <mergeCell ref="JHK34:JHK35"/>
    <mergeCell ref="JHL34:JHL35"/>
    <mergeCell ref="JHM34:JHM35"/>
    <mergeCell ref="JHN34:JHN35"/>
    <mergeCell ref="JHO34:JHO35"/>
    <mergeCell ref="JHP34:JHP35"/>
    <mergeCell ref="JHQ34:JHQ35"/>
    <mergeCell ref="JHR34:JHR35"/>
    <mergeCell ref="JHS34:JHS35"/>
    <mergeCell ref="JHT34:JHT35"/>
    <mergeCell ref="JHU34:JHU35"/>
    <mergeCell ref="JHV34:JHV35"/>
    <mergeCell ref="JHW34:JHW35"/>
    <mergeCell ref="JHX34:JHX35"/>
    <mergeCell ref="JHY34:JHY35"/>
    <mergeCell ref="JHZ34:JHZ35"/>
    <mergeCell ref="JIA34:JIA35"/>
    <mergeCell ref="JIB34:JIB35"/>
    <mergeCell ref="JIC34:JIC35"/>
    <mergeCell ref="JID34:JID35"/>
    <mergeCell ref="JIE34:JIE35"/>
    <mergeCell ref="JIF34:JIF35"/>
    <mergeCell ref="JIG34:JIG35"/>
    <mergeCell ref="JIH34:JIH35"/>
    <mergeCell ref="JII34:JII35"/>
    <mergeCell ref="JIJ34:JIJ35"/>
    <mergeCell ref="JIK34:JIK35"/>
    <mergeCell ref="JIL34:JIL35"/>
    <mergeCell ref="JIM34:JIM35"/>
    <mergeCell ref="JIN34:JIN35"/>
    <mergeCell ref="JIO34:JIO35"/>
    <mergeCell ref="JIP34:JIP35"/>
    <mergeCell ref="JIQ34:JIQ35"/>
    <mergeCell ref="JIR34:JIR35"/>
    <mergeCell ref="JIS34:JIS35"/>
    <mergeCell ref="JIT34:JIT35"/>
    <mergeCell ref="JIU34:JIU35"/>
    <mergeCell ref="JIV34:JIV35"/>
    <mergeCell ref="JIW34:JIW35"/>
    <mergeCell ref="JIX34:JIX35"/>
    <mergeCell ref="JIY34:JIY35"/>
    <mergeCell ref="JIZ34:JIZ35"/>
    <mergeCell ref="JJA34:JJA35"/>
    <mergeCell ref="JJB34:JJB35"/>
    <mergeCell ref="JJC34:JJC35"/>
    <mergeCell ref="JJD34:JJD35"/>
    <mergeCell ref="JJE34:JJE35"/>
    <mergeCell ref="JJF34:JJF35"/>
    <mergeCell ref="JJG34:JJG35"/>
    <mergeCell ref="JJH34:JJH35"/>
    <mergeCell ref="JJI34:JJI35"/>
    <mergeCell ref="JJJ34:JJJ35"/>
    <mergeCell ref="JJK34:JJK35"/>
    <mergeCell ref="JJL34:JJL35"/>
    <mergeCell ref="JJM34:JJM35"/>
    <mergeCell ref="JJN34:JJN35"/>
    <mergeCell ref="JJO34:JJO35"/>
    <mergeCell ref="JJP34:JJP35"/>
    <mergeCell ref="JJQ34:JJQ35"/>
    <mergeCell ref="JJR34:JJR35"/>
    <mergeCell ref="JJS34:JJS35"/>
    <mergeCell ref="JJT34:JJT35"/>
    <mergeCell ref="JJU34:JJU35"/>
    <mergeCell ref="JJV34:JJV35"/>
    <mergeCell ref="JJW34:JJW35"/>
    <mergeCell ref="JJX34:JJX35"/>
    <mergeCell ref="JJY34:JJY35"/>
    <mergeCell ref="JJZ34:JJZ35"/>
    <mergeCell ref="JKA34:JKA35"/>
    <mergeCell ref="JKB34:JKB35"/>
    <mergeCell ref="JKC34:JKC35"/>
    <mergeCell ref="JKD34:JKD35"/>
    <mergeCell ref="JKE34:JKE35"/>
    <mergeCell ref="JKF34:JKF35"/>
    <mergeCell ref="JKG34:JKG35"/>
    <mergeCell ref="JKH34:JKH35"/>
    <mergeCell ref="JKI34:JKI35"/>
    <mergeCell ref="JKJ34:JKJ35"/>
    <mergeCell ref="JKK34:JKK35"/>
    <mergeCell ref="JKL34:JKL35"/>
    <mergeCell ref="JKM34:JKM35"/>
    <mergeCell ref="JKN34:JKN35"/>
    <mergeCell ref="JKO34:JKO35"/>
    <mergeCell ref="JKP34:JKP35"/>
    <mergeCell ref="JKQ34:JKQ35"/>
    <mergeCell ref="JKR34:JKR35"/>
    <mergeCell ref="JKS34:JKS35"/>
    <mergeCell ref="JKT34:JKT35"/>
    <mergeCell ref="JKU34:JKU35"/>
    <mergeCell ref="JKV34:JKV35"/>
    <mergeCell ref="JKW34:JKW35"/>
    <mergeCell ref="JKX34:JKX35"/>
    <mergeCell ref="JKY34:JKY35"/>
    <mergeCell ref="JKZ34:JKZ35"/>
    <mergeCell ref="JLA34:JLA35"/>
    <mergeCell ref="JLB34:JLB35"/>
    <mergeCell ref="JLC34:JLC35"/>
    <mergeCell ref="JLD34:JLD35"/>
    <mergeCell ref="JLE34:JLE35"/>
    <mergeCell ref="JLF34:JLF35"/>
    <mergeCell ref="JLG34:JLG35"/>
    <mergeCell ref="JLH34:JLH35"/>
    <mergeCell ref="JLI34:JLI35"/>
    <mergeCell ref="JLJ34:JLJ35"/>
    <mergeCell ref="JLK34:JLK35"/>
    <mergeCell ref="JLL34:JLL35"/>
    <mergeCell ref="JLM34:JLM35"/>
    <mergeCell ref="JLN34:JLN35"/>
    <mergeCell ref="JLO34:JLO35"/>
    <mergeCell ref="JLP34:JLP35"/>
    <mergeCell ref="JLQ34:JLQ35"/>
    <mergeCell ref="JLR34:JLR35"/>
    <mergeCell ref="JLS34:JLS35"/>
    <mergeCell ref="JLT34:JLT35"/>
    <mergeCell ref="JLU34:JLU35"/>
    <mergeCell ref="JLV34:JLV35"/>
    <mergeCell ref="JLW34:JLW35"/>
    <mergeCell ref="JLX34:JLX35"/>
    <mergeCell ref="JLY34:JLY35"/>
    <mergeCell ref="JLZ34:JLZ35"/>
    <mergeCell ref="JMA34:JMA35"/>
    <mergeCell ref="JMB34:JMB35"/>
    <mergeCell ref="JMC34:JMC35"/>
    <mergeCell ref="JMD34:JMD35"/>
    <mergeCell ref="JME34:JME35"/>
    <mergeCell ref="JMF34:JMF35"/>
    <mergeCell ref="JMG34:JMG35"/>
    <mergeCell ref="JMH34:JMH35"/>
    <mergeCell ref="JMI34:JMI35"/>
    <mergeCell ref="JMJ34:JMJ35"/>
    <mergeCell ref="JMK34:JMK35"/>
    <mergeCell ref="JML34:JML35"/>
    <mergeCell ref="JMM34:JMM35"/>
    <mergeCell ref="JMN34:JMN35"/>
    <mergeCell ref="JMO34:JMO35"/>
    <mergeCell ref="JMP34:JMP35"/>
    <mergeCell ref="JMQ34:JMQ35"/>
    <mergeCell ref="JMR34:JMR35"/>
    <mergeCell ref="JMS34:JMS35"/>
    <mergeCell ref="JMT34:JMT35"/>
    <mergeCell ref="JMU34:JMU35"/>
    <mergeCell ref="JMV34:JMV35"/>
    <mergeCell ref="JMW34:JMW35"/>
    <mergeCell ref="JMX34:JMX35"/>
    <mergeCell ref="JMY34:JMY35"/>
    <mergeCell ref="JMZ34:JMZ35"/>
    <mergeCell ref="JNA34:JNA35"/>
    <mergeCell ref="JNB34:JNB35"/>
    <mergeCell ref="JNC34:JNC35"/>
    <mergeCell ref="JND34:JND35"/>
    <mergeCell ref="JNE34:JNE35"/>
    <mergeCell ref="JNF34:JNF35"/>
    <mergeCell ref="JNG34:JNG35"/>
    <mergeCell ref="JNH34:JNH35"/>
    <mergeCell ref="JNI34:JNI35"/>
    <mergeCell ref="JNJ34:JNJ35"/>
    <mergeCell ref="JNK34:JNK35"/>
    <mergeCell ref="JNL34:JNL35"/>
    <mergeCell ref="JNM34:JNM35"/>
    <mergeCell ref="JNN34:JNN35"/>
    <mergeCell ref="JNO34:JNO35"/>
    <mergeCell ref="JNP34:JNP35"/>
    <mergeCell ref="JNQ34:JNQ35"/>
    <mergeCell ref="JNR34:JNR35"/>
    <mergeCell ref="JNS34:JNS35"/>
    <mergeCell ref="JNT34:JNT35"/>
    <mergeCell ref="JNU34:JNU35"/>
    <mergeCell ref="JNV34:JNV35"/>
    <mergeCell ref="JNW34:JNW35"/>
    <mergeCell ref="JNX34:JNX35"/>
    <mergeCell ref="JNY34:JNY35"/>
    <mergeCell ref="JNZ34:JNZ35"/>
    <mergeCell ref="JOA34:JOA35"/>
    <mergeCell ref="JOB34:JOB35"/>
    <mergeCell ref="JOC34:JOC35"/>
    <mergeCell ref="JOD34:JOD35"/>
    <mergeCell ref="JOE34:JOE35"/>
    <mergeCell ref="JOF34:JOF35"/>
    <mergeCell ref="JOG34:JOG35"/>
    <mergeCell ref="JOH34:JOH35"/>
    <mergeCell ref="JOI34:JOI35"/>
    <mergeCell ref="JOJ34:JOJ35"/>
    <mergeCell ref="JOK34:JOK35"/>
    <mergeCell ref="JOL34:JOL35"/>
    <mergeCell ref="JOM34:JOM35"/>
    <mergeCell ref="JON34:JON35"/>
    <mergeCell ref="JOO34:JOO35"/>
    <mergeCell ref="JOP34:JOP35"/>
    <mergeCell ref="JOQ34:JOQ35"/>
    <mergeCell ref="JOR34:JOR35"/>
    <mergeCell ref="JOS34:JOS35"/>
    <mergeCell ref="JOT34:JOT35"/>
    <mergeCell ref="JOU34:JOU35"/>
    <mergeCell ref="JOV34:JOV35"/>
    <mergeCell ref="JOW34:JOW35"/>
    <mergeCell ref="JOX34:JOX35"/>
    <mergeCell ref="JOY34:JOY35"/>
    <mergeCell ref="JOZ34:JOZ35"/>
    <mergeCell ref="JPA34:JPA35"/>
    <mergeCell ref="JPB34:JPB35"/>
    <mergeCell ref="JPC34:JPC35"/>
    <mergeCell ref="JPD34:JPD35"/>
    <mergeCell ref="JPE34:JPE35"/>
    <mergeCell ref="JPF34:JPF35"/>
    <mergeCell ref="JPG34:JPG35"/>
    <mergeCell ref="JPH34:JPH35"/>
    <mergeCell ref="JPI34:JPI35"/>
    <mergeCell ref="JPJ34:JPJ35"/>
    <mergeCell ref="JPK34:JPK35"/>
    <mergeCell ref="JPL34:JPL35"/>
    <mergeCell ref="JPM34:JPM35"/>
    <mergeCell ref="JPN34:JPN35"/>
    <mergeCell ref="JPO34:JPO35"/>
    <mergeCell ref="JPP34:JPP35"/>
    <mergeCell ref="JPQ34:JPQ35"/>
    <mergeCell ref="JPR34:JPR35"/>
    <mergeCell ref="JPS34:JPS35"/>
    <mergeCell ref="JPT34:JPT35"/>
    <mergeCell ref="JPU34:JPU35"/>
    <mergeCell ref="JPV34:JPV35"/>
    <mergeCell ref="JPW34:JPW35"/>
    <mergeCell ref="JPX34:JPX35"/>
    <mergeCell ref="JPY34:JPY35"/>
    <mergeCell ref="JPZ34:JPZ35"/>
    <mergeCell ref="JQA34:JQA35"/>
    <mergeCell ref="JQB34:JQB35"/>
    <mergeCell ref="JQC34:JQC35"/>
    <mergeCell ref="JQD34:JQD35"/>
    <mergeCell ref="JQE34:JQE35"/>
    <mergeCell ref="JQF34:JQF35"/>
    <mergeCell ref="JQG34:JQG35"/>
    <mergeCell ref="JQH34:JQH35"/>
    <mergeCell ref="JQI34:JQI35"/>
    <mergeCell ref="JQJ34:JQJ35"/>
    <mergeCell ref="JQK34:JQK35"/>
    <mergeCell ref="JQL34:JQL35"/>
    <mergeCell ref="JQM34:JQM35"/>
    <mergeCell ref="JQN34:JQN35"/>
    <mergeCell ref="JQO34:JQO35"/>
    <mergeCell ref="JQP34:JQP35"/>
    <mergeCell ref="JQQ34:JQQ35"/>
    <mergeCell ref="JQR34:JQR35"/>
    <mergeCell ref="JQS34:JQS35"/>
    <mergeCell ref="JQT34:JQT35"/>
    <mergeCell ref="JQU34:JQU35"/>
    <mergeCell ref="JQV34:JQV35"/>
    <mergeCell ref="JQW34:JQW35"/>
    <mergeCell ref="JQX34:JQX35"/>
    <mergeCell ref="JQY34:JQY35"/>
    <mergeCell ref="JQZ34:JQZ35"/>
    <mergeCell ref="JRA34:JRA35"/>
    <mergeCell ref="JRB34:JRB35"/>
    <mergeCell ref="JRC34:JRC35"/>
    <mergeCell ref="JRD34:JRD35"/>
    <mergeCell ref="JRE34:JRE35"/>
    <mergeCell ref="JRF34:JRF35"/>
    <mergeCell ref="JRG34:JRG35"/>
    <mergeCell ref="JRH34:JRH35"/>
    <mergeCell ref="JRI34:JRI35"/>
    <mergeCell ref="JRJ34:JRJ35"/>
    <mergeCell ref="JRK34:JRK35"/>
    <mergeCell ref="JRL34:JRL35"/>
    <mergeCell ref="JRM34:JRM35"/>
    <mergeCell ref="JRN34:JRN35"/>
    <mergeCell ref="JRO34:JRO35"/>
    <mergeCell ref="JRP34:JRP35"/>
    <mergeCell ref="JRQ34:JRQ35"/>
    <mergeCell ref="JRR34:JRR35"/>
    <mergeCell ref="JRS34:JRS35"/>
    <mergeCell ref="JRT34:JRT35"/>
    <mergeCell ref="JRU34:JRU35"/>
    <mergeCell ref="JRV34:JRV35"/>
    <mergeCell ref="JRW34:JRW35"/>
    <mergeCell ref="JRX34:JRX35"/>
    <mergeCell ref="JRY34:JRY35"/>
    <mergeCell ref="JRZ34:JRZ35"/>
    <mergeCell ref="JSA34:JSA35"/>
    <mergeCell ref="JSB34:JSB35"/>
    <mergeCell ref="JSC34:JSC35"/>
    <mergeCell ref="JSD34:JSD35"/>
    <mergeCell ref="JSE34:JSE35"/>
    <mergeCell ref="JSF34:JSF35"/>
    <mergeCell ref="JSG34:JSG35"/>
    <mergeCell ref="JSH34:JSH35"/>
    <mergeCell ref="JSI34:JSI35"/>
    <mergeCell ref="JSJ34:JSJ35"/>
    <mergeCell ref="JSK34:JSK35"/>
    <mergeCell ref="JSL34:JSL35"/>
    <mergeCell ref="JSM34:JSM35"/>
    <mergeCell ref="JSN34:JSN35"/>
    <mergeCell ref="JSO34:JSO35"/>
    <mergeCell ref="JSP34:JSP35"/>
    <mergeCell ref="JSQ34:JSQ35"/>
    <mergeCell ref="JSR34:JSR35"/>
    <mergeCell ref="JSS34:JSS35"/>
    <mergeCell ref="JST34:JST35"/>
    <mergeCell ref="JSU34:JSU35"/>
    <mergeCell ref="JSV34:JSV35"/>
    <mergeCell ref="JSW34:JSW35"/>
    <mergeCell ref="JSX34:JSX35"/>
    <mergeCell ref="JSY34:JSY35"/>
    <mergeCell ref="JSZ34:JSZ35"/>
    <mergeCell ref="JTA34:JTA35"/>
    <mergeCell ref="JTB34:JTB35"/>
    <mergeCell ref="JTC34:JTC35"/>
    <mergeCell ref="JTD34:JTD35"/>
    <mergeCell ref="JTE34:JTE35"/>
    <mergeCell ref="JTF34:JTF35"/>
    <mergeCell ref="JTG34:JTG35"/>
    <mergeCell ref="JTH34:JTH35"/>
    <mergeCell ref="JTI34:JTI35"/>
    <mergeCell ref="JTJ34:JTJ35"/>
    <mergeCell ref="JTK34:JTK35"/>
    <mergeCell ref="JTL34:JTL35"/>
    <mergeCell ref="JTM34:JTM35"/>
    <mergeCell ref="JTN34:JTN35"/>
    <mergeCell ref="JTO34:JTO35"/>
    <mergeCell ref="JTP34:JTP35"/>
    <mergeCell ref="JTQ34:JTQ35"/>
    <mergeCell ref="JTR34:JTR35"/>
    <mergeCell ref="JTS34:JTS35"/>
    <mergeCell ref="JTT34:JTT35"/>
    <mergeCell ref="JTU34:JTU35"/>
    <mergeCell ref="JTV34:JTV35"/>
    <mergeCell ref="JTW34:JTW35"/>
    <mergeCell ref="JTX34:JTX35"/>
    <mergeCell ref="JTY34:JTY35"/>
    <mergeCell ref="JTZ34:JTZ35"/>
    <mergeCell ref="JUA34:JUA35"/>
    <mergeCell ref="JUB34:JUB35"/>
    <mergeCell ref="JUC34:JUC35"/>
    <mergeCell ref="JUD34:JUD35"/>
    <mergeCell ref="JUE34:JUE35"/>
    <mergeCell ref="JUF34:JUF35"/>
    <mergeCell ref="JUG34:JUG35"/>
    <mergeCell ref="JUH34:JUH35"/>
    <mergeCell ref="JUI34:JUI35"/>
    <mergeCell ref="JUJ34:JUJ35"/>
    <mergeCell ref="JUK34:JUK35"/>
    <mergeCell ref="JUL34:JUL35"/>
    <mergeCell ref="JUM34:JUM35"/>
    <mergeCell ref="JUN34:JUN35"/>
    <mergeCell ref="JUO34:JUO35"/>
    <mergeCell ref="JUP34:JUP35"/>
    <mergeCell ref="JUQ34:JUQ35"/>
    <mergeCell ref="JUR34:JUR35"/>
    <mergeCell ref="JUS34:JUS35"/>
    <mergeCell ref="JUT34:JUT35"/>
    <mergeCell ref="JUU34:JUU35"/>
    <mergeCell ref="JUV34:JUV35"/>
    <mergeCell ref="JUW34:JUW35"/>
    <mergeCell ref="JUX34:JUX35"/>
    <mergeCell ref="JUY34:JUY35"/>
    <mergeCell ref="JUZ34:JUZ35"/>
    <mergeCell ref="JVA34:JVA35"/>
    <mergeCell ref="JVB34:JVB35"/>
    <mergeCell ref="JVC34:JVC35"/>
    <mergeCell ref="JVD34:JVD35"/>
    <mergeCell ref="JVE34:JVE35"/>
    <mergeCell ref="JVF34:JVF35"/>
    <mergeCell ref="JVG34:JVG35"/>
    <mergeCell ref="JVH34:JVH35"/>
    <mergeCell ref="JVI34:JVI35"/>
    <mergeCell ref="JVJ34:JVJ35"/>
    <mergeCell ref="JVK34:JVK35"/>
    <mergeCell ref="JVL34:JVL35"/>
    <mergeCell ref="JVM34:JVM35"/>
    <mergeCell ref="JVN34:JVN35"/>
    <mergeCell ref="JVO34:JVO35"/>
    <mergeCell ref="JVP34:JVP35"/>
    <mergeCell ref="JVQ34:JVQ35"/>
    <mergeCell ref="JVR34:JVR35"/>
    <mergeCell ref="JVS34:JVS35"/>
    <mergeCell ref="JVT34:JVT35"/>
    <mergeCell ref="JVU34:JVU35"/>
    <mergeCell ref="JVV34:JVV35"/>
    <mergeCell ref="JVW34:JVW35"/>
    <mergeCell ref="JVX34:JVX35"/>
    <mergeCell ref="JVY34:JVY35"/>
    <mergeCell ref="JVZ34:JVZ35"/>
    <mergeCell ref="JWA34:JWA35"/>
    <mergeCell ref="JWB34:JWB35"/>
    <mergeCell ref="JWC34:JWC35"/>
    <mergeCell ref="JWD34:JWD35"/>
    <mergeCell ref="JWE34:JWE35"/>
    <mergeCell ref="JWF34:JWF35"/>
    <mergeCell ref="JWG34:JWG35"/>
    <mergeCell ref="JWH34:JWH35"/>
    <mergeCell ref="JWI34:JWI35"/>
    <mergeCell ref="JWJ34:JWJ35"/>
    <mergeCell ref="JWK34:JWK35"/>
    <mergeCell ref="JWL34:JWL35"/>
    <mergeCell ref="JWM34:JWM35"/>
    <mergeCell ref="JWN34:JWN35"/>
    <mergeCell ref="JWO34:JWO35"/>
    <mergeCell ref="JWP34:JWP35"/>
    <mergeCell ref="JWQ34:JWQ35"/>
    <mergeCell ref="JWR34:JWR35"/>
    <mergeCell ref="JWS34:JWS35"/>
    <mergeCell ref="JWT34:JWT35"/>
    <mergeCell ref="JWU34:JWU35"/>
    <mergeCell ref="JWV34:JWV35"/>
    <mergeCell ref="JWW34:JWW35"/>
    <mergeCell ref="JWX34:JWX35"/>
    <mergeCell ref="JWY34:JWY35"/>
    <mergeCell ref="JWZ34:JWZ35"/>
    <mergeCell ref="JXA34:JXA35"/>
    <mergeCell ref="JXB34:JXB35"/>
    <mergeCell ref="JXC34:JXC35"/>
    <mergeCell ref="JXD34:JXD35"/>
    <mergeCell ref="JXE34:JXE35"/>
    <mergeCell ref="JXF34:JXF35"/>
    <mergeCell ref="JXG34:JXG35"/>
    <mergeCell ref="JXH34:JXH35"/>
    <mergeCell ref="JXI34:JXI35"/>
    <mergeCell ref="JXJ34:JXJ35"/>
    <mergeCell ref="JXK34:JXK35"/>
    <mergeCell ref="JXL34:JXL35"/>
    <mergeCell ref="JXM34:JXM35"/>
    <mergeCell ref="JXN34:JXN35"/>
    <mergeCell ref="JXO34:JXO35"/>
    <mergeCell ref="JXP34:JXP35"/>
    <mergeCell ref="JXQ34:JXQ35"/>
    <mergeCell ref="JXR34:JXR35"/>
    <mergeCell ref="JXS34:JXS35"/>
    <mergeCell ref="JXT34:JXT35"/>
    <mergeCell ref="JXU34:JXU35"/>
    <mergeCell ref="JXV34:JXV35"/>
    <mergeCell ref="JXW34:JXW35"/>
    <mergeCell ref="JXX34:JXX35"/>
    <mergeCell ref="JXY34:JXY35"/>
    <mergeCell ref="JXZ34:JXZ35"/>
    <mergeCell ref="JYA34:JYA35"/>
    <mergeCell ref="JYB34:JYB35"/>
    <mergeCell ref="JYC34:JYC35"/>
    <mergeCell ref="JYD34:JYD35"/>
    <mergeCell ref="JYE34:JYE35"/>
    <mergeCell ref="JYF34:JYF35"/>
    <mergeCell ref="JYG34:JYG35"/>
    <mergeCell ref="JYH34:JYH35"/>
    <mergeCell ref="JYI34:JYI35"/>
    <mergeCell ref="JYJ34:JYJ35"/>
    <mergeCell ref="JYK34:JYK35"/>
    <mergeCell ref="JYL34:JYL35"/>
    <mergeCell ref="JYM34:JYM35"/>
    <mergeCell ref="JYN34:JYN35"/>
    <mergeCell ref="JYO34:JYO35"/>
    <mergeCell ref="JYP34:JYP35"/>
    <mergeCell ref="JYQ34:JYQ35"/>
    <mergeCell ref="JYR34:JYR35"/>
    <mergeCell ref="JYS34:JYS35"/>
    <mergeCell ref="JYT34:JYT35"/>
    <mergeCell ref="JYU34:JYU35"/>
    <mergeCell ref="JYV34:JYV35"/>
    <mergeCell ref="JYW34:JYW35"/>
    <mergeCell ref="JYX34:JYX35"/>
    <mergeCell ref="JYY34:JYY35"/>
    <mergeCell ref="JYZ34:JYZ35"/>
    <mergeCell ref="JZA34:JZA35"/>
    <mergeCell ref="JZB34:JZB35"/>
    <mergeCell ref="JZC34:JZC35"/>
    <mergeCell ref="JZD34:JZD35"/>
    <mergeCell ref="JZE34:JZE35"/>
    <mergeCell ref="JZF34:JZF35"/>
    <mergeCell ref="JZG34:JZG35"/>
    <mergeCell ref="JZH34:JZH35"/>
    <mergeCell ref="JZI34:JZI35"/>
    <mergeCell ref="JZJ34:JZJ35"/>
    <mergeCell ref="JZK34:JZK35"/>
    <mergeCell ref="JZL34:JZL35"/>
    <mergeCell ref="JZM34:JZM35"/>
    <mergeCell ref="JZN34:JZN35"/>
    <mergeCell ref="JZO34:JZO35"/>
    <mergeCell ref="JZP34:JZP35"/>
    <mergeCell ref="JZQ34:JZQ35"/>
    <mergeCell ref="JZR34:JZR35"/>
    <mergeCell ref="JZS34:JZS35"/>
    <mergeCell ref="JZT34:JZT35"/>
    <mergeCell ref="JZU34:JZU35"/>
    <mergeCell ref="JZV34:JZV35"/>
    <mergeCell ref="JZW34:JZW35"/>
    <mergeCell ref="JZX34:JZX35"/>
    <mergeCell ref="JZY34:JZY35"/>
    <mergeCell ref="JZZ34:JZZ35"/>
    <mergeCell ref="KAA34:KAA35"/>
    <mergeCell ref="KAB34:KAB35"/>
    <mergeCell ref="KAC34:KAC35"/>
    <mergeCell ref="KAD34:KAD35"/>
    <mergeCell ref="KAE34:KAE35"/>
    <mergeCell ref="KAF34:KAF35"/>
    <mergeCell ref="KAG34:KAG35"/>
    <mergeCell ref="KAH34:KAH35"/>
    <mergeCell ref="KAI34:KAI35"/>
    <mergeCell ref="KAJ34:KAJ35"/>
    <mergeCell ref="KAK34:KAK35"/>
    <mergeCell ref="KAL34:KAL35"/>
    <mergeCell ref="KAM34:KAM35"/>
    <mergeCell ref="KAN34:KAN35"/>
    <mergeCell ref="KAO34:KAO35"/>
    <mergeCell ref="KAP34:KAP35"/>
    <mergeCell ref="KAQ34:KAQ35"/>
    <mergeCell ref="KAR34:KAR35"/>
    <mergeCell ref="KAS34:KAS35"/>
    <mergeCell ref="KAT34:KAT35"/>
    <mergeCell ref="KAU34:KAU35"/>
    <mergeCell ref="KAV34:KAV35"/>
    <mergeCell ref="KAW34:KAW35"/>
    <mergeCell ref="KAX34:KAX35"/>
    <mergeCell ref="KAY34:KAY35"/>
    <mergeCell ref="KAZ34:KAZ35"/>
    <mergeCell ref="KBA34:KBA35"/>
    <mergeCell ref="KBB34:KBB35"/>
    <mergeCell ref="KBC34:KBC35"/>
    <mergeCell ref="KBD34:KBD35"/>
    <mergeCell ref="KBE34:KBE35"/>
    <mergeCell ref="KBF34:KBF35"/>
    <mergeCell ref="KBG34:KBG35"/>
    <mergeCell ref="KBH34:KBH35"/>
    <mergeCell ref="KBI34:KBI35"/>
    <mergeCell ref="KBJ34:KBJ35"/>
    <mergeCell ref="KBK34:KBK35"/>
    <mergeCell ref="KBL34:KBL35"/>
    <mergeCell ref="KBM34:KBM35"/>
    <mergeCell ref="KBN34:KBN35"/>
    <mergeCell ref="KBO34:KBO35"/>
    <mergeCell ref="KBP34:KBP35"/>
    <mergeCell ref="KBQ34:KBQ35"/>
    <mergeCell ref="KBR34:KBR35"/>
    <mergeCell ref="KBS34:KBS35"/>
    <mergeCell ref="KBT34:KBT35"/>
    <mergeCell ref="KBU34:KBU35"/>
    <mergeCell ref="KBV34:KBV35"/>
    <mergeCell ref="KBW34:KBW35"/>
    <mergeCell ref="KBX34:KBX35"/>
    <mergeCell ref="KBY34:KBY35"/>
    <mergeCell ref="KBZ34:KBZ35"/>
    <mergeCell ref="KCA34:KCA35"/>
    <mergeCell ref="KCB34:KCB35"/>
    <mergeCell ref="KCC34:KCC35"/>
    <mergeCell ref="KCD34:KCD35"/>
    <mergeCell ref="KCE34:KCE35"/>
    <mergeCell ref="KCF34:KCF35"/>
    <mergeCell ref="KCG34:KCG35"/>
    <mergeCell ref="KCH34:KCH35"/>
    <mergeCell ref="KCI34:KCI35"/>
    <mergeCell ref="KCJ34:KCJ35"/>
    <mergeCell ref="KCK34:KCK35"/>
    <mergeCell ref="KCL34:KCL35"/>
    <mergeCell ref="KCM34:KCM35"/>
    <mergeCell ref="KCN34:KCN35"/>
    <mergeCell ref="KCO34:KCO35"/>
    <mergeCell ref="KCP34:KCP35"/>
    <mergeCell ref="KCQ34:KCQ35"/>
    <mergeCell ref="KCR34:KCR35"/>
    <mergeCell ref="KCS34:KCS35"/>
    <mergeCell ref="KCT34:KCT35"/>
    <mergeCell ref="KCU34:KCU35"/>
    <mergeCell ref="KCV34:KCV35"/>
    <mergeCell ref="KCW34:KCW35"/>
    <mergeCell ref="KCX34:KCX35"/>
    <mergeCell ref="KCY34:KCY35"/>
    <mergeCell ref="KCZ34:KCZ35"/>
    <mergeCell ref="KDA34:KDA35"/>
    <mergeCell ref="KDB34:KDB35"/>
    <mergeCell ref="KDC34:KDC35"/>
    <mergeCell ref="KDD34:KDD35"/>
    <mergeCell ref="KDE34:KDE35"/>
    <mergeCell ref="KDF34:KDF35"/>
    <mergeCell ref="KDG34:KDG35"/>
    <mergeCell ref="KDH34:KDH35"/>
    <mergeCell ref="KDI34:KDI35"/>
    <mergeCell ref="KDJ34:KDJ35"/>
    <mergeCell ref="KDK34:KDK35"/>
    <mergeCell ref="KDL34:KDL35"/>
    <mergeCell ref="KDM34:KDM35"/>
    <mergeCell ref="KDN34:KDN35"/>
    <mergeCell ref="KDO34:KDO35"/>
    <mergeCell ref="KDP34:KDP35"/>
    <mergeCell ref="KDQ34:KDQ35"/>
    <mergeCell ref="KDR34:KDR35"/>
    <mergeCell ref="KDS34:KDS35"/>
    <mergeCell ref="KDT34:KDT35"/>
    <mergeCell ref="KDU34:KDU35"/>
    <mergeCell ref="KDV34:KDV35"/>
    <mergeCell ref="KDW34:KDW35"/>
    <mergeCell ref="KDX34:KDX35"/>
    <mergeCell ref="KDY34:KDY35"/>
    <mergeCell ref="KDZ34:KDZ35"/>
    <mergeCell ref="KEA34:KEA35"/>
    <mergeCell ref="KEB34:KEB35"/>
    <mergeCell ref="KEC34:KEC35"/>
    <mergeCell ref="KED34:KED35"/>
    <mergeCell ref="KEE34:KEE35"/>
    <mergeCell ref="KEF34:KEF35"/>
    <mergeCell ref="KEG34:KEG35"/>
    <mergeCell ref="KEH34:KEH35"/>
    <mergeCell ref="KEI34:KEI35"/>
    <mergeCell ref="KEJ34:KEJ35"/>
    <mergeCell ref="KEK34:KEK35"/>
    <mergeCell ref="KEL34:KEL35"/>
    <mergeCell ref="KEM34:KEM35"/>
    <mergeCell ref="KEN34:KEN35"/>
    <mergeCell ref="KEO34:KEO35"/>
    <mergeCell ref="KEP34:KEP35"/>
    <mergeCell ref="KEQ34:KEQ35"/>
    <mergeCell ref="KER34:KER35"/>
    <mergeCell ref="KES34:KES35"/>
    <mergeCell ref="KET34:KET35"/>
    <mergeCell ref="KEU34:KEU35"/>
    <mergeCell ref="KEV34:KEV35"/>
    <mergeCell ref="KEW34:KEW35"/>
    <mergeCell ref="KEX34:KEX35"/>
    <mergeCell ref="KEY34:KEY35"/>
    <mergeCell ref="KEZ34:KEZ35"/>
    <mergeCell ref="KFA34:KFA35"/>
    <mergeCell ref="KFB34:KFB35"/>
    <mergeCell ref="KFC34:KFC35"/>
    <mergeCell ref="KFD34:KFD35"/>
    <mergeCell ref="KFE34:KFE35"/>
    <mergeCell ref="KFF34:KFF35"/>
    <mergeCell ref="KFG34:KFG35"/>
    <mergeCell ref="KFH34:KFH35"/>
    <mergeCell ref="KFI34:KFI35"/>
    <mergeCell ref="KFJ34:KFJ35"/>
    <mergeCell ref="KFK34:KFK35"/>
    <mergeCell ref="KFL34:KFL35"/>
    <mergeCell ref="KFM34:KFM35"/>
    <mergeCell ref="KFN34:KFN35"/>
    <mergeCell ref="KFO34:KFO35"/>
    <mergeCell ref="KFP34:KFP35"/>
    <mergeCell ref="KFQ34:KFQ35"/>
    <mergeCell ref="KFR34:KFR35"/>
    <mergeCell ref="KFS34:KFS35"/>
    <mergeCell ref="KFT34:KFT35"/>
    <mergeCell ref="KFU34:KFU35"/>
    <mergeCell ref="KFV34:KFV35"/>
    <mergeCell ref="KFW34:KFW35"/>
    <mergeCell ref="KFX34:KFX35"/>
    <mergeCell ref="KFY34:KFY35"/>
    <mergeCell ref="KFZ34:KFZ35"/>
    <mergeCell ref="KGA34:KGA35"/>
    <mergeCell ref="KGB34:KGB35"/>
    <mergeCell ref="KGC34:KGC35"/>
    <mergeCell ref="KGD34:KGD35"/>
    <mergeCell ref="KGE34:KGE35"/>
    <mergeCell ref="KGF34:KGF35"/>
    <mergeCell ref="KGG34:KGG35"/>
    <mergeCell ref="KGH34:KGH35"/>
    <mergeCell ref="KGI34:KGI35"/>
    <mergeCell ref="KGJ34:KGJ35"/>
    <mergeCell ref="KGK34:KGK35"/>
    <mergeCell ref="KGL34:KGL35"/>
    <mergeCell ref="KGM34:KGM35"/>
    <mergeCell ref="KGN34:KGN35"/>
    <mergeCell ref="KGO34:KGO35"/>
    <mergeCell ref="KGP34:KGP35"/>
    <mergeCell ref="KGQ34:KGQ35"/>
    <mergeCell ref="KGR34:KGR35"/>
    <mergeCell ref="KGS34:KGS35"/>
    <mergeCell ref="KGT34:KGT35"/>
    <mergeCell ref="KGU34:KGU35"/>
    <mergeCell ref="KGV34:KGV35"/>
    <mergeCell ref="KGW34:KGW35"/>
    <mergeCell ref="KGX34:KGX35"/>
    <mergeCell ref="KGY34:KGY35"/>
    <mergeCell ref="KGZ34:KGZ35"/>
    <mergeCell ref="KHA34:KHA35"/>
    <mergeCell ref="KHB34:KHB35"/>
    <mergeCell ref="KHC34:KHC35"/>
    <mergeCell ref="KHD34:KHD35"/>
    <mergeCell ref="KHE34:KHE35"/>
    <mergeCell ref="KHF34:KHF35"/>
    <mergeCell ref="KHG34:KHG35"/>
    <mergeCell ref="KHH34:KHH35"/>
    <mergeCell ref="KHI34:KHI35"/>
    <mergeCell ref="KHJ34:KHJ35"/>
    <mergeCell ref="KHK34:KHK35"/>
    <mergeCell ref="KHL34:KHL35"/>
    <mergeCell ref="KHM34:KHM35"/>
    <mergeCell ref="KHN34:KHN35"/>
    <mergeCell ref="KHO34:KHO35"/>
    <mergeCell ref="KHP34:KHP35"/>
    <mergeCell ref="KHQ34:KHQ35"/>
    <mergeCell ref="KHR34:KHR35"/>
    <mergeCell ref="KHS34:KHS35"/>
    <mergeCell ref="KHT34:KHT35"/>
    <mergeCell ref="KHU34:KHU35"/>
    <mergeCell ref="KHV34:KHV35"/>
    <mergeCell ref="KHW34:KHW35"/>
    <mergeCell ref="KHX34:KHX35"/>
    <mergeCell ref="KHY34:KHY35"/>
    <mergeCell ref="KHZ34:KHZ35"/>
    <mergeCell ref="KIA34:KIA35"/>
    <mergeCell ref="KIB34:KIB35"/>
    <mergeCell ref="KIC34:KIC35"/>
    <mergeCell ref="KID34:KID35"/>
    <mergeCell ref="KIE34:KIE35"/>
    <mergeCell ref="KIF34:KIF35"/>
    <mergeCell ref="KIG34:KIG35"/>
    <mergeCell ref="KIH34:KIH35"/>
    <mergeCell ref="KII34:KII35"/>
    <mergeCell ref="KIJ34:KIJ35"/>
    <mergeCell ref="KIK34:KIK35"/>
    <mergeCell ref="KIL34:KIL35"/>
    <mergeCell ref="KIM34:KIM35"/>
    <mergeCell ref="KIN34:KIN35"/>
    <mergeCell ref="KIO34:KIO35"/>
    <mergeCell ref="KIP34:KIP35"/>
    <mergeCell ref="KIQ34:KIQ35"/>
    <mergeCell ref="KIR34:KIR35"/>
    <mergeCell ref="KIS34:KIS35"/>
    <mergeCell ref="KIT34:KIT35"/>
    <mergeCell ref="KIU34:KIU35"/>
    <mergeCell ref="KIV34:KIV35"/>
    <mergeCell ref="KIW34:KIW35"/>
    <mergeCell ref="KIX34:KIX35"/>
    <mergeCell ref="KIY34:KIY35"/>
    <mergeCell ref="KIZ34:KIZ35"/>
    <mergeCell ref="KJA34:KJA35"/>
    <mergeCell ref="KJB34:KJB35"/>
    <mergeCell ref="KJC34:KJC35"/>
    <mergeCell ref="KJD34:KJD35"/>
    <mergeCell ref="KJE34:KJE35"/>
    <mergeCell ref="KJF34:KJF35"/>
    <mergeCell ref="KJG34:KJG35"/>
    <mergeCell ref="KJH34:KJH35"/>
    <mergeCell ref="KJI34:KJI35"/>
    <mergeCell ref="KJJ34:KJJ35"/>
    <mergeCell ref="KJK34:KJK35"/>
    <mergeCell ref="KJL34:KJL35"/>
    <mergeCell ref="KJM34:KJM35"/>
    <mergeCell ref="KJN34:KJN35"/>
    <mergeCell ref="KJO34:KJO35"/>
    <mergeCell ref="KJP34:KJP35"/>
    <mergeCell ref="KJQ34:KJQ35"/>
    <mergeCell ref="KJR34:KJR35"/>
    <mergeCell ref="KJS34:KJS35"/>
    <mergeCell ref="KJT34:KJT35"/>
    <mergeCell ref="KJU34:KJU35"/>
    <mergeCell ref="KJV34:KJV35"/>
    <mergeCell ref="KJW34:KJW35"/>
    <mergeCell ref="KJX34:KJX35"/>
    <mergeCell ref="KJY34:KJY35"/>
    <mergeCell ref="KJZ34:KJZ35"/>
    <mergeCell ref="KKA34:KKA35"/>
    <mergeCell ref="KKB34:KKB35"/>
    <mergeCell ref="KKC34:KKC35"/>
    <mergeCell ref="KKD34:KKD35"/>
    <mergeCell ref="KKE34:KKE35"/>
    <mergeCell ref="KKF34:KKF35"/>
    <mergeCell ref="KKG34:KKG35"/>
    <mergeCell ref="KKH34:KKH35"/>
    <mergeCell ref="KKI34:KKI35"/>
    <mergeCell ref="KKJ34:KKJ35"/>
    <mergeCell ref="KKK34:KKK35"/>
    <mergeCell ref="KKL34:KKL35"/>
    <mergeCell ref="KKM34:KKM35"/>
    <mergeCell ref="KKN34:KKN35"/>
    <mergeCell ref="KKO34:KKO35"/>
    <mergeCell ref="KKP34:KKP35"/>
    <mergeCell ref="KKQ34:KKQ35"/>
    <mergeCell ref="KKR34:KKR35"/>
    <mergeCell ref="KKS34:KKS35"/>
    <mergeCell ref="KKT34:KKT35"/>
    <mergeCell ref="KKU34:KKU35"/>
    <mergeCell ref="KKV34:KKV35"/>
    <mergeCell ref="KKW34:KKW35"/>
    <mergeCell ref="KKX34:KKX35"/>
    <mergeCell ref="KKY34:KKY35"/>
    <mergeCell ref="KKZ34:KKZ35"/>
    <mergeCell ref="KLA34:KLA35"/>
    <mergeCell ref="KLB34:KLB35"/>
    <mergeCell ref="KLC34:KLC35"/>
    <mergeCell ref="KLD34:KLD35"/>
    <mergeCell ref="KLE34:KLE35"/>
    <mergeCell ref="KLF34:KLF35"/>
    <mergeCell ref="KLG34:KLG35"/>
    <mergeCell ref="KLH34:KLH35"/>
    <mergeCell ref="KLI34:KLI35"/>
    <mergeCell ref="KLJ34:KLJ35"/>
    <mergeCell ref="KLK34:KLK35"/>
    <mergeCell ref="KLL34:KLL35"/>
    <mergeCell ref="KLM34:KLM35"/>
    <mergeCell ref="KLN34:KLN35"/>
    <mergeCell ref="KLO34:KLO35"/>
    <mergeCell ref="KLP34:KLP35"/>
    <mergeCell ref="KLQ34:KLQ35"/>
    <mergeCell ref="KLR34:KLR35"/>
    <mergeCell ref="KLS34:KLS35"/>
    <mergeCell ref="KLT34:KLT35"/>
    <mergeCell ref="KLU34:KLU35"/>
    <mergeCell ref="KLV34:KLV35"/>
    <mergeCell ref="KLW34:KLW35"/>
    <mergeCell ref="KLX34:KLX35"/>
    <mergeCell ref="KLY34:KLY35"/>
    <mergeCell ref="KLZ34:KLZ35"/>
    <mergeCell ref="KMA34:KMA35"/>
    <mergeCell ref="KMB34:KMB35"/>
    <mergeCell ref="KMC34:KMC35"/>
    <mergeCell ref="KMD34:KMD35"/>
    <mergeCell ref="KME34:KME35"/>
    <mergeCell ref="KMF34:KMF35"/>
    <mergeCell ref="KMG34:KMG35"/>
    <mergeCell ref="KMH34:KMH35"/>
    <mergeCell ref="KMI34:KMI35"/>
    <mergeCell ref="KMJ34:KMJ35"/>
    <mergeCell ref="KMK34:KMK35"/>
    <mergeCell ref="KML34:KML35"/>
    <mergeCell ref="KMM34:KMM35"/>
    <mergeCell ref="KMN34:KMN35"/>
    <mergeCell ref="KMO34:KMO35"/>
    <mergeCell ref="KMP34:KMP35"/>
    <mergeCell ref="KMQ34:KMQ35"/>
    <mergeCell ref="KMR34:KMR35"/>
    <mergeCell ref="KMS34:KMS35"/>
    <mergeCell ref="KMT34:KMT35"/>
    <mergeCell ref="KMU34:KMU35"/>
    <mergeCell ref="KMV34:KMV35"/>
    <mergeCell ref="KMW34:KMW35"/>
    <mergeCell ref="KMX34:KMX35"/>
    <mergeCell ref="KMY34:KMY35"/>
    <mergeCell ref="KMZ34:KMZ35"/>
    <mergeCell ref="KNA34:KNA35"/>
    <mergeCell ref="KNB34:KNB35"/>
    <mergeCell ref="KNC34:KNC35"/>
    <mergeCell ref="KND34:KND35"/>
    <mergeCell ref="KNE34:KNE35"/>
    <mergeCell ref="KNF34:KNF35"/>
    <mergeCell ref="KNG34:KNG35"/>
    <mergeCell ref="KNH34:KNH35"/>
    <mergeCell ref="KNI34:KNI35"/>
    <mergeCell ref="KNJ34:KNJ35"/>
    <mergeCell ref="KNK34:KNK35"/>
    <mergeCell ref="KNL34:KNL35"/>
    <mergeCell ref="KNM34:KNM35"/>
    <mergeCell ref="KNN34:KNN35"/>
    <mergeCell ref="KNO34:KNO35"/>
    <mergeCell ref="KNP34:KNP35"/>
    <mergeCell ref="KNQ34:KNQ35"/>
    <mergeCell ref="KNR34:KNR35"/>
    <mergeCell ref="KNS34:KNS35"/>
    <mergeCell ref="KNT34:KNT35"/>
    <mergeCell ref="KNU34:KNU35"/>
    <mergeCell ref="KNV34:KNV35"/>
    <mergeCell ref="KNW34:KNW35"/>
    <mergeCell ref="KNX34:KNX35"/>
    <mergeCell ref="KNY34:KNY35"/>
    <mergeCell ref="KNZ34:KNZ35"/>
    <mergeCell ref="KOA34:KOA35"/>
    <mergeCell ref="KOB34:KOB35"/>
    <mergeCell ref="KOC34:KOC35"/>
    <mergeCell ref="KOD34:KOD35"/>
    <mergeCell ref="KOE34:KOE35"/>
    <mergeCell ref="KOF34:KOF35"/>
    <mergeCell ref="KOG34:KOG35"/>
    <mergeCell ref="KOH34:KOH35"/>
    <mergeCell ref="KOI34:KOI35"/>
    <mergeCell ref="KOJ34:KOJ35"/>
    <mergeCell ref="KOK34:KOK35"/>
    <mergeCell ref="KOL34:KOL35"/>
    <mergeCell ref="KOM34:KOM35"/>
    <mergeCell ref="KON34:KON35"/>
    <mergeCell ref="KOO34:KOO35"/>
    <mergeCell ref="KOP34:KOP35"/>
    <mergeCell ref="KOQ34:KOQ35"/>
    <mergeCell ref="KOR34:KOR35"/>
    <mergeCell ref="KOS34:KOS35"/>
    <mergeCell ref="KOT34:KOT35"/>
    <mergeCell ref="KOU34:KOU35"/>
    <mergeCell ref="KOV34:KOV35"/>
    <mergeCell ref="KOW34:KOW35"/>
    <mergeCell ref="KOX34:KOX35"/>
    <mergeCell ref="KOY34:KOY35"/>
    <mergeCell ref="KOZ34:KOZ35"/>
    <mergeCell ref="KPA34:KPA35"/>
    <mergeCell ref="KPB34:KPB35"/>
    <mergeCell ref="KPC34:KPC35"/>
    <mergeCell ref="KPD34:KPD35"/>
    <mergeCell ref="KPE34:KPE35"/>
    <mergeCell ref="KPF34:KPF35"/>
    <mergeCell ref="KRU34:KRU35"/>
    <mergeCell ref="KRV34:KRV35"/>
    <mergeCell ref="KRW34:KRW35"/>
    <mergeCell ref="KRX34:KRX35"/>
    <mergeCell ref="KRY34:KRY35"/>
    <mergeCell ref="KRZ34:KRZ35"/>
    <mergeCell ref="KSA34:KSA35"/>
    <mergeCell ref="KSB34:KSB35"/>
    <mergeCell ref="KSC34:KSC35"/>
    <mergeCell ref="KSD34:KSD35"/>
    <mergeCell ref="KSE34:KSE35"/>
    <mergeCell ref="KSF34:KSF35"/>
    <mergeCell ref="KPG34:KPG35"/>
    <mergeCell ref="KPH34:KPH35"/>
    <mergeCell ref="KPI34:KPI35"/>
    <mergeCell ref="KPJ34:KPJ35"/>
    <mergeCell ref="KPK34:KPK35"/>
    <mergeCell ref="KPL34:KPL35"/>
    <mergeCell ref="KPM34:KPM35"/>
    <mergeCell ref="KPN34:KPN35"/>
    <mergeCell ref="KPO34:KPO35"/>
    <mergeCell ref="KPP34:KPP35"/>
    <mergeCell ref="KPQ34:KPQ35"/>
    <mergeCell ref="KPR34:KPR35"/>
    <mergeCell ref="KPS34:KPS35"/>
    <mergeCell ref="KPT34:KPT35"/>
    <mergeCell ref="KPU34:KPU35"/>
    <mergeCell ref="KPV34:KPV35"/>
    <mergeCell ref="KPW34:KPW35"/>
    <mergeCell ref="KPX34:KPX35"/>
    <mergeCell ref="KPY34:KPY35"/>
    <mergeCell ref="KPZ34:KPZ35"/>
    <mergeCell ref="KQA34:KQA35"/>
    <mergeCell ref="KQB34:KQB35"/>
    <mergeCell ref="KQC34:KQC35"/>
    <mergeCell ref="KQD34:KQD35"/>
    <mergeCell ref="KQE34:KQE35"/>
    <mergeCell ref="KQF34:KQF35"/>
    <mergeCell ref="KQG34:KQG35"/>
    <mergeCell ref="KQH34:KQH35"/>
    <mergeCell ref="KQI34:KQI35"/>
    <mergeCell ref="KQJ34:KQJ35"/>
    <mergeCell ref="KQK34:KQK35"/>
    <mergeCell ref="KQL34:KQL35"/>
    <mergeCell ref="KQM34:KQM35"/>
    <mergeCell ref="KQN34:KQN35"/>
    <mergeCell ref="KQO34:KQO35"/>
    <mergeCell ref="KQP34:KQP35"/>
    <mergeCell ref="KQQ34:KQQ35"/>
    <mergeCell ref="KQR34:KQR35"/>
    <mergeCell ref="KQS34:KQS35"/>
    <mergeCell ref="KQT34:KQT35"/>
    <mergeCell ref="KQU34:KQU35"/>
    <mergeCell ref="KQV34:KQV35"/>
    <mergeCell ref="KQW34:KQW35"/>
    <mergeCell ref="KQX34:KQX35"/>
    <mergeCell ref="KQY34:KQY35"/>
    <mergeCell ref="KQZ34:KQZ35"/>
    <mergeCell ref="KRA34:KRA35"/>
    <mergeCell ref="KRB34:KRB35"/>
    <mergeCell ref="KRC34:KRC35"/>
    <mergeCell ref="KRD34:KRD35"/>
    <mergeCell ref="KRE34:KRE35"/>
    <mergeCell ref="KRF34:KRF35"/>
    <mergeCell ref="KRG34:KRG35"/>
    <mergeCell ref="KRH34:KRH35"/>
    <mergeCell ref="KRI34:KRI35"/>
    <mergeCell ref="KRJ34:KRJ35"/>
    <mergeCell ref="KRK34:KRK35"/>
    <mergeCell ref="KRL34:KRL35"/>
    <mergeCell ref="KRM34:KRM35"/>
    <mergeCell ref="KRN34:KRN35"/>
    <mergeCell ref="KRO34:KRO35"/>
    <mergeCell ref="KRP34:KRP35"/>
    <mergeCell ref="KRQ34:KRQ35"/>
    <mergeCell ref="KRR34:KRR35"/>
    <mergeCell ref="KRS34:KRS35"/>
    <mergeCell ref="KRT34:KRT35"/>
    <mergeCell ref="KSG34:KSG35"/>
    <mergeCell ref="KSH34:KSH35"/>
    <mergeCell ref="KSI34:KSI35"/>
    <mergeCell ref="KSJ34:KSJ35"/>
    <mergeCell ref="KSK34:KSK35"/>
    <mergeCell ref="KSL34:KSL35"/>
    <mergeCell ref="KSM34:KSM35"/>
    <mergeCell ref="KSN34:KSN35"/>
    <mergeCell ref="KSO34:KSO35"/>
    <mergeCell ref="KSP34:KSP35"/>
    <mergeCell ref="KSQ34:KSQ35"/>
    <mergeCell ref="KSR34:KSR35"/>
    <mergeCell ref="KSS34:KSS35"/>
    <mergeCell ref="KST34:KST35"/>
    <mergeCell ref="KSU34:KSU35"/>
    <mergeCell ref="KSV34:KSV35"/>
    <mergeCell ref="KSW34:KSW35"/>
    <mergeCell ref="KSX34:KSX35"/>
    <mergeCell ref="KSY34:KSY35"/>
    <mergeCell ref="KSZ34:KSZ35"/>
    <mergeCell ref="KTA34:KTA35"/>
    <mergeCell ref="KTU34:KTU35"/>
    <mergeCell ref="KTV34:KTV35"/>
    <mergeCell ref="KTW34:KTW35"/>
    <mergeCell ref="KTX34:KTX35"/>
    <mergeCell ref="KTY34:KTY35"/>
    <mergeCell ref="KTZ34:KTZ35"/>
    <mergeCell ref="KUA34:KUA35"/>
    <mergeCell ref="KUB34:KUB35"/>
    <mergeCell ref="KUC34:KUC35"/>
    <mergeCell ref="KUD34:KUD35"/>
    <mergeCell ref="KUE34:KUE35"/>
    <mergeCell ref="KUF34:KUF35"/>
    <mergeCell ref="KTB34:KTB35"/>
    <mergeCell ref="KTC34:KTC35"/>
    <mergeCell ref="KTD34:KTD35"/>
    <mergeCell ref="KTE34:KTE35"/>
    <mergeCell ref="KTF34:KTF35"/>
    <mergeCell ref="KTG34:KTG35"/>
    <mergeCell ref="KTH34:KTH35"/>
    <mergeCell ref="KTI34:KTI35"/>
    <mergeCell ref="KTJ34:KTJ35"/>
    <mergeCell ref="KTK34:KTK35"/>
    <mergeCell ref="KTL34:KTL35"/>
    <mergeCell ref="KTM34:KTM35"/>
    <mergeCell ref="KTN34:KTN35"/>
    <mergeCell ref="KTO34:KTO35"/>
    <mergeCell ref="KTP34:KTP35"/>
    <mergeCell ref="KTQ34:KTQ35"/>
    <mergeCell ref="KTR34:KTR35"/>
    <mergeCell ref="KTS34:KTS35"/>
    <mergeCell ref="KTT34:KTT35"/>
    <mergeCell ref="KUG34:KUG35"/>
    <mergeCell ref="KUH34:KUH35"/>
    <mergeCell ref="KUU34:KUU35"/>
    <mergeCell ref="KUV34:KUV35"/>
    <mergeCell ref="KUW34:KUW35"/>
    <mergeCell ref="KUX34:KUX35"/>
    <mergeCell ref="KUY34:KUY35"/>
    <mergeCell ref="KUZ34:KUZ35"/>
    <mergeCell ref="KVA34:KVA35"/>
    <mergeCell ref="KVB34:KVB35"/>
    <mergeCell ref="KVC34:KVC35"/>
    <mergeCell ref="KVD34:KVD35"/>
    <mergeCell ref="KVE34:KVE35"/>
    <mergeCell ref="KVF34:KVF35"/>
    <mergeCell ref="KVG34:KVG35"/>
    <mergeCell ref="KVH34:KVH35"/>
    <mergeCell ref="KVI34:KVI35"/>
    <mergeCell ref="KVJ34:KVJ35"/>
    <mergeCell ref="KVK34:KVK35"/>
    <mergeCell ref="KVL34:KVL35"/>
    <mergeCell ref="KVM34:KVM35"/>
    <mergeCell ref="KUI34:KUI35"/>
    <mergeCell ref="KUJ34:KUJ35"/>
    <mergeCell ref="KUK34:KUK35"/>
    <mergeCell ref="KUL34:KUL35"/>
    <mergeCell ref="KUM34:KUM35"/>
    <mergeCell ref="KUN34:KUN35"/>
    <mergeCell ref="KUO34:KUO35"/>
    <mergeCell ref="KUP34:KUP35"/>
    <mergeCell ref="KUQ34:KUQ35"/>
    <mergeCell ref="KUR34:KUR35"/>
    <mergeCell ref="KUS34:KUS35"/>
    <mergeCell ref="KUT34:KUT35"/>
    <mergeCell ref="KVN34:KVN35"/>
    <mergeCell ref="KVO34:KVO35"/>
    <mergeCell ref="KWI34:KWI35"/>
    <mergeCell ref="KWJ34:KWJ35"/>
    <mergeCell ref="KWK34:KWK35"/>
    <mergeCell ref="KWL34:KWL35"/>
    <mergeCell ref="KWM34:KWM35"/>
    <mergeCell ref="KWN34:KWN35"/>
    <mergeCell ref="KWO34:KWO35"/>
    <mergeCell ref="KWP34:KWP35"/>
    <mergeCell ref="KWQ34:KWQ35"/>
    <mergeCell ref="KWR34:KWR35"/>
    <mergeCell ref="KWS34:KWS35"/>
    <mergeCell ref="KWT34:KWT35"/>
    <mergeCell ref="KVP34:KVP35"/>
    <mergeCell ref="KVQ34:KVQ35"/>
    <mergeCell ref="KVR34:KVR35"/>
    <mergeCell ref="KVS34:KVS35"/>
    <mergeCell ref="KVT34:KVT35"/>
    <mergeCell ref="KVU34:KVU35"/>
    <mergeCell ref="KVV34:KVV35"/>
    <mergeCell ref="KVW34:KVW35"/>
    <mergeCell ref="KVX34:KVX35"/>
    <mergeCell ref="KVY34:KVY35"/>
    <mergeCell ref="KVZ34:KVZ35"/>
    <mergeCell ref="KWA34:KWA35"/>
    <mergeCell ref="KWB34:KWB35"/>
    <mergeCell ref="KWC34:KWC35"/>
    <mergeCell ref="KWD34:KWD35"/>
    <mergeCell ref="KWE34:KWE35"/>
    <mergeCell ref="KWF34:KWF35"/>
    <mergeCell ref="KWG34:KWG35"/>
    <mergeCell ref="KWH34:KWH35"/>
    <mergeCell ref="KWU34:KWU35"/>
    <mergeCell ref="KWV34:KWV35"/>
    <mergeCell ref="KXI34:KXI35"/>
    <mergeCell ref="KXJ34:KXJ35"/>
    <mergeCell ref="KXK34:KXK35"/>
    <mergeCell ref="KXL34:KXL35"/>
    <mergeCell ref="KXM34:KXM35"/>
    <mergeCell ref="KXN34:KXN35"/>
    <mergeCell ref="KXO34:KXO35"/>
    <mergeCell ref="KXP34:KXP35"/>
    <mergeCell ref="KXQ34:KXQ35"/>
    <mergeCell ref="KXR34:KXR35"/>
    <mergeCell ref="KXS34:KXS35"/>
    <mergeCell ref="KXT34:KXT35"/>
    <mergeCell ref="KXU34:KXU35"/>
    <mergeCell ref="KXV34:KXV35"/>
    <mergeCell ref="KXW34:KXW35"/>
    <mergeCell ref="KXX34:KXX35"/>
    <mergeCell ref="KXY34:KXY35"/>
    <mergeCell ref="KXZ34:KXZ35"/>
    <mergeCell ref="KYA34:KYA35"/>
    <mergeCell ref="KWW34:KWW35"/>
    <mergeCell ref="KWX34:KWX35"/>
    <mergeCell ref="KWY34:KWY35"/>
    <mergeCell ref="KWZ34:KWZ35"/>
    <mergeCell ref="KXA34:KXA35"/>
    <mergeCell ref="KXB34:KXB35"/>
    <mergeCell ref="KXC34:KXC35"/>
    <mergeCell ref="KXD34:KXD35"/>
    <mergeCell ref="KXE34:KXE35"/>
    <mergeCell ref="KXF34:KXF35"/>
    <mergeCell ref="KXG34:KXG35"/>
    <mergeCell ref="KXH34:KXH35"/>
    <mergeCell ref="KYB34:KYB35"/>
    <mergeCell ref="KYC34:KYC35"/>
    <mergeCell ref="KYW34:KYW35"/>
    <mergeCell ref="KYX34:KYX35"/>
    <mergeCell ref="KYY34:KYY35"/>
    <mergeCell ref="KYZ34:KYZ35"/>
    <mergeCell ref="KZA34:KZA35"/>
    <mergeCell ref="KZB34:KZB35"/>
    <mergeCell ref="KZC34:KZC35"/>
    <mergeCell ref="KZD34:KZD35"/>
    <mergeCell ref="KZE34:KZE35"/>
    <mergeCell ref="KZF34:KZF35"/>
    <mergeCell ref="KZG34:KZG35"/>
    <mergeCell ref="KZH34:KZH35"/>
    <mergeCell ref="KYD34:KYD35"/>
    <mergeCell ref="KYE34:KYE35"/>
    <mergeCell ref="KYF34:KYF35"/>
    <mergeCell ref="KYG34:KYG35"/>
    <mergeCell ref="KYH34:KYH35"/>
    <mergeCell ref="KYI34:KYI35"/>
    <mergeCell ref="KYJ34:KYJ35"/>
    <mergeCell ref="KYK34:KYK35"/>
    <mergeCell ref="KYL34:KYL35"/>
    <mergeCell ref="KYM34:KYM35"/>
    <mergeCell ref="KYN34:KYN35"/>
    <mergeCell ref="KYO34:KYO35"/>
    <mergeCell ref="KYP34:KYP35"/>
    <mergeCell ref="KYQ34:KYQ35"/>
    <mergeCell ref="KYR34:KYR35"/>
    <mergeCell ref="KYS34:KYS35"/>
    <mergeCell ref="KYT34:KYT35"/>
    <mergeCell ref="KYU34:KYU35"/>
    <mergeCell ref="KYV34:KYV35"/>
    <mergeCell ref="KZI34:KZI35"/>
    <mergeCell ref="KZJ34:KZJ35"/>
    <mergeCell ref="KZW34:KZW35"/>
    <mergeCell ref="KZX34:KZX35"/>
    <mergeCell ref="KZY34:KZY35"/>
    <mergeCell ref="KZZ34:KZZ35"/>
    <mergeCell ref="LAA34:LAA35"/>
    <mergeCell ref="LAB34:LAB35"/>
    <mergeCell ref="LAC34:LAC35"/>
    <mergeCell ref="LAD34:LAD35"/>
    <mergeCell ref="LAE34:LAE35"/>
    <mergeCell ref="LAF34:LAF35"/>
    <mergeCell ref="LAG34:LAG35"/>
    <mergeCell ref="LAH34:LAH35"/>
    <mergeCell ref="LAI34:LAI35"/>
    <mergeCell ref="LAJ34:LAJ35"/>
    <mergeCell ref="LAK34:LAK35"/>
    <mergeCell ref="LAL34:LAL35"/>
    <mergeCell ref="LAM34:LAM35"/>
    <mergeCell ref="LAN34:LAN35"/>
    <mergeCell ref="LAO34:LAO35"/>
    <mergeCell ref="KZK34:KZK35"/>
    <mergeCell ref="KZL34:KZL35"/>
    <mergeCell ref="KZM34:KZM35"/>
    <mergeCell ref="KZN34:KZN35"/>
    <mergeCell ref="KZO34:KZO35"/>
    <mergeCell ref="KZP34:KZP35"/>
    <mergeCell ref="KZQ34:KZQ35"/>
    <mergeCell ref="KZR34:KZR35"/>
    <mergeCell ref="KZS34:KZS35"/>
    <mergeCell ref="KZT34:KZT35"/>
    <mergeCell ref="KZU34:KZU35"/>
    <mergeCell ref="KZV34:KZV35"/>
    <mergeCell ref="LAP34:LAP35"/>
    <mergeCell ref="LAQ34:LAQ35"/>
    <mergeCell ref="LBK34:LBK35"/>
    <mergeCell ref="LBL34:LBL35"/>
    <mergeCell ref="LBM34:LBM35"/>
    <mergeCell ref="LBN34:LBN35"/>
    <mergeCell ref="LBO34:LBO35"/>
    <mergeCell ref="LBP34:LBP35"/>
    <mergeCell ref="LBQ34:LBQ35"/>
    <mergeCell ref="LBR34:LBR35"/>
    <mergeCell ref="LBS34:LBS35"/>
    <mergeCell ref="LBT34:LBT35"/>
    <mergeCell ref="LBU34:LBU35"/>
    <mergeCell ref="LBV34:LBV35"/>
    <mergeCell ref="LAR34:LAR35"/>
    <mergeCell ref="LAS34:LAS35"/>
    <mergeCell ref="LAT34:LAT35"/>
    <mergeCell ref="LAU34:LAU35"/>
    <mergeCell ref="LAV34:LAV35"/>
    <mergeCell ref="LAW34:LAW35"/>
    <mergeCell ref="LAX34:LAX35"/>
    <mergeCell ref="LAY34:LAY35"/>
    <mergeCell ref="LAZ34:LAZ35"/>
    <mergeCell ref="LBA34:LBA35"/>
    <mergeCell ref="LBB34:LBB35"/>
    <mergeCell ref="LBC34:LBC35"/>
    <mergeCell ref="LBD34:LBD35"/>
    <mergeCell ref="LBE34:LBE35"/>
    <mergeCell ref="LBF34:LBF35"/>
    <mergeCell ref="LBG34:LBG35"/>
    <mergeCell ref="LBH34:LBH35"/>
    <mergeCell ref="LBI34:LBI35"/>
    <mergeCell ref="LBJ34:LBJ35"/>
    <mergeCell ref="LBW34:LBW35"/>
    <mergeCell ref="LBX34:LBX35"/>
    <mergeCell ref="LCK34:LCK35"/>
    <mergeCell ref="LCL34:LCL35"/>
    <mergeCell ref="LCM34:LCM35"/>
    <mergeCell ref="LCN34:LCN35"/>
    <mergeCell ref="LCO34:LCO35"/>
    <mergeCell ref="LCP34:LCP35"/>
    <mergeCell ref="LCQ34:LCQ35"/>
    <mergeCell ref="LCR34:LCR35"/>
    <mergeCell ref="LCS34:LCS35"/>
    <mergeCell ref="LCT34:LCT35"/>
    <mergeCell ref="LCU34:LCU35"/>
    <mergeCell ref="LCV34:LCV35"/>
    <mergeCell ref="LCW34:LCW35"/>
    <mergeCell ref="LCX34:LCX35"/>
    <mergeCell ref="LCY34:LCY35"/>
    <mergeCell ref="LCZ34:LCZ35"/>
    <mergeCell ref="LDA34:LDA35"/>
    <mergeCell ref="LDB34:LDB35"/>
    <mergeCell ref="LDC34:LDC35"/>
    <mergeCell ref="LBY34:LBY35"/>
    <mergeCell ref="LBZ34:LBZ35"/>
    <mergeCell ref="LCA34:LCA35"/>
    <mergeCell ref="LCB34:LCB35"/>
    <mergeCell ref="LCC34:LCC35"/>
    <mergeCell ref="LCD34:LCD35"/>
    <mergeCell ref="LCE34:LCE35"/>
    <mergeCell ref="LCF34:LCF35"/>
    <mergeCell ref="LCG34:LCG35"/>
    <mergeCell ref="LCH34:LCH35"/>
    <mergeCell ref="LCI34:LCI35"/>
    <mergeCell ref="LCJ34:LCJ35"/>
    <mergeCell ref="LDD34:LDD35"/>
    <mergeCell ref="LDE34:LDE35"/>
    <mergeCell ref="LDY34:LDY35"/>
    <mergeCell ref="LDZ34:LDZ35"/>
    <mergeCell ref="LEA34:LEA35"/>
    <mergeCell ref="LEB34:LEB35"/>
    <mergeCell ref="LEC34:LEC35"/>
    <mergeCell ref="LED34:LED35"/>
    <mergeCell ref="LEE34:LEE35"/>
    <mergeCell ref="LEF34:LEF35"/>
    <mergeCell ref="LEG34:LEG35"/>
    <mergeCell ref="LEH34:LEH35"/>
    <mergeCell ref="LEI34:LEI35"/>
    <mergeCell ref="LEJ34:LEJ35"/>
    <mergeCell ref="LDF34:LDF35"/>
    <mergeCell ref="LDG34:LDG35"/>
    <mergeCell ref="LDH34:LDH35"/>
    <mergeCell ref="LDI34:LDI35"/>
    <mergeCell ref="LDJ34:LDJ35"/>
    <mergeCell ref="LDK34:LDK35"/>
    <mergeCell ref="LDL34:LDL35"/>
    <mergeCell ref="LDM34:LDM35"/>
    <mergeCell ref="LDN34:LDN35"/>
    <mergeCell ref="LDO34:LDO35"/>
    <mergeCell ref="LDP34:LDP35"/>
    <mergeCell ref="LDQ34:LDQ35"/>
    <mergeCell ref="LDR34:LDR35"/>
    <mergeCell ref="LDS34:LDS35"/>
    <mergeCell ref="LDT34:LDT35"/>
    <mergeCell ref="LDU34:LDU35"/>
    <mergeCell ref="LDV34:LDV35"/>
    <mergeCell ref="LDW34:LDW35"/>
    <mergeCell ref="LDX34:LDX35"/>
    <mergeCell ref="LEK34:LEK35"/>
    <mergeCell ref="LEL34:LEL35"/>
    <mergeCell ref="LEY34:LEY35"/>
    <mergeCell ref="LEZ34:LEZ35"/>
    <mergeCell ref="LFA34:LFA35"/>
    <mergeCell ref="LFB34:LFB35"/>
    <mergeCell ref="LFC34:LFC35"/>
    <mergeCell ref="LFD34:LFD35"/>
    <mergeCell ref="LFE34:LFE35"/>
    <mergeCell ref="LFF34:LFF35"/>
    <mergeCell ref="LFG34:LFG35"/>
    <mergeCell ref="LFH34:LFH35"/>
    <mergeCell ref="LFI34:LFI35"/>
    <mergeCell ref="LFJ34:LFJ35"/>
    <mergeCell ref="LFK34:LFK35"/>
    <mergeCell ref="LFL34:LFL35"/>
    <mergeCell ref="LFM34:LFM35"/>
    <mergeCell ref="LFN34:LFN35"/>
    <mergeCell ref="LFO34:LFO35"/>
    <mergeCell ref="LFP34:LFP35"/>
    <mergeCell ref="LFQ34:LFQ35"/>
    <mergeCell ref="LEM34:LEM35"/>
    <mergeCell ref="LEN34:LEN35"/>
    <mergeCell ref="LEO34:LEO35"/>
    <mergeCell ref="LEP34:LEP35"/>
    <mergeCell ref="LEQ34:LEQ35"/>
    <mergeCell ref="LER34:LER35"/>
    <mergeCell ref="LES34:LES35"/>
    <mergeCell ref="LET34:LET35"/>
    <mergeCell ref="LEU34:LEU35"/>
    <mergeCell ref="LEV34:LEV35"/>
    <mergeCell ref="LEW34:LEW35"/>
    <mergeCell ref="LEX34:LEX35"/>
    <mergeCell ref="LFR34:LFR35"/>
    <mergeCell ref="LFS34:LFS35"/>
    <mergeCell ref="LGM34:LGM35"/>
    <mergeCell ref="LGN34:LGN35"/>
    <mergeCell ref="LGO34:LGO35"/>
    <mergeCell ref="LGP34:LGP35"/>
    <mergeCell ref="LGQ34:LGQ35"/>
    <mergeCell ref="LGR34:LGR35"/>
    <mergeCell ref="LGS34:LGS35"/>
    <mergeCell ref="LGT34:LGT35"/>
    <mergeCell ref="LGU34:LGU35"/>
    <mergeCell ref="LGV34:LGV35"/>
    <mergeCell ref="LGW34:LGW35"/>
    <mergeCell ref="LGX34:LGX35"/>
    <mergeCell ref="LFT34:LFT35"/>
    <mergeCell ref="LFU34:LFU35"/>
    <mergeCell ref="LFV34:LFV35"/>
    <mergeCell ref="LFW34:LFW35"/>
    <mergeCell ref="LFX34:LFX35"/>
    <mergeCell ref="LFY34:LFY35"/>
    <mergeCell ref="LFZ34:LFZ35"/>
    <mergeCell ref="LGA34:LGA35"/>
    <mergeCell ref="LGB34:LGB35"/>
    <mergeCell ref="LGC34:LGC35"/>
    <mergeCell ref="LGD34:LGD35"/>
    <mergeCell ref="LGE34:LGE35"/>
    <mergeCell ref="LGF34:LGF35"/>
    <mergeCell ref="LGG34:LGG35"/>
    <mergeCell ref="LGH34:LGH35"/>
    <mergeCell ref="LGI34:LGI35"/>
    <mergeCell ref="LGJ34:LGJ35"/>
    <mergeCell ref="LGK34:LGK35"/>
    <mergeCell ref="LGL34:LGL35"/>
    <mergeCell ref="LGY34:LGY35"/>
    <mergeCell ref="LGZ34:LGZ35"/>
    <mergeCell ref="LHM34:LHM35"/>
    <mergeCell ref="LHN34:LHN35"/>
    <mergeCell ref="LHO34:LHO35"/>
    <mergeCell ref="LHP34:LHP35"/>
    <mergeCell ref="LHQ34:LHQ35"/>
    <mergeCell ref="LHR34:LHR35"/>
    <mergeCell ref="LHS34:LHS35"/>
    <mergeCell ref="LHT34:LHT35"/>
    <mergeCell ref="LHU34:LHU35"/>
    <mergeCell ref="LHV34:LHV35"/>
    <mergeCell ref="LHW34:LHW35"/>
    <mergeCell ref="LHX34:LHX35"/>
    <mergeCell ref="LHY34:LHY35"/>
    <mergeCell ref="LHZ34:LHZ35"/>
    <mergeCell ref="LIA34:LIA35"/>
    <mergeCell ref="LIB34:LIB35"/>
    <mergeCell ref="LIC34:LIC35"/>
    <mergeCell ref="LID34:LID35"/>
    <mergeCell ref="LIE34:LIE35"/>
    <mergeCell ref="LHA34:LHA35"/>
    <mergeCell ref="LHB34:LHB35"/>
    <mergeCell ref="LHC34:LHC35"/>
    <mergeCell ref="LHD34:LHD35"/>
    <mergeCell ref="LHE34:LHE35"/>
    <mergeCell ref="LHF34:LHF35"/>
    <mergeCell ref="LHG34:LHG35"/>
    <mergeCell ref="LHH34:LHH35"/>
    <mergeCell ref="LHI34:LHI35"/>
    <mergeCell ref="LHJ34:LHJ35"/>
    <mergeCell ref="LHK34:LHK35"/>
    <mergeCell ref="LHL34:LHL35"/>
    <mergeCell ref="LIF34:LIF35"/>
    <mergeCell ref="LIG34:LIG35"/>
    <mergeCell ref="LJA34:LJA35"/>
    <mergeCell ref="LJB34:LJB35"/>
    <mergeCell ref="LJC34:LJC35"/>
    <mergeCell ref="LJD34:LJD35"/>
    <mergeCell ref="LJE34:LJE35"/>
    <mergeCell ref="LJF34:LJF35"/>
    <mergeCell ref="LJG34:LJG35"/>
    <mergeCell ref="LJH34:LJH35"/>
    <mergeCell ref="LJI34:LJI35"/>
    <mergeCell ref="LJJ34:LJJ35"/>
    <mergeCell ref="LJK34:LJK35"/>
    <mergeCell ref="LJL34:LJL35"/>
    <mergeCell ref="LIH34:LIH35"/>
    <mergeCell ref="LII34:LII35"/>
    <mergeCell ref="LIJ34:LIJ35"/>
    <mergeCell ref="LIK34:LIK35"/>
    <mergeCell ref="LIL34:LIL35"/>
    <mergeCell ref="LIM34:LIM35"/>
    <mergeCell ref="LIN34:LIN35"/>
    <mergeCell ref="LIO34:LIO35"/>
    <mergeCell ref="LIP34:LIP35"/>
    <mergeCell ref="LIQ34:LIQ35"/>
    <mergeCell ref="LIR34:LIR35"/>
    <mergeCell ref="LIS34:LIS35"/>
    <mergeCell ref="LIT34:LIT35"/>
    <mergeCell ref="LIU34:LIU35"/>
    <mergeCell ref="LIV34:LIV35"/>
    <mergeCell ref="LIW34:LIW35"/>
    <mergeCell ref="LIX34:LIX35"/>
    <mergeCell ref="LIY34:LIY35"/>
    <mergeCell ref="LIZ34:LIZ35"/>
    <mergeCell ref="LJM34:LJM35"/>
    <mergeCell ref="LJN34:LJN35"/>
    <mergeCell ref="LKA34:LKA35"/>
    <mergeCell ref="LKB34:LKB35"/>
    <mergeCell ref="LKC34:LKC35"/>
    <mergeCell ref="LKD34:LKD35"/>
    <mergeCell ref="LKE34:LKE35"/>
    <mergeCell ref="LKF34:LKF35"/>
    <mergeCell ref="LKG34:LKG35"/>
    <mergeCell ref="LKH34:LKH35"/>
    <mergeCell ref="LKI34:LKI35"/>
    <mergeCell ref="LKJ34:LKJ35"/>
    <mergeCell ref="LKK34:LKK35"/>
    <mergeCell ref="LKL34:LKL35"/>
    <mergeCell ref="LKM34:LKM35"/>
    <mergeCell ref="LKN34:LKN35"/>
    <mergeCell ref="LKO34:LKO35"/>
    <mergeCell ref="LKP34:LKP35"/>
    <mergeCell ref="LKQ34:LKQ35"/>
    <mergeCell ref="LKR34:LKR35"/>
    <mergeCell ref="LKS34:LKS35"/>
    <mergeCell ref="LJO34:LJO35"/>
    <mergeCell ref="LJP34:LJP35"/>
    <mergeCell ref="LJQ34:LJQ35"/>
    <mergeCell ref="LJR34:LJR35"/>
    <mergeCell ref="LJS34:LJS35"/>
    <mergeCell ref="LJT34:LJT35"/>
    <mergeCell ref="LJU34:LJU35"/>
    <mergeCell ref="LJV34:LJV35"/>
    <mergeCell ref="LJW34:LJW35"/>
    <mergeCell ref="LJX34:LJX35"/>
    <mergeCell ref="LJY34:LJY35"/>
    <mergeCell ref="LJZ34:LJZ35"/>
    <mergeCell ref="LKT34:LKT35"/>
    <mergeCell ref="LKU34:LKU35"/>
    <mergeCell ref="LLO34:LLO35"/>
    <mergeCell ref="LLP34:LLP35"/>
    <mergeCell ref="LLQ34:LLQ35"/>
    <mergeCell ref="LLR34:LLR35"/>
    <mergeCell ref="LLS34:LLS35"/>
    <mergeCell ref="LLT34:LLT35"/>
    <mergeCell ref="LLU34:LLU35"/>
    <mergeCell ref="LLV34:LLV35"/>
    <mergeCell ref="LLW34:LLW35"/>
    <mergeCell ref="LLX34:LLX35"/>
    <mergeCell ref="LLY34:LLY35"/>
    <mergeCell ref="LLZ34:LLZ35"/>
    <mergeCell ref="LKV34:LKV35"/>
    <mergeCell ref="LKW34:LKW35"/>
    <mergeCell ref="LKX34:LKX35"/>
    <mergeCell ref="LKY34:LKY35"/>
    <mergeCell ref="LKZ34:LKZ35"/>
    <mergeCell ref="LLA34:LLA35"/>
    <mergeCell ref="LLB34:LLB35"/>
    <mergeCell ref="LLC34:LLC35"/>
    <mergeCell ref="LLD34:LLD35"/>
    <mergeCell ref="LLE34:LLE35"/>
    <mergeCell ref="LLF34:LLF35"/>
    <mergeCell ref="LLG34:LLG35"/>
    <mergeCell ref="LLH34:LLH35"/>
    <mergeCell ref="LLI34:LLI35"/>
    <mergeCell ref="LLJ34:LLJ35"/>
    <mergeCell ref="LLK34:LLK35"/>
    <mergeCell ref="LLL34:LLL35"/>
    <mergeCell ref="LLM34:LLM35"/>
    <mergeCell ref="LLN34:LLN35"/>
    <mergeCell ref="LMA34:LMA35"/>
    <mergeCell ref="LMB34:LMB35"/>
    <mergeCell ref="LMO34:LMO35"/>
    <mergeCell ref="LMP34:LMP35"/>
    <mergeCell ref="LMQ34:LMQ35"/>
    <mergeCell ref="LMR34:LMR35"/>
    <mergeCell ref="LMS34:LMS35"/>
    <mergeCell ref="LMT34:LMT35"/>
    <mergeCell ref="LMU34:LMU35"/>
    <mergeCell ref="LMV34:LMV35"/>
    <mergeCell ref="LMW34:LMW35"/>
    <mergeCell ref="LMX34:LMX35"/>
    <mergeCell ref="LMY34:LMY35"/>
    <mergeCell ref="LMZ34:LMZ35"/>
    <mergeCell ref="LNA34:LNA35"/>
    <mergeCell ref="LNB34:LNB35"/>
    <mergeCell ref="LNC34:LNC35"/>
    <mergeCell ref="LND34:LND35"/>
    <mergeCell ref="LNE34:LNE35"/>
    <mergeCell ref="LNF34:LNF35"/>
    <mergeCell ref="LNG34:LNG35"/>
    <mergeCell ref="LMC34:LMC35"/>
    <mergeCell ref="LMD34:LMD35"/>
    <mergeCell ref="LME34:LME35"/>
    <mergeCell ref="LMF34:LMF35"/>
    <mergeCell ref="LMG34:LMG35"/>
    <mergeCell ref="LMH34:LMH35"/>
    <mergeCell ref="LMI34:LMI35"/>
    <mergeCell ref="LMJ34:LMJ35"/>
    <mergeCell ref="LMK34:LMK35"/>
    <mergeCell ref="LML34:LML35"/>
    <mergeCell ref="LMM34:LMM35"/>
    <mergeCell ref="LMN34:LMN35"/>
    <mergeCell ref="LNH34:LNH35"/>
    <mergeCell ref="LNI34:LNI35"/>
    <mergeCell ref="LOC34:LOC35"/>
    <mergeCell ref="LOD34:LOD35"/>
    <mergeCell ref="LOE34:LOE35"/>
    <mergeCell ref="LOF34:LOF35"/>
    <mergeCell ref="LOG34:LOG35"/>
    <mergeCell ref="LOH34:LOH35"/>
    <mergeCell ref="LOI34:LOI35"/>
    <mergeCell ref="LOJ34:LOJ35"/>
    <mergeCell ref="LOK34:LOK35"/>
    <mergeCell ref="LOL34:LOL35"/>
    <mergeCell ref="LOM34:LOM35"/>
    <mergeCell ref="LON34:LON35"/>
    <mergeCell ref="LNJ34:LNJ35"/>
    <mergeCell ref="LNK34:LNK35"/>
    <mergeCell ref="LNL34:LNL35"/>
    <mergeCell ref="LNM34:LNM35"/>
    <mergeCell ref="LNN34:LNN35"/>
    <mergeCell ref="LNO34:LNO35"/>
    <mergeCell ref="LNP34:LNP35"/>
    <mergeCell ref="LNQ34:LNQ35"/>
    <mergeCell ref="LNR34:LNR35"/>
    <mergeCell ref="LNS34:LNS35"/>
    <mergeCell ref="LNT34:LNT35"/>
    <mergeCell ref="LNU34:LNU35"/>
    <mergeCell ref="LNV34:LNV35"/>
    <mergeCell ref="LNW34:LNW35"/>
    <mergeCell ref="LNX34:LNX35"/>
    <mergeCell ref="LNY34:LNY35"/>
    <mergeCell ref="LNZ34:LNZ35"/>
    <mergeCell ref="LOA34:LOA35"/>
    <mergeCell ref="LOB34:LOB35"/>
    <mergeCell ref="LOO34:LOO35"/>
    <mergeCell ref="LOP34:LOP35"/>
    <mergeCell ref="LPC34:LPC35"/>
    <mergeCell ref="LPD34:LPD35"/>
    <mergeCell ref="LPE34:LPE35"/>
    <mergeCell ref="LPF34:LPF35"/>
    <mergeCell ref="LPG34:LPG35"/>
    <mergeCell ref="LPH34:LPH35"/>
    <mergeCell ref="LPI34:LPI35"/>
    <mergeCell ref="LPJ34:LPJ35"/>
    <mergeCell ref="LPK34:LPK35"/>
    <mergeCell ref="LPL34:LPL35"/>
    <mergeCell ref="LPM34:LPM35"/>
    <mergeCell ref="LPN34:LPN35"/>
    <mergeCell ref="LPO34:LPO35"/>
    <mergeCell ref="LPP34:LPP35"/>
    <mergeCell ref="LPQ34:LPQ35"/>
    <mergeCell ref="LPR34:LPR35"/>
    <mergeCell ref="LPS34:LPS35"/>
    <mergeCell ref="LPT34:LPT35"/>
    <mergeCell ref="LPU34:LPU35"/>
    <mergeCell ref="LOQ34:LOQ35"/>
    <mergeCell ref="LOR34:LOR35"/>
    <mergeCell ref="LOS34:LOS35"/>
    <mergeCell ref="LOT34:LOT35"/>
    <mergeCell ref="LOU34:LOU35"/>
    <mergeCell ref="LOV34:LOV35"/>
    <mergeCell ref="LOW34:LOW35"/>
    <mergeCell ref="LOX34:LOX35"/>
    <mergeCell ref="LOY34:LOY35"/>
    <mergeCell ref="LOZ34:LOZ35"/>
    <mergeCell ref="LPA34:LPA35"/>
    <mergeCell ref="LPB34:LPB35"/>
    <mergeCell ref="LPV34:LPV35"/>
    <mergeCell ref="LPW34:LPW35"/>
    <mergeCell ref="LQQ34:LQQ35"/>
    <mergeCell ref="LQR34:LQR35"/>
    <mergeCell ref="LQS34:LQS35"/>
    <mergeCell ref="LQT34:LQT35"/>
    <mergeCell ref="LQU34:LQU35"/>
    <mergeCell ref="LQV34:LQV35"/>
    <mergeCell ref="LQW34:LQW35"/>
    <mergeCell ref="LQX34:LQX35"/>
    <mergeCell ref="LQY34:LQY35"/>
    <mergeCell ref="LQZ34:LQZ35"/>
    <mergeCell ref="LRA34:LRA35"/>
    <mergeCell ref="LRB34:LRB35"/>
    <mergeCell ref="LPX34:LPX35"/>
    <mergeCell ref="LPY34:LPY35"/>
    <mergeCell ref="LPZ34:LPZ35"/>
    <mergeCell ref="LQA34:LQA35"/>
    <mergeCell ref="LQB34:LQB35"/>
    <mergeCell ref="LQC34:LQC35"/>
    <mergeCell ref="LQD34:LQD35"/>
    <mergeCell ref="LQE34:LQE35"/>
    <mergeCell ref="LQF34:LQF35"/>
    <mergeCell ref="LQG34:LQG35"/>
    <mergeCell ref="LQH34:LQH35"/>
    <mergeCell ref="LQI34:LQI35"/>
    <mergeCell ref="LQJ34:LQJ35"/>
    <mergeCell ref="LQK34:LQK35"/>
    <mergeCell ref="LQL34:LQL35"/>
    <mergeCell ref="LQM34:LQM35"/>
    <mergeCell ref="LQN34:LQN35"/>
    <mergeCell ref="LQO34:LQO35"/>
    <mergeCell ref="LQP34:LQP35"/>
    <mergeCell ref="LRC34:LRC35"/>
    <mergeCell ref="LRD34:LRD35"/>
    <mergeCell ref="LRQ34:LRQ35"/>
    <mergeCell ref="LRR34:LRR35"/>
    <mergeCell ref="LRS34:LRS35"/>
    <mergeCell ref="LRT34:LRT35"/>
    <mergeCell ref="LRU34:LRU35"/>
    <mergeCell ref="LRV34:LRV35"/>
    <mergeCell ref="LRW34:LRW35"/>
    <mergeCell ref="LRX34:LRX35"/>
    <mergeCell ref="LRY34:LRY35"/>
    <mergeCell ref="LRZ34:LRZ35"/>
    <mergeCell ref="LSA34:LSA35"/>
    <mergeCell ref="LSB34:LSB35"/>
    <mergeCell ref="LSC34:LSC35"/>
    <mergeCell ref="LSD34:LSD35"/>
    <mergeCell ref="LSE34:LSE35"/>
    <mergeCell ref="LSF34:LSF35"/>
    <mergeCell ref="LSG34:LSG35"/>
    <mergeCell ref="LSH34:LSH35"/>
    <mergeCell ref="LSI34:LSI35"/>
    <mergeCell ref="LRE34:LRE35"/>
    <mergeCell ref="LRF34:LRF35"/>
    <mergeCell ref="LRG34:LRG35"/>
    <mergeCell ref="LRH34:LRH35"/>
    <mergeCell ref="LRI34:LRI35"/>
    <mergeCell ref="LRJ34:LRJ35"/>
    <mergeCell ref="LRK34:LRK35"/>
    <mergeCell ref="LRL34:LRL35"/>
    <mergeCell ref="LRM34:LRM35"/>
    <mergeCell ref="LRN34:LRN35"/>
    <mergeCell ref="LRO34:LRO35"/>
    <mergeCell ref="LRP34:LRP35"/>
    <mergeCell ref="LSJ34:LSJ35"/>
    <mergeCell ref="LSK34:LSK35"/>
    <mergeCell ref="LTE34:LTE35"/>
    <mergeCell ref="LTF34:LTF35"/>
    <mergeCell ref="LTG34:LTG35"/>
    <mergeCell ref="LTH34:LTH35"/>
    <mergeCell ref="LTI34:LTI35"/>
    <mergeCell ref="LTJ34:LTJ35"/>
    <mergeCell ref="LTK34:LTK35"/>
    <mergeCell ref="LTL34:LTL35"/>
    <mergeCell ref="LTM34:LTM35"/>
    <mergeCell ref="LTN34:LTN35"/>
    <mergeCell ref="LTO34:LTO35"/>
    <mergeCell ref="LTP34:LTP35"/>
    <mergeCell ref="LSL34:LSL35"/>
    <mergeCell ref="LSM34:LSM35"/>
    <mergeCell ref="LSN34:LSN35"/>
    <mergeCell ref="LSO34:LSO35"/>
    <mergeCell ref="LSP34:LSP35"/>
    <mergeCell ref="LSQ34:LSQ35"/>
    <mergeCell ref="LSR34:LSR35"/>
    <mergeCell ref="LSS34:LSS35"/>
    <mergeCell ref="LST34:LST35"/>
    <mergeCell ref="LSU34:LSU35"/>
    <mergeCell ref="LSV34:LSV35"/>
    <mergeCell ref="LSW34:LSW35"/>
    <mergeCell ref="LSX34:LSX35"/>
    <mergeCell ref="LSY34:LSY35"/>
    <mergeCell ref="LSZ34:LSZ35"/>
    <mergeCell ref="LTA34:LTA35"/>
    <mergeCell ref="LTB34:LTB35"/>
    <mergeCell ref="LTC34:LTC35"/>
    <mergeCell ref="LTD34:LTD35"/>
    <mergeCell ref="LTQ34:LTQ35"/>
    <mergeCell ref="LTR34:LTR35"/>
    <mergeCell ref="LUE34:LUE35"/>
    <mergeCell ref="LUF34:LUF35"/>
    <mergeCell ref="LUG34:LUG35"/>
    <mergeCell ref="LUH34:LUH35"/>
    <mergeCell ref="LUI34:LUI35"/>
    <mergeCell ref="LUJ34:LUJ35"/>
    <mergeCell ref="LUK34:LUK35"/>
    <mergeCell ref="LUL34:LUL35"/>
    <mergeCell ref="LUM34:LUM35"/>
    <mergeCell ref="LUN34:LUN35"/>
    <mergeCell ref="LUO34:LUO35"/>
    <mergeCell ref="LUP34:LUP35"/>
    <mergeCell ref="LUQ34:LUQ35"/>
    <mergeCell ref="LUR34:LUR35"/>
    <mergeCell ref="LUS34:LUS35"/>
    <mergeCell ref="LUT34:LUT35"/>
    <mergeCell ref="LUU34:LUU35"/>
    <mergeCell ref="LUV34:LUV35"/>
    <mergeCell ref="LUW34:LUW35"/>
    <mergeCell ref="LTS34:LTS35"/>
    <mergeCell ref="LTT34:LTT35"/>
    <mergeCell ref="LTU34:LTU35"/>
    <mergeCell ref="LTV34:LTV35"/>
    <mergeCell ref="LTW34:LTW35"/>
    <mergeCell ref="LTX34:LTX35"/>
    <mergeCell ref="LTY34:LTY35"/>
    <mergeCell ref="LTZ34:LTZ35"/>
    <mergeCell ref="LUA34:LUA35"/>
    <mergeCell ref="LUB34:LUB35"/>
    <mergeCell ref="LUC34:LUC35"/>
    <mergeCell ref="LUD34:LUD35"/>
    <mergeCell ref="LUX34:LUX35"/>
    <mergeCell ref="LUY34:LUY35"/>
    <mergeCell ref="LVS34:LVS35"/>
    <mergeCell ref="LVT34:LVT35"/>
    <mergeCell ref="LVU34:LVU35"/>
    <mergeCell ref="LVV34:LVV35"/>
    <mergeCell ref="LVW34:LVW35"/>
    <mergeCell ref="LVX34:LVX35"/>
    <mergeCell ref="LVY34:LVY35"/>
    <mergeCell ref="LVZ34:LVZ35"/>
    <mergeCell ref="LWA34:LWA35"/>
    <mergeCell ref="LWB34:LWB35"/>
    <mergeCell ref="LWC34:LWC35"/>
    <mergeCell ref="LWD34:LWD35"/>
    <mergeCell ref="LUZ34:LUZ35"/>
    <mergeCell ref="LVA34:LVA35"/>
    <mergeCell ref="LVB34:LVB35"/>
    <mergeCell ref="LVC34:LVC35"/>
    <mergeCell ref="LVD34:LVD35"/>
    <mergeCell ref="LVE34:LVE35"/>
    <mergeCell ref="LVF34:LVF35"/>
    <mergeCell ref="LVG34:LVG35"/>
    <mergeCell ref="LVH34:LVH35"/>
    <mergeCell ref="LVI34:LVI35"/>
    <mergeCell ref="LVJ34:LVJ35"/>
    <mergeCell ref="LVK34:LVK35"/>
    <mergeCell ref="LVL34:LVL35"/>
    <mergeCell ref="LVM34:LVM35"/>
    <mergeCell ref="LVN34:LVN35"/>
    <mergeCell ref="LVO34:LVO35"/>
    <mergeCell ref="LVP34:LVP35"/>
    <mergeCell ref="LVQ34:LVQ35"/>
    <mergeCell ref="LVR34:LVR35"/>
    <mergeCell ref="LWE34:LWE35"/>
    <mergeCell ref="LWF34:LWF35"/>
    <mergeCell ref="LWS34:LWS35"/>
    <mergeCell ref="LWT34:LWT35"/>
    <mergeCell ref="LWU34:LWU35"/>
    <mergeCell ref="LWV34:LWV35"/>
    <mergeCell ref="LWW34:LWW35"/>
    <mergeCell ref="LWX34:LWX35"/>
    <mergeCell ref="LWY34:LWY35"/>
    <mergeCell ref="LWZ34:LWZ35"/>
    <mergeCell ref="LXA34:LXA35"/>
    <mergeCell ref="LXB34:LXB35"/>
    <mergeCell ref="LXC34:LXC35"/>
    <mergeCell ref="LXD34:LXD35"/>
    <mergeCell ref="LXE34:LXE35"/>
    <mergeCell ref="LXF34:LXF35"/>
    <mergeCell ref="LXG34:LXG35"/>
    <mergeCell ref="LXH34:LXH35"/>
    <mergeCell ref="LXI34:LXI35"/>
    <mergeCell ref="LXJ34:LXJ35"/>
    <mergeCell ref="LXK34:LXK35"/>
    <mergeCell ref="LWG34:LWG35"/>
    <mergeCell ref="LWH34:LWH35"/>
    <mergeCell ref="LWI34:LWI35"/>
    <mergeCell ref="LWJ34:LWJ35"/>
    <mergeCell ref="LWK34:LWK35"/>
    <mergeCell ref="LWL34:LWL35"/>
    <mergeCell ref="LWM34:LWM35"/>
    <mergeCell ref="LWN34:LWN35"/>
    <mergeCell ref="LWO34:LWO35"/>
    <mergeCell ref="LWP34:LWP35"/>
    <mergeCell ref="LWQ34:LWQ35"/>
    <mergeCell ref="LWR34:LWR35"/>
    <mergeCell ref="LXL34:LXL35"/>
    <mergeCell ref="LXM34:LXM35"/>
    <mergeCell ref="LYG34:LYG35"/>
    <mergeCell ref="LYH34:LYH35"/>
    <mergeCell ref="LYI34:LYI35"/>
    <mergeCell ref="LYJ34:LYJ35"/>
    <mergeCell ref="LYK34:LYK35"/>
    <mergeCell ref="LYL34:LYL35"/>
    <mergeCell ref="LYM34:LYM35"/>
    <mergeCell ref="LYN34:LYN35"/>
    <mergeCell ref="LYO34:LYO35"/>
    <mergeCell ref="LYP34:LYP35"/>
    <mergeCell ref="LYQ34:LYQ35"/>
    <mergeCell ref="LYR34:LYR35"/>
    <mergeCell ref="LXN34:LXN35"/>
    <mergeCell ref="LXO34:LXO35"/>
    <mergeCell ref="LXP34:LXP35"/>
    <mergeCell ref="LXQ34:LXQ35"/>
    <mergeCell ref="LXR34:LXR35"/>
    <mergeCell ref="LXS34:LXS35"/>
    <mergeCell ref="LXT34:LXT35"/>
    <mergeCell ref="LXU34:LXU35"/>
    <mergeCell ref="LXV34:LXV35"/>
    <mergeCell ref="LXW34:LXW35"/>
    <mergeCell ref="LXX34:LXX35"/>
    <mergeCell ref="LXY34:LXY35"/>
    <mergeCell ref="LXZ34:LXZ35"/>
    <mergeCell ref="LYA34:LYA35"/>
    <mergeCell ref="LYB34:LYB35"/>
    <mergeCell ref="LYC34:LYC35"/>
    <mergeCell ref="LYD34:LYD35"/>
    <mergeCell ref="LYE34:LYE35"/>
    <mergeCell ref="LYF34:LYF35"/>
    <mergeCell ref="LYS34:LYS35"/>
    <mergeCell ref="LYT34:LYT35"/>
    <mergeCell ref="LZG34:LZG35"/>
    <mergeCell ref="LZH34:LZH35"/>
    <mergeCell ref="LZI34:LZI35"/>
    <mergeCell ref="LZJ34:LZJ35"/>
    <mergeCell ref="LZK34:LZK35"/>
    <mergeCell ref="LZL34:LZL35"/>
    <mergeCell ref="LZM34:LZM35"/>
    <mergeCell ref="LZN34:LZN35"/>
    <mergeCell ref="LZO34:LZO35"/>
    <mergeCell ref="LZP34:LZP35"/>
    <mergeCell ref="LZQ34:LZQ35"/>
    <mergeCell ref="LZR34:LZR35"/>
    <mergeCell ref="LZS34:LZS35"/>
    <mergeCell ref="LZT34:LZT35"/>
    <mergeCell ref="LZU34:LZU35"/>
    <mergeCell ref="LZV34:LZV35"/>
    <mergeCell ref="LZW34:LZW35"/>
    <mergeCell ref="LZX34:LZX35"/>
    <mergeCell ref="LZY34:LZY35"/>
    <mergeCell ref="LYU34:LYU35"/>
    <mergeCell ref="LYV34:LYV35"/>
    <mergeCell ref="LYW34:LYW35"/>
    <mergeCell ref="LYX34:LYX35"/>
    <mergeCell ref="LYY34:LYY35"/>
    <mergeCell ref="LYZ34:LYZ35"/>
    <mergeCell ref="LZA34:LZA35"/>
    <mergeCell ref="LZB34:LZB35"/>
    <mergeCell ref="LZC34:LZC35"/>
    <mergeCell ref="LZD34:LZD35"/>
    <mergeCell ref="LZE34:LZE35"/>
    <mergeCell ref="LZF34:LZF35"/>
    <mergeCell ref="LZZ34:LZZ35"/>
    <mergeCell ref="MAA34:MAA35"/>
    <mergeCell ref="MAU34:MAU35"/>
    <mergeCell ref="MAV34:MAV35"/>
    <mergeCell ref="MAW34:MAW35"/>
    <mergeCell ref="MAX34:MAX35"/>
    <mergeCell ref="MAY34:MAY35"/>
    <mergeCell ref="MAZ34:MAZ35"/>
    <mergeCell ref="MBA34:MBA35"/>
    <mergeCell ref="MBB34:MBB35"/>
    <mergeCell ref="MBC34:MBC35"/>
    <mergeCell ref="MBD34:MBD35"/>
    <mergeCell ref="MBE34:MBE35"/>
    <mergeCell ref="MBF34:MBF35"/>
    <mergeCell ref="MAB34:MAB35"/>
    <mergeCell ref="MAC34:MAC35"/>
    <mergeCell ref="MAD34:MAD35"/>
    <mergeCell ref="MAE34:MAE35"/>
    <mergeCell ref="MAF34:MAF35"/>
    <mergeCell ref="MAG34:MAG35"/>
    <mergeCell ref="MAH34:MAH35"/>
    <mergeCell ref="MAI34:MAI35"/>
    <mergeCell ref="MAJ34:MAJ35"/>
    <mergeCell ref="MAK34:MAK35"/>
    <mergeCell ref="MAL34:MAL35"/>
    <mergeCell ref="MAM34:MAM35"/>
    <mergeCell ref="MAN34:MAN35"/>
    <mergeCell ref="MAO34:MAO35"/>
    <mergeCell ref="MAP34:MAP35"/>
    <mergeCell ref="MAQ34:MAQ35"/>
    <mergeCell ref="MAR34:MAR35"/>
    <mergeCell ref="MAS34:MAS35"/>
    <mergeCell ref="MAT34:MAT35"/>
    <mergeCell ref="MBG34:MBG35"/>
    <mergeCell ref="MBH34:MBH35"/>
    <mergeCell ref="MBU34:MBU35"/>
    <mergeCell ref="MBV34:MBV35"/>
    <mergeCell ref="MBW34:MBW35"/>
    <mergeCell ref="MBX34:MBX35"/>
    <mergeCell ref="MBY34:MBY35"/>
    <mergeCell ref="MBZ34:MBZ35"/>
    <mergeCell ref="MCA34:MCA35"/>
    <mergeCell ref="MCB34:MCB35"/>
    <mergeCell ref="MCC34:MCC35"/>
    <mergeCell ref="MCD34:MCD35"/>
    <mergeCell ref="MCE34:MCE35"/>
    <mergeCell ref="MCF34:MCF35"/>
    <mergeCell ref="MCG34:MCG35"/>
    <mergeCell ref="MCH34:MCH35"/>
    <mergeCell ref="MCI34:MCI35"/>
    <mergeCell ref="MCJ34:MCJ35"/>
    <mergeCell ref="MCK34:MCK35"/>
    <mergeCell ref="MCL34:MCL35"/>
    <mergeCell ref="MCM34:MCM35"/>
    <mergeCell ref="MBI34:MBI35"/>
    <mergeCell ref="MBJ34:MBJ35"/>
    <mergeCell ref="MBK34:MBK35"/>
    <mergeCell ref="MBL34:MBL35"/>
    <mergeCell ref="MBM34:MBM35"/>
    <mergeCell ref="MBN34:MBN35"/>
    <mergeCell ref="MBO34:MBO35"/>
    <mergeCell ref="MBP34:MBP35"/>
    <mergeCell ref="MBQ34:MBQ35"/>
    <mergeCell ref="MBR34:MBR35"/>
    <mergeCell ref="MBS34:MBS35"/>
    <mergeCell ref="MBT34:MBT35"/>
    <mergeCell ref="MCN34:MCN35"/>
    <mergeCell ref="MCO34:MCO35"/>
    <mergeCell ref="MDI34:MDI35"/>
    <mergeCell ref="MDJ34:MDJ35"/>
    <mergeCell ref="MDK34:MDK35"/>
    <mergeCell ref="MDL34:MDL35"/>
    <mergeCell ref="MDM34:MDM35"/>
    <mergeCell ref="MDN34:MDN35"/>
    <mergeCell ref="MDO34:MDO35"/>
    <mergeCell ref="MDP34:MDP35"/>
    <mergeCell ref="MDQ34:MDQ35"/>
    <mergeCell ref="MDR34:MDR35"/>
    <mergeCell ref="MDS34:MDS35"/>
    <mergeCell ref="MDT34:MDT35"/>
    <mergeCell ref="MCP34:MCP35"/>
    <mergeCell ref="MCQ34:MCQ35"/>
    <mergeCell ref="MCR34:MCR35"/>
    <mergeCell ref="MCS34:MCS35"/>
    <mergeCell ref="MCT34:MCT35"/>
    <mergeCell ref="MCU34:MCU35"/>
    <mergeCell ref="MCV34:MCV35"/>
    <mergeCell ref="MCW34:MCW35"/>
    <mergeCell ref="MCX34:MCX35"/>
    <mergeCell ref="MCY34:MCY35"/>
    <mergeCell ref="MCZ34:MCZ35"/>
    <mergeCell ref="MDA34:MDA35"/>
    <mergeCell ref="MDB34:MDB35"/>
    <mergeCell ref="MDC34:MDC35"/>
    <mergeCell ref="MDD34:MDD35"/>
    <mergeCell ref="MDE34:MDE35"/>
    <mergeCell ref="MDF34:MDF35"/>
    <mergeCell ref="MDG34:MDG35"/>
    <mergeCell ref="MDH34:MDH35"/>
    <mergeCell ref="MDU34:MDU35"/>
    <mergeCell ref="MDV34:MDV35"/>
    <mergeCell ref="MEI34:MEI35"/>
    <mergeCell ref="MEJ34:MEJ35"/>
    <mergeCell ref="MEK34:MEK35"/>
    <mergeCell ref="MEL34:MEL35"/>
    <mergeCell ref="MEM34:MEM35"/>
    <mergeCell ref="MEN34:MEN35"/>
    <mergeCell ref="MEO34:MEO35"/>
    <mergeCell ref="MEP34:MEP35"/>
    <mergeCell ref="MEQ34:MEQ35"/>
    <mergeCell ref="MER34:MER35"/>
    <mergeCell ref="MES34:MES35"/>
    <mergeCell ref="MET34:MET35"/>
    <mergeCell ref="MEU34:MEU35"/>
    <mergeCell ref="MEV34:MEV35"/>
    <mergeCell ref="MEW34:MEW35"/>
    <mergeCell ref="MEX34:MEX35"/>
    <mergeCell ref="MEY34:MEY35"/>
    <mergeCell ref="MEZ34:MEZ35"/>
    <mergeCell ref="MFA34:MFA35"/>
    <mergeCell ref="MDW34:MDW35"/>
    <mergeCell ref="MDX34:MDX35"/>
    <mergeCell ref="MDY34:MDY35"/>
    <mergeCell ref="MDZ34:MDZ35"/>
    <mergeCell ref="MEA34:MEA35"/>
    <mergeCell ref="MEB34:MEB35"/>
    <mergeCell ref="MEC34:MEC35"/>
    <mergeCell ref="MED34:MED35"/>
    <mergeCell ref="MEE34:MEE35"/>
    <mergeCell ref="MEF34:MEF35"/>
    <mergeCell ref="MEG34:MEG35"/>
    <mergeCell ref="MEH34:MEH35"/>
    <mergeCell ref="MFB34:MFB35"/>
    <mergeCell ref="MFC34:MFC35"/>
    <mergeCell ref="MFW34:MFW35"/>
    <mergeCell ref="MFX34:MFX35"/>
    <mergeCell ref="MFY34:MFY35"/>
    <mergeCell ref="MFZ34:MFZ35"/>
    <mergeCell ref="MGA34:MGA35"/>
    <mergeCell ref="MGB34:MGB35"/>
    <mergeCell ref="MGC34:MGC35"/>
    <mergeCell ref="MGD34:MGD35"/>
    <mergeCell ref="MGE34:MGE35"/>
    <mergeCell ref="MGF34:MGF35"/>
    <mergeCell ref="MGG34:MGG35"/>
    <mergeCell ref="MGH34:MGH35"/>
    <mergeCell ref="MFD34:MFD35"/>
    <mergeCell ref="MFE34:MFE35"/>
    <mergeCell ref="MFF34:MFF35"/>
    <mergeCell ref="MFG34:MFG35"/>
    <mergeCell ref="MFH34:MFH35"/>
    <mergeCell ref="MFI34:MFI35"/>
    <mergeCell ref="MFJ34:MFJ35"/>
    <mergeCell ref="MFK34:MFK35"/>
    <mergeCell ref="MFL34:MFL35"/>
    <mergeCell ref="MFM34:MFM35"/>
    <mergeCell ref="MFN34:MFN35"/>
    <mergeCell ref="MFO34:MFO35"/>
    <mergeCell ref="MFP34:MFP35"/>
    <mergeCell ref="MFQ34:MFQ35"/>
    <mergeCell ref="MFR34:MFR35"/>
    <mergeCell ref="MFS34:MFS35"/>
    <mergeCell ref="MFT34:MFT35"/>
    <mergeCell ref="MFU34:MFU35"/>
    <mergeCell ref="MFV34:MFV35"/>
    <mergeCell ref="MGI34:MGI35"/>
    <mergeCell ref="MGJ34:MGJ35"/>
    <mergeCell ref="MGW34:MGW35"/>
    <mergeCell ref="MGX34:MGX35"/>
    <mergeCell ref="MGY34:MGY35"/>
    <mergeCell ref="MGZ34:MGZ35"/>
    <mergeCell ref="MHA34:MHA35"/>
    <mergeCell ref="MHB34:MHB35"/>
    <mergeCell ref="MHC34:MHC35"/>
    <mergeCell ref="MHD34:MHD35"/>
    <mergeCell ref="MHE34:MHE35"/>
    <mergeCell ref="MHF34:MHF35"/>
    <mergeCell ref="MHG34:MHG35"/>
    <mergeCell ref="MHH34:MHH35"/>
    <mergeCell ref="MHI34:MHI35"/>
    <mergeCell ref="MHJ34:MHJ35"/>
    <mergeCell ref="MHK34:MHK35"/>
    <mergeCell ref="MHL34:MHL35"/>
    <mergeCell ref="MHM34:MHM35"/>
    <mergeCell ref="MHN34:MHN35"/>
    <mergeCell ref="MHO34:MHO35"/>
    <mergeCell ref="MGK34:MGK35"/>
    <mergeCell ref="MGL34:MGL35"/>
    <mergeCell ref="MGM34:MGM35"/>
    <mergeCell ref="MGN34:MGN35"/>
    <mergeCell ref="MGO34:MGO35"/>
    <mergeCell ref="MGP34:MGP35"/>
    <mergeCell ref="MGQ34:MGQ35"/>
    <mergeCell ref="MGR34:MGR35"/>
    <mergeCell ref="MGS34:MGS35"/>
    <mergeCell ref="MGT34:MGT35"/>
    <mergeCell ref="MGU34:MGU35"/>
    <mergeCell ref="MGV34:MGV35"/>
    <mergeCell ref="MHP34:MHP35"/>
    <mergeCell ref="MHQ34:MHQ35"/>
    <mergeCell ref="MIK34:MIK35"/>
    <mergeCell ref="MIL34:MIL35"/>
    <mergeCell ref="MIM34:MIM35"/>
    <mergeCell ref="MIN34:MIN35"/>
    <mergeCell ref="MIO34:MIO35"/>
    <mergeCell ref="MIP34:MIP35"/>
    <mergeCell ref="MIQ34:MIQ35"/>
    <mergeCell ref="MIR34:MIR35"/>
    <mergeCell ref="MIS34:MIS35"/>
    <mergeCell ref="MIT34:MIT35"/>
    <mergeCell ref="MIU34:MIU35"/>
    <mergeCell ref="MIV34:MIV35"/>
    <mergeCell ref="MHR34:MHR35"/>
    <mergeCell ref="MHS34:MHS35"/>
    <mergeCell ref="MHT34:MHT35"/>
    <mergeCell ref="MHU34:MHU35"/>
    <mergeCell ref="MHV34:MHV35"/>
    <mergeCell ref="MHW34:MHW35"/>
    <mergeCell ref="MHX34:MHX35"/>
    <mergeCell ref="MHY34:MHY35"/>
    <mergeCell ref="MHZ34:MHZ35"/>
    <mergeCell ref="MIA34:MIA35"/>
    <mergeCell ref="MIB34:MIB35"/>
    <mergeCell ref="MIC34:MIC35"/>
    <mergeCell ref="MID34:MID35"/>
    <mergeCell ref="MIE34:MIE35"/>
    <mergeCell ref="MIF34:MIF35"/>
    <mergeCell ref="MIG34:MIG35"/>
    <mergeCell ref="MIH34:MIH35"/>
    <mergeCell ref="MII34:MII35"/>
    <mergeCell ref="MIJ34:MIJ35"/>
    <mergeCell ref="MIW34:MIW35"/>
    <mergeCell ref="MIX34:MIX35"/>
    <mergeCell ref="MJK34:MJK35"/>
    <mergeCell ref="MJL34:MJL35"/>
    <mergeCell ref="MJM34:MJM35"/>
    <mergeCell ref="MJN34:MJN35"/>
    <mergeCell ref="MJO34:MJO35"/>
    <mergeCell ref="MJP34:MJP35"/>
    <mergeCell ref="MJQ34:MJQ35"/>
    <mergeCell ref="MJR34:MJR35"/>
    <mergeCell ref="MJS34:MJS35"/>
    <mergeCell ref="MJT34:MJT35"/>
    <mergeCell ref="MJU34:MJU35"/>
    <mergeCell ref="MJV34:MJV35"/>
    <mergeCell ref="MJW34:MJW35"/>
    <mergeCell ref="MJX34:MJX35"/>
    <mergeCell ref="MJY34:MJY35"/>
    <mergeCell ref="MJZ34:MJZ35"/>
    <mergeCell ref="MKA34:MKA35"/>
    <mergeCell ref="MKB34:MKB35"/>
    <mergeCell ref="MKC34:MKC35"/>
    <mergeCell ref="MIY34:MIY35"/>
    <mergeCell ref="MIZ34:MIZ35"/>
    <mergeCell ref="MJA34:MJA35"/>
    <mergeCell ref="MJB34:MJB35"/>
    <mergeCell ref="MJC34:MJC35"/>
    <mergeCell ref="MJD34:MJD35"/>
    <mergeCell ref="MJE34:MJE35"/>
    <mergeCell ref="MJF34:MJF35"/>
    <mergeCell ref="MJG34:MJG35"/>
    <mergeCell ref="MJH34:MJH35"/>
    <mergeCell ref="MJI34:MJI35"/>
    <mergeCell ref="MJJ34:MJJ35"/>
    <mergeCell ref="MKD34:MKD35"/>
    <mergeCell ref="MKE34:MKE35"/>
    <mergeCell ref="MKY34:MKY35"/>
    <mergeCell ref="MKZ34:MKZ35"/>
    <mergeCell ref="MLA34:MLA35"/>
    <mergeCell ref="MLB34:MLB35"/>
    <mergeCell ref="MLC34:MLC35"/>
    <mergeCell ref="MLD34:MLD35"/>
    <mergeCell ref="MLE34:MLE35"/>
    <mergeCell ref="MLF34:MLF35"/>
    <mergeCell ref="MLG34:MLG35"/>
    <mergeCell ref="MLH34:MLH35"/>
    <mergeCell ref="MLI34:MLI35"/>
    <mergeCell ref="MLJ34:MLJ35"/>
    <mergeCell ref="MKF34:MKF35"/>
    <mergeCell ref="MKG34:MKG35"/>
    <mergeCell ref="MKH34:MKH35"/>
    <mergeCell ref="MKI34:MKI35"/>
    <mergeCell ref="MKJ34:MKJ35"/>
    <mergeCell ref="MKK34:MKK35"/>
    <mergeCell ref="MKL34:MKL35"/>
    <mergeCell ref="MKM34:MKM35"/>
    <mergeCell ref="MKN34:MKN35"/>
    <mergeCell ref="MKO34:MKO35"/>
    <mergeCell ref="MKP34:MKP35"/>
    <mergeCell ref="MKQ34:MKQ35"/>
    <mergeCell ref="MKR34:MKR35"/>
    <mergeCell ref="MKS34:MKS35"/>
    <mergeCell ref="MKT34:MKT35"/>
    <mergeCell ref="MKU34:MKU35"/>
    <mergeCell ref="MKV34:MKV35"/>
    <mergeCell ref="MKW34:MKW35"/>
    <mergeCell ref="MKX34:MKX35"/>
    <mergeCell ref="MLK34:MLK35"/>
    <mergeCell ref="MLL34:MLL35"/>
    <mergeCell ref="MLY34:MLY35"/>
    <mergeCell ref="MLZ34:MLZ35"/>
    <mergeCell ref="MMA34:MMA35"/>
    <mergeCell ref="MMB34:MMB35"/>
    <mergeCell ref="MMC34:MMC35"/>
    <mergeCell ref="MMD34:MMD35"/>
    <mergeCell ref="MME34:MME35"/>
    <mergeCell ref="MMF34:MMF35"/>
    <mergeCell ref="MMG34:MMG35"/>
    <mergeCell ref="MMH34:MMH35"/>
    <mergeCell ref="MMI34:MMI35"/>
    <mergeCell ref="MMJ34:MMJ35"/>
    <mergeCell ref="MMK34:MMK35"/>
    <mergeCell ref="MML34:MML35"/>
    <mergeCell ref="MMM34:MMM35"/>
    <mergeCell ref="MMN34:MMN35"/>
    <mergeCell ref="MMO34:MMO35"/>
    <mergeCell ref="MMP34:MMP35"/>
    <mergeCell ref="MMQ34:MMQ35"/>
    <mergeCell ref="MLM34:MLM35"/>
    <mergeCell ref="MLN34:MLN35"/>
    <mergeCell ref="MLO34:MLO35"/>
    <mergeCell ref="MLP34:MLP35"/>
    <mergeCell ref="MLQ34:MLQ35"/>
    <mergeCell ref="MLR34:MLR35"/>
    <mergeCell ref="MLS34:MLS35"/>
    <mergeCell ref="MLT34:MLT35"/>
    <mergeCell ref="MLU34:MLU35"/>
    <mergeCell ref="MLV34:MLV35"/>
    <mergeCell ref="MLW34:MLW35"/>
    <mergeCell ref="MLX34:MLX35"/>
    <mergeCell ref="MMR34:MMR35"/>
    <mergeCell ref="MMS34:MMS35"/>
    <mergeCell ref="MNM34:MNM35"/>
    <mergeCell ref="MNN34:MNN35"/>
    <mergeCell ref="MNO34:MNO35"/>
    <mergeCell ref="MNP34:MNP35"/>
    <mergeCell ref="MNQ34:MNQ35"/>
    <mergeCell ref="MNR34:MNR35"/>
    <mergeCell ref="MNS34:MNS35"/>
    <mergeCell ref="MNT34:MNT35"/>
    <mergeCell ref="MNU34:MNU35"/>
    <mergeCell ref="MNV34:MNV35"/>
    <mergeCell ref="MNW34:MNW35"/>
    <mergeCell ref="MNX34:MNX35"/>
    <mergeCell ref="MMT34:MMT35"/>
    <mergeCell ref="MMU34:MMU35"/>
    <mergeCell ref="MMV34:MMV35"/>
    <mergeCell ref="MMW34:MMW35"/>
    <mergeCell ref="MMX34:MMX35"/>
    <mergeCell ref="MMY34:MMY35"/>
    <mergeCell ref="MMZ34:MMZ35"/>
    <mergeCell ref="MNA34:MNA35"/>
    <mergeCell ref="MNB34:MNB35"/>
    <mergeCell ref="MNC34:MNC35"/>
    <mergeCell ref="MND34:MND35"/>
    <mergeCell ref="MNE34:MNE35"/>
    <mergeCell ref="MNF34:MNF35"/>
    <mergeCell ref="MNG34:MNG35"/>
    <mergeCell ref="MNH34:MNH35"/>
    <mergeCell ref="MNI34:MNI35"/>
    <mergeCell ref="MNJ34:MNJ35"/>
    <mergeCell ref="MNK34:MNK35"/>
    <mergeCell ref="MNL34:MNL35"/>
    <mergeCell ref="MNY34:MNY35"/>
    <mergeCell ref="MNZ34:MNZ35"/>
    <mergeCell ref="MOM34:MOM35"/>
    <mergeCell ref="MON34:MON35"/>
    <mergeCell ref="MOO34:MOO35"/>
    <mergeCell ref="MOP34:MOP35"/>
    <mergeCell ref="MOQ34:MOQ35"/>
    <mergeCell ref="MOR34:MOR35"/>
    <mergeCell ref="MOS34:MOS35"/>
    <mergeCell ref="MOT34:MOT35"/>
    <mergeCell ref="MOU34:MOU35"/>
    <mergeCell ref="MOV34:MOV35"/>
    <mergeCell ref="MOW34:MOW35"/>
    <mergeCell ref="MOX34:MOX35"/>
    <mergeCell ref="MOY34:MOY35"/>
    <mergeCell ref="MOZ34:MOZ35"/>
    <mergeCell ref="MPA34:MPA35"/>
    <mergeCell ref="MPB34:MPB35"/>
    <mergeCell ref="MPC34:MPC35"/>
    <mergeCell ref="MPD34:MPD35"/>
    <mergeCell ref="MPE34:MPE35"/>
    <mergeCell ref="MOA34:MOA35"/>
    <mergeCell ref="MOB34:MOB35"/>
    <mergeCell ref="MOC34:MOC35"/>
    <mergeCell ref="MOD34:MOD35"/>
    <mergeCell ref="MOE34:MOE35"/>
    <mergeCell ref="MOF34:MOF35"/>
    <mergeCell ref="MOG34:MOG35"/>
    <mergeCell ref="MOH34:MOH35"/>
    <mergeCell ref="MOI34:MOI35"/>
    <mergeCell ref="MOJ34:MOJ35"/>
    <mergeCell ref="MOK34:MOK35"/>
    <mergeCell ref="MOL34:MOL35"/>
    <mergeCell ref="MPF34:MPF35"/>
    <mergeCell ref="MPG34:MPG35"/>
    <mergeCell ref="MQA34:MQA35"/>
    <mergeCell ref="MQB34:MQB35"/>
    <mergeCell ref="MQC34:MQC35"/>
    <mergeCell ref="MQD34:MQD35"/>
    <mergeCell ref="MQE34:MQE35"/>
    <mergeCell ref="MQF34:MQF35"/>
    <mergeCell ref="MQG34:MQG35"/>
    <mergeCell ref="MQH34:MQH35"/>
    <mergeCell ref="MQI34:MQI35"/>
    <mergeCell ref="MQJ34:MQJ35"/>
    <mergeCell ref="MQK34:MQK35"/>
    <mergeCell ref="MQL34:MQL35"/>
    <mergeCell ref="MPH34:MPH35"/>
    <mergeCell ref="MPI34:MPI35"/>
    <mergeCell ref="MPJ34:MPJ35"/>
    <mergeCell ref="MPK34:MPK35"/>
    <mergeCell ref="MPL34:MPL35"/>
    <mergeCell ref="MPM34:MPM35"/>
    <mergeCell ref="MPN34:MPN35"/>
    <mergeCell ref="MPO34:MPO35"/>
    <mergeCell ref="MPP34:MPP35"/>
    <mergeCell ref="MPQ34:MPQ35"/>
    <mergeCell ref="MPR34:MPR35"/>
    <mergeCell ref="MPS34:MPS35"/>
    <mergeCell ref="MPT34:MPT35"/>
    <mergeCell ref="MPU34:MPU35"/>
    <mergeCell ref="MPV34:MPV35"/>
    <mergeCell ref="MPW34:MPW35"/>
    <mergeCell ref="MPX34:MPX35"/>
    <mergeCell ref="MPY34:MPY35"/>
    <mergeCell ref="MPZ34:MPZ35"/>
    <mergeCell ref="MQM34:MQM35"/>
    <mergeCell ref="MQN34:MQN35"/>
    <mergeCell ref="MRA34:MRA35"/>
    <mergeCell ref="MRB34:MRB35"/>
    <mergeCell ref="MRC34:MRC35"/>
    <mergeCell ref="MRD34:MRD35"/>
    <mergeCell ref="MRE34:MRE35"/>
    <mergeCell ref="MRF34:MRF35"/>
    <mergeCell ref="MRG34:MRG35"/>
    <mergeCell ref="MRH34:MRH35"/>
    <mergeCell ref="MRI34:MRI35"/>
    <mergeCell ref="MRJ34:MRJ35"/>
    <mergeCell ref="MRK34:MRK35"/>
    <mergeCell ref="MRL34:MRL35"/>
    <mergeCell ref="MRM34:MRM35"/>
    <mergeCell ref="MRN34:MRN35"/>
    <mergeCell ref="MRO34:MRO35"/>
    <mergeCell ref="MRP34:MRP35"/>
    <mergeCell ref="MRQ34:MRQ35"/>
    <mergeCell ref="MRR34:MRR35"/>
    <mergeCell ref="MRS34:MRS35"/>
    <mergeCell ref="MQO34:MQO35"/>
    <mergeCell ref="MQP34:MQP35"/>
    <mergeCell ref="MQQ34:MQQ35"/>
    <mergeCell ref="MQR34:MQR35"/>
    <mergeCell ref="MQS34:MQS35"/>
    <mergeCell ref="MQT34:MQT35"/>
    <mergeCell ref="MQU34:MQU35"/>
    <mergeCell ref="MQV34:MQV35"/>
    <mergeCell ref="MQW34:MQW35"/>
    <mergeCell ref="MQX34:MQX35"/>
    <mergeCell ref="MQY34:MQY35"/>
    <mergeCell ref="MQZ34:MQZ35"/>
    <mergeCell ref="MRT34:MRT35"/>
    <mergeCell ref="MRU34:MRU35"/>
    <mergeCell ref="MSO34:MSO35"/>
    <mergeCell ref="MSP34:MSP35"/>
    <mergeCell ref="MSQ34:MSQ35"/>
    <mergeCell ref="MSR34:MSR35"/>
    <mergeCell ref="MSS34:MSS35"/>
    <mergeCell ref="MST34:MST35"/>
    <mergeCell ref="MSU34:MSU35"/>
    <mergeCell ref="MSV34:MSV35"/>
    <mergeCell ref="MSW34:MSW35"/>
    <mergeCell ref="MSX34:MSX35"/>
    <mergeCell ref="MSY34:MSY35"/>
    <mergeCell ref="MSZ34:MSZ35"/>
    <mergeCell ref="MRV34:MRV35"/>
    <mergeCell ref="MRW34:MRW35"/>
    <mergeCell ref="MRX34:MRX35"/>
    <mergeCell ref="MRY34:MRY35"/>
    <mergeCell ref="MRZ34:MRZ35"/>
    <mergeCell ref="MSA34:MSA35"/>
    <mergeCell ref="MSB34:MSB35"/>
    <mergeCell ref="MSC34:MSC35"/>
    <mergeCell ref="MSD34:MSD35"/>
    <mergeCell ref="MSE34:MSE35"/>
    <mergeCell ref="MSF34:MSF35"/>
    <mergeCell ref="MSG34:MSG35"/>
    <mergeCell ref="MSH34:MSH35"/>
    <mergeCell ref="MSI34:MSI35"/>
    <mergeCell ref="MSJ34:MSJ35"/>
    <mergeCell ref="MSK34:MSK35"/>
    <mergeCell ref="MSL34:MSL35"/>
    <mergeCell ref="MSM34:MSM35"/>
    <mergeCell ref="MSN34:MSN35"/>
    <mergeCell ref="MTA34:MTA35"/>
    <mergeCell ref="MTB34:MTB35"/>
    <mergeCell ref="MTO34:MTO35"/>
    <mergeCell ref="MTP34:MTP35"/>
    <mergeCell ref="MTQ34:MTQ35"/>
    <mergeCell ref="MTR34:MTR35"/>
    <mergeCell ref="MTS34:MTS35"/>
    <mergeCell ref="MTT34:MTT35"/>
    <mergeCell ref="MTU34:MTU35"/>
    <mergeCell ref="MTV34:MTV35"/>
    <mergeCell ref="MTW34:MTW35"/>
    <mergeCell ref="MTX34:MTX35"/>
    <mergeCell ref="MTY34:MTY35"/>
    <mergeCell ref="MTZ34:MTZ35"/>
    <mergeCell ref="MUA34:MUA35"/>
    <mergeCell ref="MUB34:MUB35"/>
    <mergeCell ref="MUC34:MUC35"/>
    <mergeCell ref="MUD34:MUD35"/>
    <mergeCell ref="MUE34:MUE35"/>
    <mergeCell ref="MUF34:MUF35"/>
    <mergeCell ref="MUG34:MUG35"/>
    <mergeCell ref="MTC34:MTC35"/>
    <mergeCell ref="MTD34:MTD35"/>
    <mergeCell ref="MTE34:MTE35"/>
    <mergeCell ref="MTF34:MTF35"/>
    <mergeCell ref="MTG34:MTG35"/>
    <mergeCell ref="MTH34:MTH35"/>
    <mergeCell ref="MTI34:MTI35"/>
    <mergeCell ref="MTJ34:MTJ35"/>
    <mergeCell ref="MTK34:MTK35"/>
    <mergeCell ref="MTL34:MTL35"/>
    <mergeCell ref="MTM34:MTM35"/>
    <mergeCell ref="MTN34:MTN35"/>
    <mergeCell ref="MUH34:MUH35"/>
    <mergeCell ref="MUI34:MUI35"/>
    <mergeCell ref="MVC34:MVC35"/>
    <mergeCell ref="MVD34:MVD35"/>
    <mergeCell ref="MVE34:MVE35"/>
    <mergeCell ref="MVF34:MVF35"/>
    <mergeCell ref="MVG34:MVG35"/>
    <mergeCell ref="MVH34:MVH35"/>
    <mergeCell ref="MVI34:MVI35"/>
    <mergeCell ref="MVJ34:MVJ35"/>
    <mergeCell ref="MVK34:MVK35"/>
    <mergeCell ref="MVL34:MVL35"/>
    <mergeCell ref="MVM34:MVM35"/>
    <mergeCell ref="MVN34:MVN35"/>
    <mergeCell ref="MUJ34:MUJ35"/>
    <mergeCell ref="MUK34:MUK35"/>
    <mergeCell ref="MUL34:MUL35"/>
    <mergeCell ref="MUM34:MUM35"/>
    <mergeCell ref="MUN34:MUN35"/>
    <mergeCell ref="MUO34:MUO35"/>
    <mergeCell ref="MUP34:MUP35"/>
    <mergeCell ref="MUQ34:MUQ35"/>
    <mergeCell ref="MUR34:MUR35"/>
    <mergeCell ref="MUS34:MUS35"/>
    <mergeCell ref="MUT34:MUT35"/>
    <mergeCell ref="MUU34:MUU35"/>
    <mergeCell ref="MUV34:MUV35"/>
    <mergeCell ref="MUW34:MUW35"/>
    <mergeCell ref="MUX34:MUX35"/>
    <mergeCell ref="MUY34:MUY35"/>
    <mergeCell ref="MUZ34:MUZ35"/>
    <mergeCell ref="MVA34:MVA35"/>
    <mergeCell ref="MVB34:MVB35"/>
    <mergeCell ref="MVO34:MVO35"/>
    <mergeCell ref="MVP34:MVP35"/>
    <mergeCell ref="MWC34:MWC35"/>
    <mergeCell ref="MWD34:MWD35"/>
    <mergeCell ref="MWE34:MWE35"/>
    <mergeCell ref="MWF34:MWF35"/>
    <mergeCell ref="MWG34:MWG35"/>
    <mergeCell ref="MWH34:MWH35"/>
    <mergeCell ref="MWI34:MWI35"/>
    <mergeCell ref="MWJ34:MWJ35"/>
    <mergeCell ref="MWK34:MWK35"/>
    <mergeCell ref="MWL34:MWL35"/>
    <mergeCell ref="MWM34:MWM35"/>
    <mergeCell ref="MWN34:MWN35"/>
    <mergeCell ref="MWO34:MWO35"/>
    <mergeCell ref="MWP34:MWP35"/>
    <mergeCell ref="MWQ34:MWQ35"/>
    <mergeCell ref="MWR34:MWR35"/>
    <mergeCell ref="MWS34:MWS35"/>
    <mergeCell ref="MWT34:MWT35"/>
    <mergeCell ref="MWU34:MWU35"/>
    <mergeCell ref="MVQ34:MVQ35"/>
    <mergeCell ref="MVR34:MVR35"/>
    <mergeCell ref="MVS34:MVS35"/>
    <mergeCell ref="MVT34:MVT35"/>
    <mergeCell ref="MVU34:MVU35"/>
    <mergeCell ref="MVV34:MVV35"/>
    <mergeCell ref="MVW34:MVW35"/>
    <mergeCell ref="MVX34:MVX35"/>
    <mergeCell ref="MVY34:MVY35"/>
    <mergeCell ref="MVZ34:MVZ35"/>
    <mergeCell ref="MWA34:MWA35"/>
    <mergeCell ref="MWB34:MWB35"/>
    <mergeCell ref="MWV34:MWV35"/>
    <mergeCell ref="MWW34:MWW35"/>
    <mergeCell ref="MXQ34:MXQ35"/>
    <mergeCell ref="MXR34:MXR35"/>
    <mergeCell ref="MXS34:MXS35"/>
    <mergeCell ref="MXT34:MXT35"/>
    <mergeCell ref="MXU34:MXU35"/>
    <mergeCell ref="MXV34:MXV35"/>
    <mergeCell ref="MXW34:MXW35"/>
    <mergeCell ref="MXX34:MXX35"/>
    <mergeCell ref="MXY34:MXY35"/>
    <mergeCell ref="MXZ34:MXZ35"/>
    <mergeCell ref="MYA34:MYA35"/>
    <mergeCell ref="MYB34:MYB35"/>
    <mergeCell ref="MWX34:MWX35"/>
    <mergeCell ref="MWY34:MWY35"/>
    <mergeCell ref="MWZ34:MWZ35"/>
    <mergeCell ref="MXA34:MXA35"/>
    <mergeCell ref="MXB34:MXB35"/>
    <mergeCell ref="MXC34:MXC35"/>
    <mergeCell ref="MXD34:MXD35"/>
    <mergeCell ref="MXE34:MXE35"/>
    <mergeCell ref="MXF34:MXF35"/>
    <mergeCell ref="MXG34:MXG35"/>
    <mergeCell ref="MXH34:MXH35"/>
    <mergeCell ref="MXI34:MXI35"/>
    <mergeCell ref="MXJ34:MXJ35"/>
    <mergeCell ref="MXK34:MXK35"/>
    <mergeCell ref="MXL34:MXL35"/>
    <mergeCell ref="MXM34:MXM35"/>
    <mergeCell ref="MXN34:MXN35"/>
    <mergeCell ref="MXO34:MXO35"/>
    <mergeCell ref="MXP34:MXP35"/>
    <mergeCell ref="MYC34:MYC35"/>
    <mergeCell ref="MYD34:MYD35"/>
    <mergeCell ref="MYQ34:MYQ35"/>
    <mergeCell ref="MYR34:MYR35"/>
    <mergeCell ref="MYS34:MYS35"/>
    <mergeCell ref="MYT34:MYT35"/>
    <mergeCell ref="MYU34:MYU35"/>
    <mergeCell ref="MYV34:MYV35"/>
    <mergeCell ref="MYW34:MYW35"/>
    <mergeCell ref="MYX34:MYX35"/>
    <mergeCell ref="MYY34:MYY35"/>
    <mergeCell ref="MYZ34:MYZ35"/>
    <mergeCell ref="MZA34:MZA35"/>
    <mergeCell ref="MZB34:MZB35"/>
    <mergeCell ref="MZC34:MZC35"/>
    <mergeCell ref="MZD34:MZD35"/>
    <mergeCell ref="MZE34:MZE35"/>
    <mergeCell ref="MZF34:MZF35"/>
    <mergeCell ref="MZG34:MZG35"/>
    <mergeCell ref="MZH34:MZH35"/>
    <mergeCell ref="MZI34:MZI35"/>
    <mergeCell ref="MYE34:MYE35"/>
    <mergeCell ref="MYF34:MYF35"/>
    <mergeCell ref="MYG34:MYG35"/>
    <mergeCell ref="MYH34:MYH35"/>
    <mergeCell ref="MYI34:MYI35"/>
    <mergeCell ref="MYJ34:MYJ35"/>
    <mergeCell ref="MYK34:MYK35"/>
    <mergeCell ref="MYL34:MYL35"/>
    <mergeCell ref="MYM34:MYM35"/>
    <mergeCell ref="MYN34:MYN35"/>
    <mergeCell ref="MYO34:MYO35"/>
    <mergeCell ref="MYP34:MYP35"/>
    <mergeCell ref="MZJ34:MZJ35"/>
    <mergeCell ref="MZK34:MZK35"/>
    <mergeCell ref="NAE34:NAE35"/>
    <mergeCell ref="NAF34:NAF35"/>
    <mergeCell ref="NAG34:NAG35"/>
    <mergeCell ref="NAH34:NAH35"/>
    <mergeCell ref="NAI34:NAI35"/>
    <mergeCell ref="NAJ34:NAJ35"/>
    <mergeCell ref="NAK34:NAK35"/>
    <mergeCell ref="NAL34:NAL35"/>
    <mergeCell ref="NAM34:NAM35"/>
    <mergeCell ref="NAN34:NAN35"/>
    <mergeCell ref="NAO34:NAO35"/>
    <mergeCell ref="NAP34:NAP35"/>
    <mergeCell ref="MZL34:MZL35"/>
    <mergeCell ref="MZM34:MZM35"/>
    <mergeCell ref="MZN34:MZN35"/>
    <mergeCell ref="MZO34:MZO35"/>
    <mergeCell ref="MZP34:MZP35"/>
    <mergeCell ref="MZQ34:MZQ35"/>
    <mergeCell ref="MZR34:MZR35"/>
    <mergeCell ref="MZS34:MZS35"/>
    <mergeCell ref="MZT34:MZT35"/>
    <mergeCell ref="MZU34:MZU35"/>
    <mergeCell ref="MZV34:MZV35"/>
    <mergeCell ref="MZW34:MZW35"/>
    <mergeCell ref="MZX34:MZX35"/>
    <mergeCell ref="MZY34:MZY35"/>
    <mergeCell ref="MZZ34:MZZ35"/>
    <mergeCell ref="NAA34:NAA35"/>
    <mergeCell ref="NAB34:NAB35"/>
    <mergeCell ref="NAC34:NAC35"/>
    <mergeCell ref="NAD34:NAD35"/>
    <mergeCell ref="NAQ34:NAQ35"/>
    <mergeCell ref="NAR34:NAR35"/>
    <mergeCell ref="NBE34:NBE35"/>
    <mergeCell ref="NBF34:NBF35"/>
    <mergeCell ref="NBG34:NBG35"/>
    <mergeCell ref="NBH34:NBH35"/>
    <mergeCell ref="NBI34:NBI35"/>
    <mergeCell ref="NBJ34:NBJ35"/>
    <mergeCell ref="NBK34:NBK35"/>
    <mergeCell ref="NBL34:NBL35"/>
    <mergeCell ref="NBM34:NBM35"/>
    <mergeCell ref="NBN34:NBN35"/>
    <mergeCell ref="NBO34:NBO35"/>
    <mergeCell ref="NBP34:NBP35"/>
    <mergeCell ref="NBQ34:NBQ35"/>
    <mergeCell ref="NBR34:NBR35"/>
    <mergeCell ref="NBS34:NBS35"/>
    <mergeCell ref="NBT34:NBT35"/>
    <mergeCell ref="NBU34:NBU35"/>
    <mergeCell ref="NBV34:NBV35"/>
    <mergeCell ref="NBW34:NBW35"/>
    <mergeCell ref="NAS34:NAS35"/>
    <mergeCell ref="NAT34:NAT35"/>
    <mergeCell ref="NAU34:NAU35"/>
    <mergeCell ref="NAV34:NAV35"/>
    <mergeCell ref="NAW34:NAW35"/>
    <mergeCell ref="NAX34:NAX35"/>
    <mergeCell ref="NAY34:NAY35"/>
    <mergeCell ref="NAZ34:NAZ35"/>
    <mergeCell ref="NBA34:NBA35"/>
    <mergeCell ref="NBB34:NBB35"/>
    <mergeCell ref="NBC34:NBC35"/>
    <mergeCell ref="NBD34:NBD35"/>
    <mergeCell ref="NBX34:NBX35"/>
    <mergeCell ref="NBY34:NBY35"/>
    <mergeCell ref="NCS34:NCS35"/>
    <mergeCell ref="NCT34:NCT35"/>
    <mergeCell ref="NCU34:NCU35"/>
    <mergeCell ref="NCV34:NCV35"/>
    <mergeCell ref="NCW34:NCW35"/>
    <mergeCell ref="NCX34:NCX35"/>
    <mergeCell ref="NCY34:NCY35"/>
    <mergeCell ref="NCZ34:NCZ35"/>
    <mergeCell ref="NDA34:NDA35"/>
    <mergeCell ref="NDB34:NDB35"/>
    <mergeCell ref="NDC34:NDC35"/>
    <mergeCell ref="NDD34:NDD35"/>
    <mergeCell ref="NBZ34:NBZ35"/>
    <mergeCell ref="NCA34:NCA35"/>
    <mergeCell ref="NCB34:NCB35"/>
    <mergeCell ref="NCC34:NCC35"/>
    <mergeCell ref="NCD34:NCD35"/>
    <mergeCell ref="NCE34:NCE35"/>
    <mergeCell ref="NCF34:NCF35"/>
    <mergeCell ref="NCG34:NCG35"/>
    <mergeCell ref="NCH34:NCH35"/>
    <mergeCell ref="NCI34:NCI35"/>
    <mergeCell ref="NCJ34:NCJ35"/>
    <mergeCell ref="NCK34:NCK35"/>
    <mergeCell ref="NCL34:NCL35"/>
    <mergeCell ref="NCM34:NCM35"/>
    <mergeCell ref="NCN34:NCN35"/>
    <mergeCell ref="NCO34:NCO35"/>
    <mergeCell ref="NCP34:NCP35"/>
    <mergeCell ref="NCQ34:NCQ35"/>
    <mergeCell ref="NCR34:NCR35"/>
    <mergeCell ref="NDE34:NDE35"/>
    <mergeCell ref="NDF34:NDF35"/>
    <mergeCell ref="NDS34:NDS35"/>
    <mergeCell ref="NDT34:NDT35"/>
    <mergeCell ref="NDU34:NDU35"/>
    <mergeCell ref="NDV34:NDV35"/>
    <mergeCell ref="NDW34:NDW35"/>
    <mergeCell ref="NDX34:NDX35"/>
    <mergeCell ref="NDY34:NDY35"/>
    <mergeCell ref="NDZ34:NDZ35"/>
    <mergeCell ref="NEA34:NEA35"/>
    <mergeCell ref="NEB34:NEB35"/>
    <mergeCell ref="NEC34:NEC35"/>
    <mergeCell ref="NED34:NED35"/>
    <mergeCell ref="NEE34:NEE35"/>
    <mergeCell ref="NEF34:NEF35"/>
    <mergeCell ref="NEG34:NEG35"/>
    <mergeCell ref="NEH34:NEH35"/>
    <mergeCell ref="NEI34:NEI35"/>
    <mergeCell ref="NEJ34:NEJ35"/>
    <mergeCell ref="NEK34:NEK35"/>
    <mergeCell ref="NDG34:NDG35"/>
    <mergeCell ref="NDH34:NDH35"/>
    <mergeCell ref="NDI34:NDI35"/>
    <mergeCell ref="NDJ34:NDJ35"/>
    <mergeCell ref="NDK34:NDK35"/>
    <mergeCell ref="NDL34:NDL35"/>
    <mergeCell ref="NDM34:NDM35"/>
    <mergeCell ref="NDN34:NDN35"/>
    <mergeCell ref="NDO34:NDO35"/>
    <mergeCell ref="NDP34:NDP35"/>
    <mergeCell ref="NDQ34:NDQ35"/>
    <mergeCell ref="NDR34:NDR35"/>
    <mergeCell ref="NEL34:NEL35"/>
    <mergeCell ref="NEM34:NEM35"/>
    <mergeCell ref="NFG34:NFG35"/>
    <mergeCell ref="NFH34:NFH35"/>
    <mergeCell ref="NFI34:NFI35"/>
    <mergeCell ref="NFJ34:NFJ35"/>
    <mergeCell ref="NFK34:NFK35"/>
    <mergeCell ref="NFL34:NFL35"/>
    <mergeCell ref="NFM34:NFM35"/>
    <mergeCell ref="NFN34:NFN35"/>
    <mergeCell ref="NFO34:NFO35"/>
    <mergeCell ref="NFP34:NFP35"/>
    <mergeCell ref="NFQ34:NFQ35"/>
    <mergeCell ref="NFR34:NFR35"/>
    <mergeCell ref="NEN34:NEN35"/>
    <mergeCell ref="NEO34:NEO35"/>
    <mergeCell ref="NEP34:NEP35"/>
    <mergeCell ref="NEQ34:NEQ35"/>
    <mergeCell ref="NER34:NER35"/>
    <mergeCell ref="NES34:NES35"/>
    <mergeCell ref="NET34:NET35"/>
    <mergeCell ref="NEU34:NEU35"/>
    <mergeCell ref="NEV34:NEV35"/>
    <mergeCell ref="NEW34:NEW35"/>
    <mergeCell ref="NEX34:NEX35"/>
    <mergeCell ref="NEY34:NEY35"/>
    <mergeCell ref="NEZ34:NEZ35"/>
    <mergeCell ref="NFA34:NFA35"/>
    <mergeCell ref="NFB34:NFB35"/>
    <mergeCell ref="NFC34:NFC35"/>
    <mergeCell ref="NFD34:NFD35"/>
    <mergeCell ref="NFE34:NFE35"/>
    <mergeCell ref="NFF34:NFF35"/>
    <mergeCell ref="NFS34:NFS35"/>
    <mergeCell ref="NFT34:NFT35"/>
    <mergeCell ref="NGG34:NGG35"/>
    <mergeCell ref="NGH34:NGH35"/>
    <mergeCell ref="NGI34:NGI35"/>
    <mergeCell ref="NGJ34:NGJ35"/>
    <mergeCell ref="NGK34:NGK35"/>
    <mergeCell ref="NGL34:NGL35"/>
    <mergeCell ref="NGM34:NGM35"/>
    <mergeCell ref="NGN34:NGN35"/>
    <mergeCell ref="NGO34:NGO35"/>
    <mergeCell ref="NGP34:NGP35"/>
    <mergeCell ref="NGQ34:NGQ35"/>
    <mergeCell ref="NGR34:NGR35"/>
    <mergeCell ref="NGS34:NGS35"/>
    <mergeCell ref="NGT34:NGT35"/>
    <mergeCell ref="NGU34:NGU35"/>
    <mergeCell ref="NGV34:NGV35"/>
    <mergeCell ref="NGW34:NGW35"/>
    <mergeCell ref="NGX34:NGX35"/>
    <mergeCell ref="NGY34:NGY35"/>
    <mergeCell ref="NFU34:NFU35"/>
    <mergeCell ref="NFV34:NFV35"/>
    <mergeCell ref="NFW34:NFW35"/>
    <mergeCell ref="NFX34:NFX35"/>
    <mergeCell ref="NFY34:NFY35"/>
    <mergeCell ref="NFZ34:NFZ35"/>
    <mergeCell ref="NGA34:NGA35"/>
    <mergeCell ref="NGB34:NGB35"/>
    <mergeCell ref="NGC34:NGC35"/>
    <mergeCell ref="NGD34:NGD35"/>
    <mergeCell ref="NGE34:NGE35"/>
    <mergeCell ref="NGF34:NGF35"/>
    <mergeCell ref="NGZ34:NGZ35"/>
    <mergeCell ref="NHA34:NHA35"/>
    <mergeCell ref="NHU34:NHU35"/>
    <mergeCell ref="NHV34:NHV35"/>
    <mergeCell ref="NHW34:NHW35"/>
    <mergeCell ref="NHX34:NHX35"/>
    <mergeCell ref="NHY34:NHY35"/>
    <mergeCell ref="NHZ34:NHZ35"/>
    <mergeCell ref="NIA34:NIA35"/>
    <mergeCell ref="NIB34:NIB35"/>
    <mergeCell ref="NIC34:NIC35"/>
    <mergeCell ref="NID34:NID35"/>
    <mergeCell ref="NIE34:NIE35"/>
    <mergeCell ref="NIF34:NIF35"/>
    <mergeCell ref="NHB34:NHB35"/>
    <mergeCell ref="NHC34:NHC35"/>
    <mergeCell ref="NHD34:NHD35"/>
    <mergeCell ref="NHE34:NHE35"/>
    <mergeCell ref="NHF34:NHF35"/>
    <mergeCell ref="NHG34:NHG35"/>
    <mergeCell ref="NHH34:NHH35"/>
    <mergeCell ref="NHI34:NHI35"/>
    <mergeCell ref="NHJ34:NHJ35"/>
    <mergeCell ref="NHK34:NHK35"/>
    <mergeCell ref="NHL34:NHL35"/>
    <mergeCell ref="NHM34:NHM35"/>
    <mergeCell ref="NHN34:NHN35"/>
    <mergeCell ref="NHO34:NHO35"/>
    <mergeCell ref="NHP34:NHP35"/>
    <mergeCell ref="NHQ34:NHQ35"/>
    <mergeCell ref="NHR34:NHR35"/>
    <mergeCell ref="NHS34:NHS35"/>
    <mergeCell ref="NHT34:NHT35"/>
    <mergeCell ref="NIG34:NIG35"/>
    <mergeCell ref="NIH34:NIH35"/>
    <mergeCell ref="NIU34:NIU35"/>
    <mergeCell ref="NIV34:NIV35"/>
    <mergeCell ref="NIW34:NIW35"/>
    <mergeCell ref="NIX34:NIX35"/>
    <mergeCell ref="NIY34:NIY35"/>
    <mergeCell ref="NIZ34:NIZ35"/>
    <mergeCell ref="NJA34:NJA35"/>
    <mergeCell ref="NJB34:NJB35"/>
    <mergeCell ref="NJC34:NJC35"/>
    <mergeCell ref="NJD34:NJD35"/>
    <mergeCell ref="NJE34:NJE35"/>
    <mergeCell ref="NJF34:NJF35"/>
    <mergeCell ref="NJG34:NJG35"/>
    <mergeCell ref="NJH34:NJH35"/>
    <mergeCell ref="NJI34:NJI35"/>
    <mergeCell ref="NJJ34:NJJ35"/>
    <mergeCell ref="NJK34:NJK35"/>
    <mergeCell ref="NJL34:NJL35"/>
    <mergeCell ref="NJM34:NJM35"/>
    <mergeCell ref="NII34:NII35"/>
    <mergeCell ref="NIJ34:NIJ35"/>
    <mergeCell ref="NIK34:NIK35"/>
    <mergeCell ref="NIL34:NIL35"/>
    <mergeCell ref="NIM34:NIM35"/>
    <mergeCell ref="NIN34:NIN35"/>
    <mergeCell ref="NIO34:NIO35"/>
    <mergeCell ref="NIP34:NIP35"/>
    <mergeCell ref="NIQ34:NIQ35"/>
    <mergeCell ref="NIR34:NIR35"/>
    <mergeCell ref="NIS34:NIS35"/>
    <mergeCell ref="NIT34:NIT35"/>
    <mergeCell ref="NJN34:NJN35"/>
    <mergeCell ref="NJO34:NJO35"/>
    <mergeCell ref="NKI34:NKI35"/>
    <mergeCell ref="NKJ34:NKJ35"/>
    <mergeCell ref="NKK34:NKK35"/>
    <mergeCell ref="NKL34:NKL35"/>
    <mergeCell ref="NKM34:NKM35"/>
    <mergeCell ref="NKN34:NKN35"/>
    <mergeCell ref="NKO34:NKO35"/>
    <mergeCell ref="NKP34:NKP35"/>
    <mergeCell ref="NKQ34:NKQ35"/>
    <mergeCell ref="NKR34:NKR35"/>
    <mergeCell ref="NKS34:NKS35"/>
    <mergeCell ref="NKT34:NKT35"/>
    <mergeCell ref="NJP34:NJP35"/>
    <mergeCell ref="NJQ34:NJQ35"/>
    <mergeCell ref="NJR34:NJR35"/>
    <mergeCell ref="NJS34:NJS35"/>
    <mergeCell ref="NJT34:NJT35"/>
    <mergeCell ref="NJU34:NJU35"/>
    <mergeCell ref="NJV34:NJV35"/>
    <mergeCell ref="NJW34:NJW35"/>
    <mergeCell ref="NJX34:NJX35"/>
    <mergeCell ref="NJY34:NJY35"/>
    <mergeCell ref="NJZ34:NJZ35"/>
    <mergeCell ref="NKA34:NKA35"/>
    <mergeCell ref="NKB34:NKB35"/>
    <mergeCell ref="NKC34:NKC35"/>
    <mergeCell ref="NKD34:NKD35"/>
    <mergeCell ref="NKE34:NKE35"/>
    <mergeCell ref="NKF34:NKF35"/>
    <mergeCell ref="NKG34:NKG35"/>
    <mergeCell ref="NKH34:NKH35"/>
    <mergeCell ref="NKU34:NKU35"/>
    <mergeCell ref="NKV34:NKV35"/>
    <mergeCell ref="NLI34:NLI35"/>
    <mergeCell ref="NLJ34:NLJ35"/>
    <mergeCell ref="NLK34:NLK35"/>
    <mergeCell ref="NLL34:NLL35"/>
    <mergeCell ref="NLM34:NLM35"/>
    <mergeCell ref="NLN34:NLN35"/>
    <mergeCell ref="NLO34:NLO35"/>
    <mergeCell ref="NLP34:NLP35"/>
    <mergeCell ref="NLQ34:NLQ35"/>
    <mergeCell ref="NLR34:NLR35"/>
    <mergeCell ref="NLS34:NLS35"/>
    <mergeCell ref="NLT34:NLT35"/>
    <mergeCell ref="NLU34:NLU35"/>
    <mergeCell ref="NLV34:NLV35"/>
    <mergeCell ref="NLW34:NLW35"/>
    <mergeCell ref="NLX34:NLX35"/>
    <mergeCell ref="NLY34:NLY35"/>
    <mergeCell ref="NLZ34:NLZ35"/>
    <mergeCell ref="NMA34:NMA35"/>
    <mergeCell ref="NKW34:NKW35"/>
    <mergeCell ref="NKX34:NKX35"/>
    <mergeCell ref="NKY34:NKY35"/>
    <mergeCell ref="NKZ34:NKZ35"/>
    <mergeCell ref="NLA34:NLA35"/>
    <mergeCell ref="NLB34:NLB35"/>
    <mergeCell ref="NLC34:NLC35"/>
    <mergeCell ref="NLD34:NLD35"/>
    <mergeCell ref="NLE34:NLE35"/>
    <mergeCell ref="NLF34:NLF35"/>
    <mergeCell ref="NLG34:NLG35"/>
    <mergeCell ref="NLH34:NLH35"/>
    <mergeCell ref="NMB34:NMB35"/>
    <mergeCell ref="NMC34:NMC35"/>
    <mergeCell ref="NMW34:NMW35"/>
    <mergeCell ref="NMX34:NMX35"/>
    <mergeCell ref="NMY34:NMY35"/>
    <mergeCell ref="NMZ34:NMZ35"/>
    <mergeCell ref="NNA34:NNA35"/>
    <mergeCell ref="NNB34:NNB35"/>
    <mergeCell ref="NNC34:NNC35"/>
    <mergeCell ref="NND34:NND35"/>
    <mergeCell ref="NNE34:NNE35"/>
    <mergeCell ref="NNF34:NNF35"/>
    <mergeCell ref="NNG34:NNG35"/>
    <mergeCell ref="NNH34:NNH35"/>
    <mergeCell ref="NMD34:NMD35"/>
    <mergeCell ref="NME34:NME35"/>
    <mergeCell ref="NMF34:NMF35"/>
    <mergeCell ref="NMG34:NMG35"/>
    <mergeCell ref="NMH34:NMH35"/>
    <mergeCell ref="NMI34:NMI35"/>
    <mergeCell ref="NMJ34:NMJ35"/>
    <mergeCell ref="NMK34:NMK35"/>
    <mergeCell ref="NML34:NML35"/>
    <mergeCell ref="NMM34:NMM35"/>
    <mergeCell ref="NMN34:NMN35"/>
    <mergeCell ref="NMO34:NMO35"/>
    <mergeCell ref="NMP34:NMP35"/>
    <mergeCell ref="NMQ34:NMQ35"/>
    <mergeCell ref="NMR34:NMR35"/>
    <mergeCell ref="NMS34:NMS35"/>
    <mergeCell ref="NMT34:NMT35"/>
    <mergeCell ref="NMU34:NMU35"/>
    <mergeCell ref="NMV34:NMV35"/>
    <mergeCell ref="NNI34:NNI35"/>
    <mergeCell ref="NNJ34:NNJ35"/>
    <mergeCell ref="NNW34:NNW35"/>
    <mergeCell ref="NNX34:NNX35"/>
    <mergeCell ref="NNY34:NNY35"/>
    <mergeCell ref="NNZ34:NNZ35"/>
    <mergeCell ref="NOA34:NOA35"/>
    <mergeCell ref="NOB34:NOB35"/>
    <mergeCell ref="NOC34:NOC35"/>
    <mergeCell ref="NOD34:NOD35"/>
    <mergeCell ref="NOE34:NOE35"/>
    <mergeCell ref="NOF34:NOF35"/>
    <mergeCell ref="NOG34:NOG35"/>
    <mergeCell ref="NOH34:NOH35"/>
    <mergeCell ref="NOI34:NOI35"/>
    <mergeCell ref="NOJ34:NOJ35"/>
    <mergeCell ref="NOK34:NOK35"/>
    <mergeCell ref="NOL34:NOL35"/>
    <mergeCell ref="NOM34:NOM35"/>
    <mergeCell ref="NON34:NON35"/>
    <mergeCell ref="NOO34:NOO35"/>
    <mergeCell ref="NNK34:NNK35"/>
    <mergeCell ref="NNL34:NNL35"/>
    <mergeCell ref="NNM34:NNM35"/>
    <mergeCell ref="NNN34:NNN35"/>
    <mergeCell ref="NNO34:NNO35"/>
    <mergeCell ref="NNP34:NNP35"/>
    <mergeCell ref="NNQ34:NNQ35"/>
    <mergeCell ref="NNR34:NNR35"/>
    <mergeCell ref="NNS34:NNS35"/>
    <mergeCell ref="NNT34:NNT35"/>
    <mergeCell ref="NNU34:NNU35"/>
    <mergeCell ref="NNV34:NNV35"/>
    <mergeCell ref="NOP34:NOP35"/>
    <mergeCell ref="NOQ34:NOQ35"/>
    <mergeCell ref="NPK34:NPK35"/>
    <mergeCell ref="NPL34:NPL35"/>
    <mergeCell ref="NPM34:NPM35"/>
    <mergeCell ref="NPN34:NPN35"/>
    <mergeCell ref="NPO34:NPO35"/>
    <mergeCell ref="NPP34:NPP35"/>
    <mergeCell ref="NPQ34:NPQ35"/>
    <mergeCell ref="NPR34:NPR35"/>
    <mergeCell ref="NPS34:NPS35"/>
    <mergeCell ref="NPT34:NPT35"/>
    <mergeCell ref="NPU34:NPU35"/>
    <mergeCell ref="NPV34:NPV35"/>
    <mergeCell ref="NOR34:NOR35"/>
    <mergeCell ref="NOS34:NOS35"/>
    <mergeCell ref="NOT34:NOT35"/>
    <mergeCell ref="NOU34:NOU35"/>
    <mergeCell ref="NOV34:NOV35"/>
    <mergeCell ref="NOW34:NOW35"/>
    <mergeCell ref="NOX34:NOX35"/>
    <mergeCell ref="NOY34:NOY35"/>
    <mergeCell ref="NOZ34:NOZ35"/>
    <mergeCell ref="NPA34:NPA35"/>
    <mergeCell ref="NPB34:NPB35"/>
    <mergeCell ref="NPC34:NPC35"/>
    <mergeCell ref="NPD34:NPD35"/>
    <mergeCell ref="NPE34:NPE35"/>
    <mergeCell ref="NPF34:NPF35"/>
    <mergeCell ref="NPG34:NPG35"/>
    <mergeCell ref="NPH34:NPH35"/>
    <mergeCell ref="NPI34:NPI35"/>
    <mergeCell ref="NPJ34:NPJ35"/>
    <mergeCell ref="NPW34:NPW35"/>
    <mergeCell ref="NPX34:NPX35"/>
    <mergeCell ref="NQK34:NQK35"/>
    <mergeCell ref="NQL34:NQL35"/>
    <mergeCell ref="NQM34:NQM35"/>
    <mergeCell ref="NQN34:NQN35"/>
    <mergeCell ref="NQO34:NQO35"/>
    <mergeCell ref="NQP34:NQP35"/>
    <mergeCell ref="NQQ34:NQQ35"/>
    <mergeCell ref="NQR34:NQR35"/>
    <mergeCell ref="NQS34:NQS35"/>
    <mergeCell ref="NQT34:NQT35"/>
    <mergeCell ref="NQU34:NQU35"/>
    <mergeCell ref="NQV34:NQV35"/>
    <mergeCell ref="NQW34:NQW35"/>
    <mergeCell ref="NQX34:NQX35"/>
    <mergeCell ref="NQY34:NQY35"/>
    <mergeCell ref="NQZ34:NQZ35"/>
    <mergeCell ref="NRA34:NRA35"/>
    <mergeCell ref="NRB34:NRB35"/>
    <mergeCell ref="NRC34:NRC35"/>
    <mergeCell ref="NPY34:NPY35"/>
    <mergeCell ref="NPZ34:NPZ35"/>
    <mergeCell ref="NQA34:NQA35"/>
    <mergeCell ref="NQB34:NQB35"/>
    <mergeCell ref="NQC34:NQC35"/>
    <mergeCell ref="NQD34:NQD35"/>
    <mergeCell ref="NQE34:NQE35"/>
    <mergeCell ref="NQF34:NQF35"/>
    <mergeCell ref="NQG34:NQG35"/>
    <mergeCell ref="NQH34:NQH35"/>
    <mergeCell ref="NQI34:NQI35"/>
    <mergeCell ref="NQJ34:NQJ35"/>
    <mergeCell ref="NRD34:NRD35"/>
    <mergeCell ref="NRE34:NRE35"/>
    <mergeCell ref="NRY34:NRY35"/>
    <mergeCell ref="NRZ34:NRZ35"/>
    <mergeCell ref="NSA34:NSA35"/>
    <mergeCell ref="NSB34:NSB35"/>
    <mergeCell ref="NSC34:NSC35"/>
    <mergeCell ref="NSD34:NSD35"/>
    <mergeCell ref="NSE34:NSE35"/>
    <mergeCell ref="NSF34:NSF35"/>
    <mergeCell ref="NSG34:NSG35"/>
    <mergeCell ref="NSH34:NSH35"/>
    <mergeCell ref="NSI34:NSI35"/>
    <mergeCell ref="NSJ34:NSJ35"/>
    <mergeCell ref="NRF34:NRF35"/>
    <mergeCell ref="NRG34:NRG35"/>
    <mergeCell ref="NRH34:NRH35"/>
    <mergeCell ref="NRI34:NRI35"/>
    <mergeCell ref="NRJ34:NRJ35"/>
    <mergeCell ref="NRK34:NRK35"/>
    <mergeCell ref="NRL34:NRL35"/>
    <mergeCell ref="NRM34:NRM35"/>
    <mergeCell ref="NRN34:NRN35"/>
    <mergeCell ref="NRO34:NRO35"/>
    <mergeCell ref="NRP34:NRP35"/>
    <mergeCell ref="NRQ34:NRQ35"/>
    <mergeCell ref="NRR34:NRR35"/>
    <mergeCell ref="NRS34:NRS35"/>
    <mergeCell ref="NRT34:NRT35"/>
    <mergeCell ref="NRU34:NRU35"/>
    <mergeCell ref="NRV34:NRV35"/>
    <mergeCell ref="NRW34:NRW35"/>
    <mergeCell ref="NRX34:NRX35"/>
    <mergeCell ref="NSK34:NSK35"/>
    <mergeCell ref="NSL34:NSL35"/>
    <mergeCell ref="NSY34:NSY35"/>
    <mergeCell ref="NSZ34:NSZ35"/>
    <mergeCell ref="NTA34:NTA35"/>
    <mergeCell ref="NTB34:NTB35"/>
    <mergeCell ref="NTC34:NTC35"/>
    <mergeCell ref="NTD34:NTD35"/>
    <mergeCell ref="NTE34:NTE35"/>
    <mergeCell ref="NTF34:NTF35"/>
    <mergeCell ref="NTG34:NTG35"/>
    <mergeCell ref="NTH34:NTH35"/>
    <mergeCell ref="NTI34:NTI35"/>
    <mergeCell ref="NTJ34:NTJ35"/>
    <mergeCell ref="NTK34:NTK35"/>
    <mergeCell ref="NTL34:NTL35"/>
    <mergeCell ref="NTM34:NTM35"/>
    <mergeCell ref="NTN34:NTN35"/>
    <mergeCell ref="NTO34:NTO35"/>
    <mergeCell ref="NTP34:NTP35"/>
    <mergeCell ref="NTQ34:NTQ35"/>
    <mergeCell ref="NSM34:NSM35"/>
    <mergeCell ref="NSN34:NSN35"/>
    <mergeCell ref="NSO34:NSO35"/>
    <mergeCell ref="NSP34:NSP35"/>
    <mergeCell ref="NSQ34:NSQ35"/>
    <mergeCell ref="NSR34:NSR35"/>
    <mergeCell ref="NSS34:NSS35"/>
    <mergeCell ref="NST34:NST35"/>
    <mergeCell ref="NSU34:NSU35"/>
    <mergeCell ref="NSV34:NSV35"/>
    <mergeCell ref="NSW34:NSW35"/>
    <mergeCell ref="NSX34:NSX35"/>
    <mergeCell ref="NTR34:NTR35"/>
    <mergeCell ref="NTS34:NTS35"/>
    <mergeCell ref="NUM34:NUM35"/>
    <mergeCell ref="NUN34:NUN35"/>
    <mergeCell ref="NUO34:NUO35"/>
    <mergeCell ref="NUP34:NUP35"/>
    <mergeCell ref="NUQ34:NUQ35"/>
    <mergeCell ref="NUR34:NUR35"/>
    <mergeCell ref="NUS34:NUS35"/>
    <mergeCell ref="NUT34:NUT35"/>
    <mergeCell ref="NUU34:NUU35"/>
    <mergeCell ref="NUV34:NUV35"/>
    <mergeCell ref="NUW34:NUW35"/>
    <mergeCell ref="NUX34:NUX35"/>
    <mergeCell ref="NTT34:NTT35"/>
    <mergeCell ref="NTU34:NTU35"/>
    <mergeCell ref="NTV34:NTV35"/>
    <mergeCell ref="NTW34:NTW35"/>
    <mergeCell ref="NTX34:NTX35"/>
    <mergeCell ref="NTY34:NTY35"/>
    <mergeCell ref="NTZ34:NTZ35"/>
    <mergeCell ref="NUA34:NUA35"/>
    <mergeCell ref="NUB34:NUB35"/>
    <mergeCell ref="NUC34:NUC35"/>
    <mergeCell ref="NUD34:NUD35"/>
    <mergeCell ref="NUE34:NUE35"/>
    <mergeCell ref="NUF34:NUF35"/>
    <mergeCell ref="NUG34:NUG35"/>
    <mergeCell ref="NUH34:NUH35"/>
    <mergeCell ref="NUI34:NUI35"/>
    <mergeCell ref="NUJ34:NUJ35"/>
    <mergeCell ref="NUK34:NUK35"/>
    <mergeCell ref="NUL34:NUL35"/>
    <mergeCell ref="NUY34:NUY35"/>
    <mergeCell ref="NUZ34:NUZ35"/>
    <mergeCell ref="NVM34:NVM35"/>
    <mergeCell ref="NVN34:NVN35"/>
    <mergeCell ref="NVO34:NVO35"/>
    <mergeCell ref="NVP34:NVP35"/>
    <mergeCell ref="NVQ34:NVQ35"/>
    <mergeCell ref="NVR34:NVR35"/>
    <mergeCell ref="NVS34:NVS35"/>
    <mergeCell ref="NVT34:NVT35"/>
    <mergeCell ref="NVU34:NVU35"/>
    <mergeCell ref="NVV34:NVV35"/>
    <mergeCell ref="NVW34:NVW35"/>
    <mergeCell ref="NVX34:NVX35"/>
    <mergeCell ref="NVY34:NVY35"/>
    <mergeCell ref="NVZ34:NVZ35"/>
    <mergeCell ref="NWA34:NWA35"/>
    <mergeCell ref="NWB34:NWB35"/>
    <mergeCell ref="NWC34:NWC35"/>
    <mergeCell ref="NWD34:NWD35"/>
    <mergeCell ref="NWE34:NWE35"/>
    <mergeCell ref="NVA34:NVA35"/>
    <mergeCell ref="NVB34:NVB35"/>
    <mergeCell ref="NVC34:NVC35"/>
    <mergeCell ref="NVD34:NVD35"/>
    <mergeCell ref="NVE34:NVE35"/>
    <mergeCell ref="NVF34:NVF35"/>
    <mergeCell ref="NVG34:NVG35"/>
    <mergeCell ref="NVH34:NVH35"/>
    <mergeCell ref="NVI34:NVI35"/>
    <mergeCell ref="NVJ34:NVJ35"/>
    <mergeCell ref="NVK34:NVK35"/>
    <mergeCell ref="NVL34:NVL35"/>
    <mergeCell ref="NWF34:NWF35"/>
    <mergeCell ref="NWG34:NWG35"/>
    <mergeCell ref="NXA34:NXA35"/>
    <mergeCell ref="NXB34:NXB35"/>
    <mergeCell ref="NXC34:NXC35"/>
    <mergeCell ref="NXD34:NXD35"/>
    <mergeCell ref="NXE34:NXE35"/>
    <mergeCell ref="NXF34:NXF35"/>
    <mergeCell ref="NXG34:NXG35"/>
    <mergeCell ref="NXH34:NXH35"/>
    <mergeCell ref="NXI34:NXI35"/>
    <mergeCell ref="NXJ34:NXJ35"/>
    <mergeCell ref="NXK34:NXK35"/>
    <mergeCell ref="NXL34:NXL35"/>
    <mergeCell ref="NWH34:NWH35"/>
    <mergeCell ref="NWI34:NWI35"/>
    <mergeCell ref="NWJ34:NWJ35"/>
    <mergeCell ref="NWK34:NWK35"/>
    <mergeCell ref="NWL34:NWL35"/>
    <mergeCell ref="NWM34:NWM35"/>
    <mergeCell ref="NWN34:NWN35"/>
    <mergeCell ref="NWO34:NWO35"/>
    <mergeCell ref="NWP34:NWP35"/>
    <mergeCell ref="NWQ34:NWQ35"/>
    <mergeCell ref="NWR34:NWR35"/>
    <mergeCell ref="NWS34:NWS35"/>
    <mergeCell ref="NWT34:NWT35"/>
    <mergeCell ref="NWU34:NWU35"/>
    <mergeCell ref="NWV34:NWV35"/>
    <mergeCell ref="NWW34:NWW35"/>
    <mergeCell ref="NWX34:NWX35"/>
    <mergeCell ref="NWY34:NWY35"/>
    <mergeCell ref="NWZ34:NWZ35"/>
    <mergeCell ref="NXM34:NXM35"/>
    <mergeCell ref="NXN34:NXN35"/>
    <mergeCell ref="NYA34:NYA35"/>
    <mergeCell ref="NYB34:NYB35"/>
    <mergeCell ref="NYC34:NYC35"/>
    <mergeCell ref="NYD34:NYD35"/>
    <mergeCell ref="NYE34:NYE35"/>
    <mergeCell ref="NYF34:NYF35"/>
    <mergeCell ref="NYG34:NYG35"/>
    <mergeCell ref="NYH34:NYH35"/>
    <mergeCell ref="NYI34:NYI35"/>
    <mergeCell ref="NYJ34:NYJ35"/>
    <mergeCell ref="NYK34:NYK35"/>
    <mergeCell ref="NYL34:NYL35"/>
    <mergeCell ref="NYM34:NYM35"/>
    <mergeCell ref="NYN34:NYN35"/>
    <mergeCell ref="NYO34:NYO35"/>
    <mergeCell ref="NYP34:NYP35"/>
    <mergeCell ref="NYQ34:NYQ35"/>
    <mergeCell ref="NYR34:NYR35"/>
    <mergeCell ref="NYS34:NYS35"/>
    <mergeCell ref="NXO34:NXO35"/>
    <mergeCell ref="NXP34:NXP35"/>
    <mergeCell ref="NXQ34:NXQ35"/>
    <mergeCell ref="NXR34:NXR35"/>
    <mergeCell ref="NXS34:NXS35"/>
    <mergeCell ref="NXT34:NXT35"/>
    <mergeCell ref="NXU34:NXU35"/>
    <mergeCell ref="NXV34:NXV35"/>
    <mergeCell ref="NXW34:NXW35"/>
    <mergeCell ref="NXX34:NXX35"/>
    <mergeCell ref="NXY34:NXY35"/>
    <mergeCell ref="NXZ34:NXZ35"/>
    <mergeCell ref="NYT34:NYT35"/>
    <mergeCell ref="NYU34:NYU35"/>
    <mergeCell ref="NZO34:NZO35"/>
    <mergeCell ref="NZP34:NZP35"/>
    <mergeCell ref="NZQ34:NZQ35"/>
    <mergeCell ref="NZR34:NZR35"/>
    <mergeCell ref="NZS34:NZS35"/>
    <mergeCell ref="NZT34:NZT35"/>
    <mergeCell ref="NZU34:NZU35"/>
    <mergeCell ref="NZV34:NZV35"/>
    <mergeCell ref="NZW34:NZW35"/>
    <mergeCell ref="NZX34:NZX35"/>
    <mergeCell ref="NZY34:NZY35"/>
    <mergeCell ref="NZZ34:NZZ35"/>
    <mergeCell ref="NYV34:NYV35"/>
    <mergeCell ref="NYW34:NYW35"/>
    <mergeCell ref="NYX34:NYX35"/>
    <mergeCell ref="NYY34:NYY35"/>
    <mergeCell ref="NYZ34:NYZ35"/>
    <mergeCell ref="NZA34:NZA35"/>
    <mergeCell ref="NZB34:NZB35"/>
    <mergeCell ref="NZC34:NZC35"/>
    <mergeCell ref="NZD34:NZD35"/>
    <mergeCell ref="NZE34:NZE35"/>
    <mergeCell ref="NZF34:NZF35"/>
    <mergeCell ref="NZG34:NZG35"/>
    <mergeCell ref="NZH34:NZH35"/>
    <mergeCell ref="NZI34:NZI35"/>
    <mergeCell ref="NZJ34:NZJ35"/>
    <mergeCell ref="NZK34:NZK35"/>
    <mergeCell ref="NZL34:NZL35"/>
    <mergeCell ref="NZM34:NZM35"/>
    <mergeCell ref="NZN34:NZN35"/>
    <mergeCell ref="OAA34:OAA35"/>
    <mergeCell ref="OAB34:OAB35"/>
    <mergeCell ref="OAO34:OAO35"/>
    <mergeCell ref="OAP34:OAP35"/>
    <mergeCell ref="OAQ34:OAQ35"/>
    <mergeCell ref="OAR34:OAR35"/>
    <mergeCell ref="OAS34:OAS35"/>
    <mergeCell ref="OAT34:OAT35"/>
    <mergeCell ref="OAU34:OAU35"/>
    <mergeCell ref="OAV34:OAV35"/>
    <mergeCell ref="OAW34:OAW35"/>
    <mergeCell ref="OAX34:OAX35"/>
    <mergeCell ref="OAY34:OAY35"/>
    <mergeCell ref="OAZ34:OAZ35"/>
    <mergeCell ref="OBA34:OBA35"/>
    <mergeCell ref="OBB34:OBB35"/>
    <mergeCell ref="OBC34:OBC35"/>
    <mergeCell ref="OBD34:OBD35"/>
    <mergeCell ref="OBE34:OBE35"/>
    <mergeCell ref="OBF34:OBF35"/>
    <mergeCell ref="OBG34:OBG35"/>
    <mergeCell ref="OAC34:OAC35"/>
    <mergeCell ref="OAD34:OAD35"/>
    <mergeCell ref="OAE34:OAE35"/>
    <mergeCell ref="OAF34:OAF35"/>
    <mergeCell ref="OAG34:OAG35"/>
    <mergeCell ref="OAH34:OAH35"/>
    <mergeCell ref="OAI34:OAI35"/>
    <mergeCell ref="OAJ34:OAJ35"/>
    <mergeCell ref="OAK34:OAK35"/>
    <mergeCell ref="OAL34:OAL35"/>
    <mergeCell ref="OAM34:OAM35"/>
    <mergeCell ref="OAN34:OAN35"/>
    <mergeCell ref="OBH34:OBH35"/>
    <mergeCell ref="OBI34:OBI35"/>
    <mergeCell ref="OCC34:OCC35"/>
    <mergeCell ref="OCD34:OCD35"/>
    <mergeCell ref="OCE34:OCE35"/>
    <mergeCell ref="OCF34:OCF35"/>
    <mergeCell ref="OCG34:OCG35"/>
    <mergeCell ref="OCH34:OCH35"/>
    <mergeCell ref="OCI34:OCI35"/>
    <mergeCell ref="OCJ34:OCJ35"/>
    <mergeCell ref="OCK34:OCK35"/>
    <mergeCell ref="OCL34:OCL35"/>
    <mergeCell ref="OCM34:OCM35"/>
    <mergeCell ref="OCN34:OCN35"/>
    <mergeCell ref="OBJ34:OBJ35"/>
    <mergeCell ref="OBK34:OBK35"/>
    <mergeCell ref="OBL34:OBL35"/>
    <mergeCell ref="OBM34:OBM35"/>
    <mergeCell ref="OBN34:OBN35"/>
    <mergeCell ref="OBO34:OBO35"/>
    <mergeCell ref="OBP34:OBP35"/>
    <mergeCell ref="OBQ34:OBQ35"/>
    <mergeCell ref="OBR34:OBR35"/>
    <mergeCell ref="OBS34:OBS35"/>
    <mergeCell ref="OBT34:OBT35"/>
    <mergeCell ref="OBU34:OBU35"/>
    <mergeCell ref="OBV34:OBV35"/>
    <mergeCell ref="OBW34:OBW35"/>
    <mergeCell ref="OBX34:OBX35"/>
    <mergeCell ref="OBY34:OBY35"/>
    <mergeCell ref="OBZ34:OBZ35"/>
    <mergeCell ref="OCA34:OCA35"/>
    <mergeCell ref="OCB34:OCB35"/>
    <mergeCell ref="OCO34:OCO35"/>
    <mergeCell ref="OCP34:OCP35"/>
    <mergeCell ref="ODC34:ODC35"/>
    <mergeCell ref="ODD34:ODD35"/>
    <mergeCell ref="ODE34:ODE35"/>
    <mergeCell ref="ODF34:ODF35"/>
    <mergeCell ref="ODG34:ODG35"/>
    <mergeCell ref="ODH34:ODH35"/>
    <mergeCell ref="ODI34:ODI35"/>
    <mergeCell ref="ODJ34:ODJ35"/>
    <mergeCell ref="ODK34:ODK35"/>
    <mergeCell ref="ODL34:ODL35"/>
    <mergeCell ref="ODM34:ODM35"/>
    <mergeCell ref="ODN34:ODN35"/>
    <mergeCell ref="ODO34:ODO35"/>
    <mergeCell ref="ODP34:ODP35"/>
    <mergeCell ref="ODQ34:ODQ35"/>
    <mergeCell ref="ODR34:ODR35"/>
    <mergeCell ref="ODS34:ODS35"/>
    <mergeCell ref="ODT34:ODT35"/>
    <mergeCell ref="ODU34:ODU35"/>
    <mergeCell ref="OCQ34:OCQ35"/>
    <mergeCell ref="OCR34:OCR35"/>
    <mergeCell ref="OCS34:OCS35"/>
    <mergeCell ref="OCT34:OCT35"/>
    <mergeCell ref="OCU34:OCU35"/>
    <mergeCell ref="OCV34:OCV35"/>
    <mergeCell ref="OCW34:OCW35"/>
    <mergeCell ref="OCX34:OCX35"/>
    <mergeCell ref="OCY34:OCY35"/>
    <mergeCell ref="OCZ34:OCZ35"/>
    <mergeCell ref="ODA34:ODA35"/>
    <mergeCell ref="ODB34:ODB35"/>
    <mergeCell ref="ODV34:ODV35"/>
    <mergeCell ref="ODW34:ODW35"/>
    <mergeCell ref="OEQ34:OEQ35"/>
    <mergeCell ref="OER34:OER35"/>
    <mergeCell ref="OES34:OES35"/>
    <mergeCell ref="OET34:OET35"/>
    <mergeCell ref="OEU34:OEU35"/>
    <mergeCell ref="OEV34:OEV35"/>
    <mergeCell ref="OEW34:OEW35"/>
    <mergeCell ref="OEX34:OEX35"/>
    <mergeCell ref="OEY34:OEY35"/>
    <mergeCell ref="OEZ34:OEZ35"/>
    <mergeCell ref="OFA34:OFA35"/>
    <mergeCell ref="OFB34:OFB35"/>
    <mergeCell ref="ODX34:ODX35"/>
    <mergeCell ref="ODY34:ODY35"/>
    <mergeCell ref="ODZ34:ODZ35"/>
    <mergeCell ref="OEA34:OEA35"/>
    <mergeCell ref="OEB34:OEB35"/>
    <mergeCell ref="OEC34:OEC35"/>
    <mergeCell ref="OED34:OED35"/>
    <mergeCell ref="OEE34:OEE35"/>
    <mergeCell ref="OEF34:OEF35"/>
    <mergeCell ref="OEG34:OEG35"/>
    <mergeCell ref="OEH34:OEH35"/>
    <mergeCell ref="OEI34:OEI35"/>
    <mergeCell ref="OEJ34:OEJ35"/>
    <mergeCell ref="OEK34:OEK35"/>
    <mergeCell ref="OEL34:OEL35"/>
    <mergeCell ref="OEM34:OEM35"/>
    <mergeCell ref="OEN34:OEN35"/>
    <mergeCell ref="OEO34:OEO35"/>
    <mergeCell ref="OEP34:OEP35"/>
    <mergeCell ref="OFC34:OFC35"/>
    <mergeCell ref="OFD34:OFD35"/>
    <mergeCell ref="OFQ34:OFQ35"/>
    <mergeCell ref="OFR34:OFR35"/>
    <mergeCell ref="OFS34:OFS35"/>
    <mergeCell ref="OFT34:OFT35"/>
    <mergeCell ref="OFU34:OFU35"/>
    <mergeCell ref="OFV34:OFV35"/>
    <mergeCell ref="OFW34:OFW35"/>
    <mergeCell ref="OFX34:OFX35"/>
    <mergeCell ref="OFY34:OFY35"/>
    <mergeCell ref="OFZ34:OFZ35"/>
    <mergeCell ref="OGA34:OGA35"/>
    <mergeCell ref="OGB34:OGB35"/>
    <mergeCell ref="OGC34:OGC35"/>
    <mergeCell ref="OGD34:OGD35"/>
    <mergeCell ref="OGE34:OGE35"/>
    <mergeCell ref="OGF34:OGF35"/>
    <mergeCell ref="OGG34:OGG35"/>
    <mergeCell ref="OGH34:OGH35"/>
    <mergeCell ref="OGI34:OGI35"/>
    <mergeCell ref="OFE34:OFE35"/>
    <mergeCell ref="OFF34:OFF35"/>
    <mergeCell ref="OFG34:OFG35"/>
    <mergeCell ref="OFH34:OFH35"/>
    <mergeCell ref="OFI34:OFI35"/>
    <mergeCell ref="OFJ34:OFJ35"/>
    <mergeCell ref="OFK34:OFK35"/>
    <mergeCell ref="OFL34:OFL35"/>
    <mergeCell ref="OFM34:OFM35"/>
    <mergeCell ref="OFN34:OFN35"/>
    <mergeCell ref="OFO34:OFO35"/>
    <mergeCell ref="OFP34:OFP35"/>
    <mergeCell ref="OGJ34:OGJ35"/>
    <mergeCell ref="OGK34:OGK35"/>
    <mergeCell ref="OHE34:OHE35"/>
    <mergeCell ref="OHF34:OHF35"/>
    <mergeCell ref="OHG34:OHG35"/>
    <mergeCell ref="OHH34:OHH35"/>
    <mergeCell ref="OHI34:OHI35"/>
    <mergeCell ref="OHJ34:OHJ35"/>
    <mergeCell ref="OHK34:OHK35"/>
    <mergeCell ref="OHL34:OHL35"/>
    <mergeCell ref="OHM34:OHM35"/>
    <mergeCell ref="OHN34:OHN35"/>
    <mergeCell ref="OHO34:OHO35"/>
    <mergeCell ref="OHP34:OHP35"/>
    <mergeCell ref="OGL34:OGL35"/>
    <mergeCell ref="OGM34:OGM35"/>
    <mergeCell ref="OGN34:OGN35"/>
    <mergeCell ref="OGO34:OGO35"/>
    <mergeCell ref="OGP34:OGP35"/>
    <mergeCell ref="OGQ34:OGQ35"/>
    <mergeCell ref="OGR34:OGR35"/>
    <mergeCell ref="OGS34:OGS35"/>
    <mergeCell ref="OGT34:OGT35"/>
    <mergeCell ref="OGU34:OGU35"/>
    <mergeCell ref="OGV34:OGV35"/>
    <mergeCell ref="OGW34:OGW35"/>
    <mergeCell ref="OGX34:OGX35"/>
    <mergeCell ref="OGY34:OGY35"/>
    <mergeCell ref="OGZ34:OGZ35"/>
    <mergeCell ref="OHA34:OHA35"/>
    <mergeCell ref="OHB34:OHB35"/>
    <mergeCell ref="OHC34:OHC35"/>
    <mergeCell ref="OHD34:OHD35"/>
    <mergeCell ref="OHQ34:OHQ35"/>
    <mergeCell ref="OHR34:OHR35"/>
    <mergeCell ref="OIE34:OIE35"/>
    <mergeCell ref="OIF34:OIF35"/>
    <mergeCell ref="OIG34:OIG35"/>
    <mergeCell ref="OIH34:OIH35"/>
    <mergeCell ref="OII34:OII35"/>
    <mergeCell ref="OIJ34:OIJ35"/>
    <mergeCell ref="OIK34:OIK35"/>
    <mergeCell ref="OIL34:OIL35"/>
    <mergeCell ref="OIM34:OIM35"/>
    <mergeCell ref="OIN34:OIN35"/>
    <mergeCell ref="OIO34:OIO35"/>
    <mergeCell ref="OIP34:OIP35"/>
    <mergeCell ref="OIQ34:OIQ35"/>
    <mergeCell ref="OIR34:OIR35"/>
    <mergeCell ref="OIS34:OIS35"/>
    <mergeCell ref="OIT34:OIT35"/>
    <mergeCell ref="OIU34:OIU35"/>
    <mergeCell ref="OIV34:OIV35"/>
    <mergeCell ref="OIW34:OIW35"/>
    <mergeCell ref="OHS34:OHS35"/>
    <mergeCell ref="OHT34:OHT35"/>
    <mergeCell ref="OHU34:OHU35"/>
    <mergeCell ref="OHV34:OHV35"/>
    <mergeCell ref="OHW34:OHW35"/>
    <mergeCell ref="OHX34:OHX35"/>
    <mergeCell ref="OHY34:OHY35"/>
    <mergeCell ref="OHZ34:OHZ35"/>
    <mergeCell ref="OIA34:OIA35"/>
    <mergeCell ref="OIB34:OIB35"/>
    <mergeCell ref="OIC34:OIC35"/>
    <mergeCell ref="OID34:OID35"/>
    <mergeCell ref="OIX34:OIX35"/>
    <mergeCell ref="OIY34:OIY35"/>
    <mergeCell ref="OJS34:OJS35"/>
    <mergeCell ref="OJT34:OJT35"/>
    <mergeCell ref="OJU34:OJU35"/>
    <mergeCell ref="OJV34:OJV35"/>
    <mergeCell ref="OJW34:OJW35"/>
    <mergeCell ref="OJX34:OJX35"/>
    <mergeCell ref="OJY34:OJY35"/>
    <mergeCell ref="OJZ34:OJZ35"/>
    <mergeCell ref="OKA34:OKA35"/>
    <mergeCell ref="OKB34:OKB35"/>
    <mergeCell ref="OKC34:OKC35"/>
    <mergeCell ref="OKD34:OKD35"/>
    <mergeCell ref="OIZ34:OIZ35"/>
    <mergeCell ref="OJA34:OJA35"/>
    <mergeCell ref="OJB34:OJB35"/>
    <mergeCell ref="OJC34:OJC35"/>
    <mergeCell ref="OJD34:OJD35"/>
    <mergeCell ref="OJE34:OJE35"/>
    <mergeCell ref="OJF34:OJF35"/>
    <mergeCell ref="OJG34:OJG35"/>
    <mergeCell ref="OJH34:OJH35"/>
    <mergeCell ref="OJI34:OJI35"/>
    <mergeCell ref="OJJ34:OJJ35"/>
    <mergeCell ref="OJK34:OJK35"/>
    <mergeCell ref="OJL34:OJL35"/>
    <mergeCell ref="OJM34:OJM35"/>
    <mergeCell ref="OJN34:OJN35"/>
    <mergeCell ref="OJO34:OJO35"/>
    <mergeCell ref="OJP34:OJP35"/>
    <mergeCell ref="OJQ34:OJQ35"/>
    <mergeCell ref="OJR34:OJR35"/>
    <mergeCell ref="OKE34:OKE35"/>
    <mergeCell ref="OKF34:OKF35"/>
    <mergeCell ref="OKS34:OKS35"/>
    <mergeCell ref="OKT34:OKT35"/>
    <mergeCell ref="OKU34:OKU35"/>
    <mergeCell ref="OKV34:OKV35"/>
    <mergeCell ref="OKW34:OKW35"/>
    <mergeCell ref="OKX34:OKX35"/>
    <mergeCell ref="OKY34:OKY35"/>
    <mergeCell ref="OKZ34:OKZ35"/>
    <mergeCell ref="OLA34:OLA35"/>
    <mergeCell ref="OLB34:OLB35"/>
    <mergeCell ref="OLC34:OLC35"/>
    <mergeCell ref="OLD34:OLD35"/>
    <mergeCell ref="OLE34:OLE35"/>
    <mergeCell ref="OLF34:OLF35"/>
    <mergeCell ref="OLG34:OLG35"/>
    <mergeCell ref="OLH34:OLH35"/>
    <mergeCell ref="OLI34:OLI35"/>
    <mergeCell ref="OLJ34:OLJ35"/>
    <mergeCell ref="OLK34:OLK35"/>
    <mergeCell ref="OKG34:OKG35"/>
    <mergeCell ref="OKH34:OKH35"/>
    <mergeCell ref="OKI34:OKI35"/>
    <mergeCell ref="OKJ34:OKJ35"/>
    <mergeCell ref="OKK34:OKK35"/>
    <mergeCell ref="OKL34:OKL35"/>
    <mergeCell ref="OKM34:OKM35"/>
    <mergeCell ref="OKN34:OKN35"/>
    <mergeCell ref="OKO34:OKO35"/>
    <mergeCell ref="OKP34:OKP35"/>
    <mergeCell ref="OKQ34:OKQ35"/>
    <mergeCell ref="OKR34:OKR35"/>
    <mergeCell ref="OLL34:OLL35"/>
    <mergeCell ref="OLM34:OLM35"/>
    <mergeCell ref="OMG34:OMG35"/>
    <mergeCell ref="OMH34:OMH35"/>
    <mergeCell ref="OMI34:OMI35"/>
    <mergeCell ref="OMJ34:OMJ35"/>
    <mergeCell ref="OMK34:OMK35"/>
    <mergeCell ref="OML34:OML35"/>
    <mergeCell ref="OMM34:OMM35"/>
    <mergeCell ref="OMN34:OMN35"/>
    <mergeCell ref="OMO34:OMO35"/>
    <mergeCell ref="OMP34:OMP35"/>
    <mergeCell ref="OMQ34:OMQ35"/>
    <mergeCell ref="OMR34:OMR35"/>
    <mergeCell ref="OLN34:OLN35"/>
    <mergeCell ref="OLO34:OLO35"/>
    <mergeCell ref="OLP34:OLP35"/>
    <mergeCell ref="OLQ34:OLQ35"/>
    <mergeCell ref="OLR34:OLR35"/>
    <mergeCell ref="OLS34:OLS35"/>
    <mergeCell ref="OLT34:OLT35"/>
    <mergeCell ref="OLU34:OLU35"/>
    <mergeCell ref="OLV34:OLV35"/>
    <mergeCell ref="OLW34:OLW35"/>
    <mergeCell ref="OLX34:OLX35"/>
    <mergeCell ref="OLY34:OLY35"/>
    <mergeCell ref="OLZ34:OLZ35"/>
    <mergeCell ref="OMA34:OMA35"/>
    <mergeCell ref="OMB34:OMB35"/>
    <mergeCell ref="OMC34:OMC35"/>
    <mergeCell ref="OMD34:OMD35"/>
    <mergeCell ref="OME34:OME35"/>
    <mergeCell ref="OMF34:OMF35"/>
    <mergeCell ref="OMS34:OMS35"/>
    <mergeCell ref="OMT34:OMT35"/>
    <mergeCell ref="ONG34:ONG35"/>
    <mergeCell ref="ONH34:ONH35"/>
    <mergeCell ref="ONI34:ONI35"/>
    <mergeCell ref="ONJ34:ONJ35"/>
    <mergeCell ref="ONK34:ONK35"/>
    <mergeCell ref="ONL34:ONL35"/>
    <mergeCell ref="ONM34:ONM35"/>
    <mergeCell ref="ONN34:ONN35"/>
    <mergeCell ref="ONO34:ONO35"/>
    <mergeCell ref="ONP34:ONP35"/>
    <mergeCell ref="ONQ34:ONQ35"/>
    <mergeCell ref="ONR34:ONR35"/>
    <mergeCell ref="ONS34:ONS35"/>
    <mergeCell ref="ONT34:ONT35"/>
    <mergeCell ref="ONU34:ONU35"/>
    <mergeCell ref="ONV34:ONV35"/>
    <mergeCell ref="ONW34:ONW35"/>
    <mergeCell ref="ONX34:ONX35"/>
    <mergeCell ref="ONY34:ONY35"/>
    <mergeCell ref="OMU34:OMU35"/>
    <mergeCell ref="OMV34:OMV35"/>
    <mergeCell ref="OMW34:OMW35"/>
    <mergeCell ref="OMX34:OMX35"/>
    <mergeCell ref="OMY34:OMY35"/>
    <mergeCell ref="OMZ34:OMZ35"/>
    <mergeCell ref="ONA34:ONA35"/>
    <mergeCell ref="ONB34:ONB35"/>
    <mergeCell ref="ONC34:ONC35"/>
    <mergeCell ref="OND34:OND35"/>
    <mergeCell ref="ONE34:ONE35"/>
    <mergeCell ref="ONF34:ONF35"/>
    <mergeCell ref="ONZ34:ONZ35"/>
    <mergeCell ref="OOA34:OOA35"/>
    <mergeCell ref="OOU34:OOU35"/>
    <mergeCell ref="OOV34:OOV35"/>
    <mergeCell ref="OOW34:OOW35"/>
    <mergeCell ref="OOX34:OOX35"/>
    <mergeCell ref="OOY34:OOY35"/>
    <mergeCell ref="OOZ34:OOZ35"/>
    <mergeCell ref="OPA34:OPA35"/>
    <mergeCell ref="OPB34:OPB35"/>
    <mergeCell ref="OPC34:OPC35"/>
    <mergeCell ref="OPD34:OPD35"/>
    <mergeCell ref="OPE34:OPE35"/>
    <mergeCell ref="OPF34:OPF35"/>
    <mergeCell ref="OOB34:OOB35"/>
    <mergeCell ref="OOC34:OOC35"/>
    <mergeCell ref="OOD34:OOD35"/>
    <mergeCell ref="OOE34:OOE35"/>
    <mergeCell ref="OOF34:OOF35"/>
    <mergeCell ref="OOG34:OOG35"/>
    <mergeCell ref="OOH34:OOH35"/>
    <mergeCell ref="OOI34:OOI35"/>
    <mergeCell ref="OOJ34:OOJ35"/>
    <mergeCell ref="OOK34:OOK35"/>
    <mergeCell ref="OOL34:OOL35"/>
    <mergeCell ref="OOM34:OOM35"/>
    <mergeCell ref="OON34:OON35"/>
    <mergeCell ref="OOO34:OOO35"/>
    <mergeCell ref="OOP34:OOP35"/>
    <mergeCell ref="OOQ34:OOQ35"/>
    <mergeCell ref="OOR34:OOR35"/>
    <mergeCell ref="OOS34:OOS35"/>
    <mergeCell ref="OOT34:OOT35"/>
    <mergeCell ref="OPG34:OPG35"/>
    <mergeCell ref="OPH34:OPH35"/>
    <mergeCell ref="OPU34:OPU35"/>
    <mergeCell ref="OPV34:OPV35"/>
    <mergeCell ref="OPW34:OPW35"/>
    <mergeCell ref="OPX34:OPX35"/>
    <mergeCell ref="OPY34:OPY35"/>
    <mergeCell ref="OPZ34:OPZ35"/>
    <mergeCell ref="OQA34:OQA35"/>
    <mergeCell ref="OQB34:OQB35"/>
    <mergeCell ref="OQC34:OQC35"/>
    <mergeCell ref="OQD34:OQD35"/>
    <mergeCell ref="OQE34:OQE35"/>
    <mergeCell ref="OQF34:OQF35"/>
    <mergeCell ref="OQG34:OQG35"/>
    <mergeCell ref="OQH34:OQH35"/>
    <mergeCell ref="OQI34:OQI35"/>
    <mergeCell ref="OQJ34:OQJ35"/>
    <mergeCell ref="OQK34:OQK35"/>
    <mergeCell ref="OQL34:OQL35"/>
    <mergeCell ref="OQM34:OQM35"/>
    <mergeCell ref="OPI34:OPI35"/>
    <mergeCell ref="OPJ34:OPJ35"/>
    <mergeCell ref="OPK34:OPK35"/>
    <mergeCell ref="OPL34:OPL35"/>
    <mergeCell ref="OPM34:OPM35"/>
    <mergeCell ref="OPN34:OPN35"/>
    <mergeCell ref="OPO34:OPO35"/>
    <mergeCell ref="OPP34:OPP35"/>
    <mergeCell ref="OPQ34:OPQ35"/>
    <mergeCell ref="OPR34:OPR35"/>
    <mergeCell ref="OPS34:OPS35"/>
    <mergeCell ref="OPT34:OPT35"/>
    <mergeCell ref="OQN34:OQN35"/>
    <mergeCell ref="OQO34:OQO35"/>
    <mergeCell ref="ORI34:ORI35"/>
    <mergeCell ref="ORJ34:ORJ35"/>
    <mergeCell ref="ORK34:ORK35"/>
    <mergeCell ref="ORL34:ORL35"/>
    <mergeCell ref="ORM34:ORM35"/>
    <mergeCell ref="ORN34:ORN35"/>
    <mergeCell ref="ORO34:ORO35"/>
    <mergeCell ref="ORP34:ORP35"/>
    <mergeCell ref="ORQ34:ORQ35"/>
    <mergeCell ref="ORR34:ORR35"/>
    <mergeCell ref="ORS34:ORS35"/>
    <mergeCell ref="ORT34:ORT35"/>
    <mergeCell ref="OQP34:OQP35"/>
    <mergeCell ref="OQQ34:OQQ35"/>
    <mergeCell ref="OQR34:OQR35"/>
    <mergeCell ref="OQS34:OQS35"/>
    <mergeCell ref="OQT34:OQT35"/>
    <mergeCell ref="OQU34:OQU35"/>
    <mergeCell ref="OQV34:OQV35"/>
    <mergeCell ref="OQW34:OQW35"/>
    <mergeCell ref="OQX34:OQX35"/>
    <mergeCell ref="OQY34:OQY35"/>
    <mergeCell ref="OQZ34:OQZ35"/>
    <mergeCell ref="ORA34:ORA35"/>
    <mergeCell ref="ORB34:ORB35"/>
    <mergeCell ref="ORC34:ORC35"/>
    <mergeCell ref="ORD34:ORD35"/>
    <mergeCell ref="ORE34:ORE35"/>
    <mergeCell ref="ORF34:ORF35"/>
    <mergeCell ref="ORG34:ORG35"/>
    <mergeCell ref="ORH34:ORH35"/>
    <mergeCell ref="ORU34:ORU35"/>
    <mergeCell ref="ORV34:ORV35"/>
    <mergeCell ref="OSI34:OSI35"/>
    <mergeCell ref="OSJ34:OSJ35"/>
    <mergeCell ref="OSK34:OSK35"/>
    <mergeCell ref="OSL34:OSL35"/>
    <mergeCell ref="OSM34:OSM35"/>
    <mergeCell ref="OSN34:OSN35"/>
    <mergeCell ref="OSO34:OSO35"/>
    <mergeCell ref="OSP34:OSP35"/>
    <mergeCell ref="OSQ34:OSQ35"/>
    <mergeCell ref="OSR34:OSR35"/>
    <mergeCell ref="OSS34:OSS35"/>
    <mergeCell ref="OST34:OST35"/>
    <mergeCell ref="OSU34:OSU35"/>
    <mergeCell ref="OSV34:OSV35"/>
    <mergeCell ref="OSW34:OSW35"/>
    <mergeCell ref="OSX34:OSX35"/>
    <mergeCell ref="OSY34:OSY35"/>
    <mergeCell ref="OSZ34:OSZ35"/>
    <mergeCell ref="OTA34:OTA35"/>
    <mergeCell ref="ORW34:ORW35"/>
    <mergeCell ref="ORX34:ORX35"/>
    <mergeCell ref="ORY34:ORY35"/>
    <mergeCell ref="ORZ34:ORZ35"/>
    <mergeCell ref="OSA34:OSA35"/>
    <mergeCell ref="OSB34:OSB35"/>
    <mergeCell ref="OSC34:OSC35"/>
    <mergeCell ref="OSD34:OSD35"/>
    <mergeCell ref="OSE34:OSE35"/>
    <mergeCell ref="OSF34:OSF35"/>
    <mergeCell ref="OSG34:OSG35"/>
    <mergeCell ref="OSH34:OSH35"/>
    <mergeCell ref="OTB34:OTB35"/>
    <mergeCell ref="OTC34:OTC35"/>
    <mergeCell ref="OTW34:OTW35"/>
    <mergeCell ref="OTX34:OTX35"/>
    <mergeCell ref="OTY34:OTY35"/>
    <mergeCell ref="OTZ34:OTZ35"/>
    <mergeCell ref="OUA34:OUA35"/>
    <mergeCell ref="OUB34:OUB35"/>
    <mergeCell ref="OUC34:OUC35"/>
    <mergeCell ref="OUD34:OUD35"/>
    <mergeCell ref="OUE34:OUE35"/>
    <mergeCell ref="OUF34:OUF35"/>
    <mergeCell ref="OUG34:OUG35"/>
    <mergeCell ref="OUH34:OUH35"/>
    <mergeCell ref="OTD34:OTD35"/>
    <mergeCell ref="OTE34:OTE35"/>
    <mergeCell ref="OTF34:OTF35"/>
    <mergeCell ref="OTG34:OTG35"/>
    <mergeCell ref="OTH34:OTH35"/>
    <mergeCell ref="OTI34:OTI35"/>
    <mergeCell ref="OTJ34:OTJ35"/>
    <mergeCell ref="OTK34:OTK35"/>
    <mergeCell ref="OTL34:OTL35"/>
    <mergeCell ref="OTM34:OTM35"/>
    <mergeCell ref="OTN34:OTN35"/>
    <mergeCell ref="OTO34:OTO35"/>
    <mergeCell ref="OTP34:OTP35"/>
    <mergeCell ref="OTQ34:OTQ35"/>
    <mergeCell ref="OTR34:OTR35"/>
    <mergeCell ref="OTS34:OTS35"/>
    <mergeCell ref="OTT34:OTT35"/>
    <mergeCell ref="OTU34:OTU35"/>
    <mergeCell ref="OTV34:OTV35"/>
    <mergeCell ref="OUI34:OUI35"/>
    <mergeCell ref="OUJ34:OUJ35"/>
    <mergeCell ref="OUW34:OUW35"/>
    <mergeCell ref="OUX34:OUX35"/>
    <mergeCell ref="OUY34:OUY35"/>
    <mergeCell ref="OUZ34:OUZ35"/>
    <mergeCell ref="OVA34:OVA35"/>
    <mergeCell ref="OVB34:OVB35"/>
    <mergeCell ref="OVC34:OVC35"/>
    <mergeCell ref="OVD34:OVD35"/>
    <mergeCell ref="OVE34:OVE35"/>
    <mergeCell ref="OVF34:OVF35"/>
    <mergeCell ref="OVG34:OVG35"/>
    <mergeCell ref="OVH34:OVH35"/>
    <mergeCell ref="OVI34:OVI35"/>
    <mergeCell ref="OVJ34:OVJ35"/>
    <mergeCell ref="OVK34:OVK35"/>
    <mergeCell ref="OVL34:OVL35"/>
    <mergeCell ref="OVM34:OVM35"/>
    <mergeCell ref="OVN34:OVN35"/>
    <mergeCell ref="OVO34:OVO35"/>
    <mergeCell ref="OUK34:OUK35"/>
    <mergeCell ref="OUL34:OUL35"/>
    <mergeCell ref="OUM34:OUM35"/>
    <mergeCell ref="OUN34:OUN35"/>
    <mergeCell ref="OUO34:OUO35"/>
    <mergeCell ref="OUP34:OUP35"/>
    <mergeCell ref="OUQ34:OUQ35"/>
    <mergeCell ref="OUR34:OUR35"/>
    <mergeCell ref="OUS34:OUS35"/>
    <mergeCell ref="OUT34:OUT35"/>
    <mergeCell ref="OUU34:OUU35"/>
    <mergeCell ref="OUV34:OUV35"/>
    <mergeCell ref="OVP34:OVP35"/>
    <mergeCell ref="OVQ34:OVQ35"/>
    <mergeCell ref="OWK34:OWK35"/>
    <mergeCell ref="OWL34:OWL35"/>
    <mergeCell ref="OWM34:OWM35"/>
    <mergeCell ref="OWN34:OWN35"/>
    <mergeCell ref="OWO34:OWO35"/>
    <mergeCell ref="OWP34:OWP35"/>
    <mergeCell ref="OWQ34:OWQ35"/>
    <mergeCell ref="OWR34:OWR35"/>
    <mergeCell ref="OWS34:OWS35"/>
    <mergeCell ref="OWT34:OWT35"/>
    <mergeCell ref="OWU34:OWU35"/>
    <mergeCell ref="OWV34:OWV35"/>
    <mergeCell ref="OVR34:OVR35"/>
    <mergeCell ref="OVS34:OVS35"/>
    <mergeCell ref="OVT34:OVT35"/>
    <mergeCell ref="OVU34:OVU35"/>
    <mergeCell ref="OVV34:OVV35"/>
    <mergeCell ref="OVW34:OVW35"/>
    <mergeCell ref="OVX34:OVX35"/>
    <mergeCell ref="OVY34:OVY35"/>
    <mergeCell ref="OVZ34:OVZ35"/>
    <mergeCell ref="OWA34:OWA35"/>
    <mergeCell ref="OWB34:OWB35"/>
    <mergeCell ref="OWC34:OWC35"/>
    <mergeCell ref="OWD34:OWD35"/>
    <mergeCell ref="OWE34:OWE35"/>
    <mergeCell ref="OWF34:OWF35"/>
    <mergeCell ref="OWG34:OWG35"/>
    <mergeCell ref="OWH34:OWH35"/>
    <mergeCell ref="OWI34:OWI35"/>
    <mergeCell ref="OWJ34:OWJ35"/>
    <mergeCell ref="OWW34:OWW35"/>
    <mergeCell ref="OWX34:OWX35"/>
    <mergeCell ref="OXK34:OXK35"/>
    <mergeCell ref="OXL34:OXL35"/>
    <mergeCell ref="OXM34:OXM35"/>
    <mergeCell ref="OXN34:OXN35"/>
    <mergeCell ref="OXO34:OXO35"/>
    <mergeCell ref="OXP34:OXP35"/>
    <mergeCell ref="OXQ34:OXQ35"/>
    <mergeCell ref="OXR34:OXR35"/>
    <mergeCell ref="OXS34:OXS35"/>
    <mergeCell ref="OXT34:OXT35"/>
    <mergeCell ref="OXU34:OXU35"/>
    <mergeCell ref="OXV34:OXV35"/>
    <mergeCell ref="OXW34:OXW35"/>
    <mergeCell ref="OXX34:OXX35"/>
    <mergeCell ref="OXY34:OXY35"/>
    <mergeCell ref="OXZ34:OXZ35"/>
    <mergeCell ref="OYA34:OYA35"/>
    <mergeCell ref="OYB34:OYB35"/>
    <mergeCell ref="OYC34:OYC35"/>
    <mergeCell ref="OWY34:OWY35"/>
    <mergeCell ref="OWZ34:OWZ35"/>
    <mergeCell ref="OXA34:OXA35"/>
    <mergeCell ref="OXB34:OXB35"/>
    <mergeCell ref="OXC34:OXC35"/>
    <mergeCell ref="OXD34:OXD35"/>
    <mergeCell ref="OXE34:OXE35"/>
    <mergeCell ref="OXF34:OXF35"/>
    <mergeCell ref="OXG34:OXG35"/>
    <mergeCell ref="OXH34:OXH35"/>
    <mergeCell ref="OXI34:OXI35"/>
    <mergeCell ref="OXJ34:OXJ35"/>
    <mergeCell ref="OYD34:OYD35"/>
    <mergeCell ref="OYE34:OYE35"/>
    <mergeCell ref="OYY34:OYY35"/>
    <mergeCell ref="OYZ34:OYZ35"/>
    <mergeCell ref="OZA34:OZA35"/>
    <mergeCell ref="OZB34:OZB35"/>
    <mergeCell ref="OZC34:OZC35"/>
    <mergeCell ref="OZD34:OZD35"/>
    <mergeCell ref="OZE34:OZE35"/>
    <mergeCell ref="OZF34:OZF35"/>
    <mergeCell ref="OZG34:OZG35"/>
    <mergeCell ref="OZH34:OZH35"/>
    <mergeCell ref="OZI34:OZI35"/>
    <mergeCell ref="OZJ34:OZJ35"/>
    <mergeCell ref="OYF34:OYF35"/>
    <mergeCell ref="OYG34:OYG35"/>
    <mergeCell ref="OYH34:OYH35"/>
    <mergeCell ref="OYI34:OYI35"/>
    <mergeCell ref="OYJ34:OYJ35"/>
    <mergeCell ref="OYK34:OYK35"/>
    <mergeCell ref="OYL34:OYL35"/>
    <mergeCell ref="OYM34:OYM35"/>
    <mergeCell ref="OYN34:OYN35"/>
    <mergeCell ref="OYO34:OYO35"/>
    <mergeCell ref="OYP34:OYP35"/>
    <mergeCell ref="OYQ34:OYQ35"/>
    <mergeCell ref="OYR34:OYR35"/>
    <mergeCell ref="OYS34:OYS35"/>
    <mergeCell ref="OYT34:OYT35"/>
    <mergeCell ref="OYU34:OYU35"/>
    <mergeCell ref="OYV34:OYV35"/>
    <mergeCell ref="OYW34:OYW35"/>
    <mergeCell ref="OYX34:OYX35"/>
    <mergeCell ref="OZK34:OZK35"/>
    <mergeCell ref="OZL34:OZL35"/>
    <mergeCell ref="OZY34:OZY35"/>
    <mergeCell ref="OZZ34:OZZ35"/>
    <mergeCell ref="PAA34:PAA35"/>
    <mergeCell ref="PAB34:PAB35"/>
    <mergeCell ref="PAC34:PAC35"/>
    <mergeCell ref="PAD34:PAD35"/>
    <mergeCell ref="PAE34:PAE35"/>
    <mergeCell ref="PAF34:PAF35"/>
    <mergeCell ref="PAG34:PAG35"/>
    <mergeCell ref="PAH34:PAH35"/>
    <mergeCell ref="PAI34:PAI35"/>
    <mergeCell ref="PAJ34:PAJ35"/>
    <mergeCell ref="PAK34:PAK35"/>
    <mergeCell ref="PAL34:PAL35"/>
    <mergeCell ref="PAM34:PAM35"/>
    <mergeCell ref="PAN34:PAN35"/>
    <mergeCell ref="PAO34:PAO35"/>
    <mergeCell ref="PAP34:PAP35"/>
    <mergeCell ref="PAQ34:PAQ35"/>
    <mergeCell ref="OZM34:OZM35"/>
    <mergeCell ref="OZN34:OZN35"/>
    <mergeCell ref="OZO34:OZO35"/>
    <mergeCell ref="OZP34:OZP35"/>
    <mergeCell ref="OZQ34:OZQ35"/>
    <mergeCell ref="OZR34:OZR35"/>
    <mergeCell ref="OZS34:OZS35"/>
    <mergeCell ref="OZT34:OZT35"/>
    <mergeCell ref="OZU34:OZU35"/>
    <mergeCell ref="OZV34:OZV35"/>
    <mergeCell ref="OZW34:OZW35"/>
    <mergeCell ref="OZX34:OZX35"/>
    <mergeCell ref="PAR34:PAR35"/>
    <mergeCell ref="PAS34:PAS35"/>
    <mergeCell ref="PBM34:PBM35"/>
    <mergeCell ref="PBN34:PBN35"/>
    <mergeCell ref="PBO34:PBO35"/>
    <mergeCell ref="PBP34:PBP35"/>
    <mergeCell ref="PBQ34:PBQ35"/>
    <mergeCell ref="PBR34:PBR35"/>
    <mergeCell ref="PBS34:PBS35"/>
    <mergeCell ref="PBT34:PBT35"/>
    <mergeCell ref="PBU34:PBU35"/>
    <mergeCell ref="PBV34:PBV35"/>
    <mergeCell ref="PBW34:PBW35"/>
    <mergeCell ref="PBX34:PBX35"/>
    <mergeCell ref="PAT34:PAT35"/>
    <mergeCell ref="PAU34:PAU35"/>
    <mergeCell ref="PAV34:PAV35"/>
    <mergeCell ref="PAW34:PAW35"/>
    <mergeCell ref="PAX34:PAX35"/>
    <mergeCell ref="PAY34:PAY35"/>
    <mergeCell ref="PAZ34:PAZ35"/>
    <mergeCell ref="PBA34:PBA35"/>
    <mergeCell ref="PBB34:PBB35"/>
    <mergeCell ref="PBC34:PBC35"/>
    <mergeCell ref="PBD34:PBD35"/>
    <mergeCell ref="PBE34:PBE35"/>
    <mergeCell ref="PBF34:PBF35"/>
    <mergeCell ref="PBG34:PBG35"/>
    <mergeCell ref="PBH34:PBH35"/>
    <mergeCell ref="PBI34:PBI35"/>
    <mergeCell ref="PBJ34:PBJ35"/>
    <mergeCell ref="PBK34:PBK35"/>
    <mergeCell ref="PBL34:PBL35"/>
    <mergeCell ref="PBY34:PBY35"/>
    <mergeCell ref="PBZ34:PBZ35"/>
    <mergeCell ref="PCM34:PCM35"/>
    <mergeCell ref="PCN34:PCN35"/>
    <mergeCell ref="PCO34:PCO35"/>
    <mergeCell ref="PCP34:PCP35"/>
    <mergeCell ref="PCQ34:PCQ35"/>
    <mergeCell ref="PCR34:PCR35"/>
    <mergeCell ref="PCS34:PCS35"/>
    <mergeCell ref="PCT34:PCT35"/>
    <mergeCell ref="PCU34:PCU35"/>
    <mergeCell ref="PCV34:PCV35"/>
    <mergeCell ref="PCW34:PCW35"/>
    <mergeCell ref="PCX34:PCX35"/>
    <mergeCell ref="PCY34:PCY35"/>
    <mergeCell ref="PCZ34:PCZ35"/>
    <mergeCell ref="PDA34:PDA35"/>
    <mergeCell ref="PDB34:PDB35"/>
    <mergeCell ref="PDC34:PDC35"/>
    <mergeCell ref="PDD34:PDD35"/>
    <mergeCell ref="PDE34:PDE35"/>
    <mergeCell ref="PCA34:PCA35"/>
    <mergeCell ref="PCB34:PCB35"/>
    <mergeCell ref="PCC34:PCC35"/>
    <mergeCell ref="PCD34:PCD35"/>
    <mergeCell ref="PCE34:PCE35"/>
    <mergeCell ref="PCF34:PCF35"/>
    <mergeCell ref="PCG34:PCG35"/>
    <mergeCell ref="PCH34:PCH35"/>
    <mergeCell ref="PCI34:PCI35"/>
    <mergeCell ref="PCJ34:PCJ35"/>
    <mergeCell ref="PCK34:PCK35"/>
    <mergeCell ref="PCL34:PCL35"/>
    <mergeCell ref="PDF34:PDF35"/>
    <mergeCell ref="PDG34:PDG35"/>
    <mergeCell ref="PEA34:PEA35"/>
    <mergeCell ref="PEB34:PEB35"/>
    <mergeCell ref="PEC34:PEC35"/>
    <mergeCell ref="PED34:PED35"/>
    <mergeCell ref="PEE34:PEE35"/>
    <mergeCell ref="PEF34:PEF35"/>
    <mergeCell ref="PEG34:PEG35"/>
    <mergeCell ref="PEH34:PEH35"/>
    <mergeCell ref="PEI34:PEI35"/>
    <mergeCell ref="PEJ34:PEJ35"/>
    <mergeCell ref="PEK34:PEK35"/>
    <mergeCell ref="PEL34:PEL35"/>
    <mergeCell ref="PDH34:PDH35"/>
    <mergeCell ref="PDI34:PDI35"/>
    <mergeCell ref="PDJ34:PDJ35"/>
    <mergeCell ref="PDK34:PDK35"/>
    <mergeCell ref="PDL34:PDL35"/>
    <mergeCell ref="PDM34:PDM35"/>
    <mergeCell ref="PDN34:PDN35"/>
    <mergeCell ref="PDO34:PDO35"/>
    <mergeCell ref="PDP34:PDP35"/>
    <mergeCell ref="PDQ34:PDQ35"/>
    <mergeCell ref="PDR34:PDR35"/>
    <mergeCell ref="PDS34:PDS35"/>
    <mergeCell ref="PDT34:PDT35"/>
    <mergeCell ref="PDU34:PDU35"/>
    <mergeCell ref="PDV34:PDV35"/>
    <mergeCell ref="PDW34:PDW35"/>
    <mergeCell ref="PDX34:PDX35"/>
    <mergeCell ref="PDY34:PDY35"/>
    <mergeCell ref="PDZ34:PDZ35"/>
    <mergeCell ref="PEM34:PEM35"/>
    <mergeCell ref="PEN34:PEN35"/>
    <mergeCell ref="PFA34:PFA35"/>
    <mergeCell ref="PFB34:PFB35"/>
    <mergeCell ref="PFC34:PFC35"/>
    <mergeCell ref="PFD34:PFD35"/>
    <mergeCell ref="PFE34:PFE35"/>
    <mergeCell ref="PFF34:PFF35"/>
    <mergeCell ref="PFG34:PFG35"/>
    <mergeCell ref="PFH34:PFH35"/>
    <mergeCell ref="PFI34:PFI35"/>
    <mergeCell ref="PFJ34:PFJ35"/>
    <mergeCell ref="PFK34:PFK35"/>
    <mergeCell ref="PFL34:PFL35"/>
    <mergeCell ref="PFM34:PFM35"/>
    <mergeCell ref="PFN34:PFN35"/>
    <mergeCell ref="PFO34:PFO35"/>
    <mergeCell ref="PFP34:PFP35"/>
    <mergeCell ref="PFQ34:PFQ35"/>
    <mergeCell ref="PFR34:PFR35"/>
    <mergeCell ref="PFS34:PFS35"/>
    <mergeCell ref="PEO34:PEO35"/>
    <mergeCell ref="PEP34:PEP35"/>
    <mergeCell ref="PEQ34:PEQ35"/>
    <mergeCell ref="PER34:PER35"/>
    <mergeCell ref="PES34:PES35"/>
    <mergeCell ref="PET34:PET35"/>
    <mergeCell ref="PEU34:PEU35"/>
    <mergeCell ref="PEV34:PEV35"/>
    <mergeCell ref="PEW34:PEW35"/>
    <mergeCell ref="PEX34:PEX35"/>
    <mergeCell ref="PEY34:PEY35"/>
    <mergeCell ref="PEZ34:PEZ35"/>
    <mergeCell ref="PFT34:PFT35"/>
    <mergeCell ref="PFU34:PFU35"/>
    <mergeCell ref="PGO34:PGO35"/>
    <mergeCell ref="PGP34:PGP35"/>
    <mergeCell ref="PGQ34:PGQ35"/>
    <mergeCell ref="PGR34:PGR35"/>
    <mergeCell ref="PGS34:PGS35"/>
    <mergeCell ref="PGT34:PGT35"/>
    <mergeCell ref="PGU34:PGU35"/>
    <mergeCell ref="PGV34:PGV35"/>
    <mergeCell ref="PGW34:PGW35"/>
    <mergeCell ref="PGX34:PGX35"/>
    <mergeCell ref="PGY34:PGY35"/>
    <mergeCell ref="PGZ34:PGZ35"/>
    <mergeCell ref="PFV34:PFV35"/>
    <mergeCell ref="PFW34:PFW35"/>
    <mergeCell ref="PFX34:PFX35"/>
    <mergeCell ref="PFY34:PFY35"/>
    <mergeCell ref="PFZ34:PFZ35"/>
    <mergeCell ref="PGA34:PGA35"/>
    <mergeCell ref="PGB34:PGB35"/>
    <mergeCell ref="PGC34:PGC35"/>
    <mergeCell ref="PGD34:PGD35"/>
    <mergeCell ref="PGE34:PGE35"/>
    <mergeCell ref="PGF34:PGF35"/>
    <mergeCell ref="PGG34:PGG35"/>
    <mergeCell ref="PGH34:PGH35"/>
    <mergeCell ref="PGI34:PGI35"/>
    <mergeCell ref="PGJ34:PGJ35"/>
    <mergeCell ref="PGK34:PGK35"/>
    <mergeCell ref="PGL34:PGL35"/>
    <mergeCell ref="PGM34:PGM35"/>
    <mergeCell ref="PGN34:PGN35"/>
    <mergeCell ref="PHA34:PHA35"/>
    <mergeCell ref="PHB34:PHB35"/>
    <mergeCell ref="PHO34:PHO35"/>
    <mergeCell ref="PHP34:PHP35"/>
    <mergeCell ref="PHQ34:PHQ35"/>
    <mergeCell ref="PHR34:PHR35"/>
    <mergeCell ref="PHS34:PHS35"/>
    <mergeCell ref="PHT34:PHT35"/>
    <mergeCell ref="PHU34:PHU35"/>
    <mergeCell ref="PHV34:PHV35"/>
    <mergeCell ref="PHW34:PHW35"/>
    <mergeCell ref="PHX34:PHX35"/>
    <mergeCell ref="PHY34:PHY35"/>
    <mergeCell ref="PHZ34:PHZ35"/>
    <mergeCell ref="PIA34:PIA35"/>
    <mergeCell ref="PIB34:PIB35"/>
    <mergeCell ref="PIC34:PIC35"/>
    <mergeCell ref="PID34:PID35"/>
    <mergeCell ref="PIE34:PIE35"/>
    <mergeCell ref="PIF34:PIF35"/>
    <mergeCell ref="PIG34:PIG35"/>
    <mergeCell ref="PHC34:PHC35"/>
    <mergeCell ref="PHD34:PHD35"/>
    <mergeCell ref="PHE34:PHE35"/>
    <mergeCell ref="PHF34:PHF35"/>
    <mergeCell ref="PHG34:PHG35"/>
    <mergeCell ref="PHH34:PHH35"/>
    <mergeCell ref="PHI34:PHI35"/>
    <mergeCell ref="PHJ34:PHJ35"/>
    <mergeCell ref="PHK34:PHK35"/>
    <mergeCell ref="PHL34:PHL35"/>
    <mergeCell ref="PHM34:PHM35"/>
    <mergeCell ref="PHN34:PHN35"/>
    <mergeCell ref="PIH34:PIH35"/>
    <mergeCell ref="PII34:PII35"/>
    <mergeCell ref="PJC34:PJC35"/>
    <mergeCell ref="PJD34:PJD35"/>
    <mergeCell ref="PJE34:PJE35"/>
    <mergeCell ref="PJF34:PJF35"/>
    <mergeCell ref="PJG34:PJG35"/>
    <mergeCell ref="PJH34:PJH35"/>
    <mergeCell ref="PJI34:PJI35"/>
    <mergeCell ref="PJJ34:PJJ35"/>
    <mergeCell ref="PJK34:PJK35"/>
    <mergeCell ref="PJL34:PJL35"/>
    <mergeCell ref="PJM34:PJM35"/>
    <mergeCell ref="PJN34:PJN35"/>
    <mergeCell ref="PIJ34:PIJ35"/>
    <mergeCell ref="PIK34:PIK35"/>
    <mergeCell ref="PIL34:PIL35"/>
    <mergeCell ref="PIM34:PIM35"/>
    <mergeCell ref="PIN34:PIN35"/>
    <mergeCell ref="PIO34:PIO35"/>
    <mergeCell ref="PIP34:PIP35"/>
    <mergeCell ref="PIQ34:PIQ35"/>
    <mergeCell ref="PIR34:PIR35"/>
    <mergeCell ref="PIS34:PIS35"/>
    <mergeCell ref="PIT34:PIT35"/>
    <mergeCell ref="PIU34:PIU35"/>
    <mergeCell ref="PIV34:PIV35"/>
    <mergeCell ref="PIW34:PIW35"/>
    <mergeCell ref="PIX34:PIX35"/>
    <mergeCell ref="PIY34:PIY35"/>
    <mergeCell ref="PIZ34:PIZ35"/>
    <mergeCell ref="PJA34:PJA35"/>
    <mergeCell ref="PJB34:PJB35"/>
    <mergeCell ref="PJO34:PJO35"/>
    <mergeCell ref="PJP34:PJP35"/>
    <mergeCell ref="PKC34:PKC35"/>
    <mergeCell ref="PKD34:PKD35"/>
    <mergeCell ref="PKE34:PKE35"/>
    <mergeCell ref="PKF34:PKF35"/>
    <mergeCell ref="PKG34:PKG35"/>
    <mergeCell ref="PKH34:PKH35"/>
    <mergeCell ref="PKI34:PKI35"/>
    <mergeCell ref="PKJ34:PKJ35"/>
    <mergeCell ref="PKK34:PKK35"/>
    <mergeCell ref="PKL34:PKL35"/>
    <mergeCell ref="PKM34:PKM35"/>
    <mergeCell ref="PKN34:PKN35"/>
    <mergeCell ref="PKO34:PKO35"/>
    <mergeCell ref="PKP34:PKP35"/>
    <mergeCell ref="PKQ34:PKQ35"/>
    <mergeCell ref="PKR34:PKR35"/>
    <mergeCell ref="PKS34:PKS35"/>
    <mergeCell ref="PKT34:PKT35"/>
    <mergeCell ref="PKU34:PKU35"/>
    <mergeCell ref="PJQ34:PJQ35"/>
    <mergeCell ref="PJR34:PJR35"/>
    <mergeCell ref="PJS34:PJS35"/>
    <mergeCell ref="PJT34:PJT35"/>
    <mergeCell ref="PJU34:PJU35"/>
    <mergeCell ref="PJV34:PJV35"/>
    <mergeCell ref="PJW34:PJW35"/>
    <mergeCell ref="PJX34:PJX35"/>
    <mergeCell ref="PJY34:PJY35"/>
    <mergeCell ref="PJZ34:PJZ35"/>
    <mergeCell ref="PKA34:PKA35"/>
    <mergeCell ref="PKB34:PKB35"/>
    <mergeCell ref="PKV34:PKV35"/>
    <mergeCell ref="PKW34:PKW35"/>
    <mergeCell ref="PLQ34:PLQ35"/>
    <mergeCell ref="PLR34:PLR35"/>
    <mergeCell ref="PLS34:PLS35"/>
    <mergeCell ref="PLT34:PLT35"/>
    <mergeCell ref="PLU34:PLU35"/>
    <mergeCell ref="PLV34:PLV35"/>
    <mergeCell ref="PLW34:PLW35"/>
    <mergeCell ref="PLX34:PLX35"/>
    <mergeCell ref="PLY34:PLY35"/>
    <mergeCell ref="PLZ34:PLZ35"/>
    <mergeCell ref="PMA34:PMA35"/>
    <mergeCell ref="PMB34:PMB35"/>
    <mergeCell ref="PKX34:PKX35"/>
    <mergeCell ref="PKY34:PKY35"/>
    <mergeCell ref="PKZ34:PKZ35"/>
    <mergeCell ref="PLA34:PLA35"/>
    <mergeCell ref="PLB34:PLB35"/>
    <mergeCell ref="PLC34:PLC35"/>
    <mergeCell ref="PLD34:PLD35"/>
    <mergeCell ref="PLE34:PLE35"/>
    <mergeCell ref="PLF34:PLF35"/>
    <mergeCell ref="PLG34:PLG35"/>
    <mergeCell ref="PLH34:PLH35"/>
    <mergeCell ref="PLI34:PLI35"/>
    <mergeCell ref="PLJ34:PLJ35"/>
    <mergeCell ref="PLK34:PLK35"/>
    <mergeCell ref="PLL34:PLL35"/>
    <mergeCell ref="PLM34:PLM35"/>
    <mergeCell ref="PLN34:PLN35"/>
    <mergeCell ref="PLO34:PLO35"/>
    <mergeCell ref="PLP34:PLP35"/>
    <mergeCell ref="PMC34:PMC35"/>
    <mergeCell ref="PMD34:PMD35"/>
    <mergeCell ref="PMQ34:PMQ35"/>
    <mergeCell ref="PMR34:PMR35"/>
    <mergeCell ref="PMS34:PMS35"/>
    <mergeCell ref="PMT34:PMT35"/>
    <mergeCell ref="PMU34:PMU35"/>
    <mergeCell ref="PMV34:PMV35"/>
    <mergeCell ref="PMW34:PMW35"/>
    <mergeCell ref="PMX34:PMX35"/>
    <mergeCell ref="PMY34:PMY35"/>
    <mergeCell ref="PMZ34:PMZ35"/>
    <mergeCell ref="PNA34:PNA35"/>
    <mergeCell ref="PNB34:PNB35"/>
    <mergeCell ref="PNC34:PNC35"/>
    <mergeCell ref="PND34:PND35"/>
    <mergeCell ref="PNE34:PNE35"/>
    <mergeCell ref="PNF34:PNF35"/>
    <mergeCell ref="PNG34:PNG35"/>
    <mergeCell ref="PNH34:PNH35"/>
    <mergeCell ref="PNI34:PNI35"/>
    <mergeCell ref="PME34:PME35"/>
    <mergeCell ref="PMF34:PMF35"/>
    <mergeCell ref="PMG34:PMG35"/>
    <mergeCell ref="PMH34:PMH35"/>
    <mergeCell ref="PMI34:PMI35"/>
    <mergeCell ref="PMJ34:PMJ35"/>
    <mergeCell ref="PMK34:PMK35"/>
    <mergeCell ref="PML34:PML35"/>
    <mergeCell ref="PMM34:PMM35"/>
    <mergeCell ref="PMN34:PMN35"/>
    <mergeCell ref="PMO34:PMO35"/>
    <mergeCell ref="PMP34:PMP35"/>
    <mergeCell ref="PNJ34:PNJ35"/>
    <mergeCell ref="PNK34:PNK35"/>
    <mergeCell ref="POE34:POE35"/>
    <mergeCell ref="POF34:POF35"/>
    <mergeCell ref="POG34:POG35"/>
    <mergeCell ref="POH34:POH35"/>
    <mergeCell ref="POI34:POI35"/>
    <mergeCell ref="POJ34:POJ35"/>
    <mergeCell ref="POK34:POK35"/>
    <mergeCell ref="POL34:POL35"/>
    <mergeCell ref="POM34:POM35"/>
    <mergeCell ref="PON34:PON35"/>
    <mergeCell ref="POO34:POO35"/>
    <mergeCell ref="POP34:POP35"/>
    <mergeCell ref="PNL34:PNL35"/>
    <mergeCell ref="PNM34:PNM35"/>
    <mergeCell ref="PNN34:PNN35"/>
    <mergeCell ref="PNO34:PNO35"/>
    <mergeCell ref="PNP34:PNP35"/>
    <mergeCell ref="PNQ34:PNQ35"/>
    <mergeCell ref="PNR34:PNR35"/>
    <mergeCell ref="PNS34:PNS35"/>
    <mergeCell ref="PNT34:PNT35"/>
    <mergeCell ref="PNU34:PNU35"/>
    <mergeCell ref="PNV34:PNV35"/>
    <mergeCell ref="PNW34:PNW35"/>
    <mergeCell ref="PNX34:PNX35"/>
    <mergeCell ref="PNY34:PNY35"/>
    <mergeCell ref="PNZ34:PNZ35"/>
    <mergeCell ref="POA34:POA35"/>
    <mergeCell ref="POB34:POB35"/>
    <mergeCell ref="POC34:POC35"/>
    <mergeCell ref="POD34:POD35"/>
    <mergeCell ref="POQ34:POQ35"/>
    <mergeCell ref="POR34:POR35"/>
    <mergeCell ref="PPE34:PPE35"/>
    <mergeCell ref="PPF34:PPF35"/>
    <mergeCell ref="PPG34:PPG35"/>
    <mergeCell ref="PPH34:PPH35"/>
    <mergeCell ref="PPI34:PPI35"/>
    <mergeCell ref="PPJ34:PPJ35"/>
    <mergeCell ref="PPK34:PPK35"/>
    <mergeCell ref="PPL34:PPL35"/>
    <mergeCell ref="PPM34:PPM35"/>
    <mergeCell ref="PPN34:PPN35"/>
    <mergeCell ref="PPO34:PPO35"/>
    <mergeCell ref="PPP34:PPP35"/>
    <mergeCell ref="PPQ34:PPQ35"/>
    <mergeCell ref="PPR34:PPR35"/>
    <mergeCell ref="PPS34:PPS35"/>
    <mergeCell ref="PPT34:PPT35"/>
    <mergeCell ref="PPU34:PPU35"/>
    <mergeCell ref="PPV34:PPV35"/>
    <mergeCell ref="PPW34:PPW35"/>
    <mergeCell ref="POS34:POS35"/>
    <mergeCell ref="POT34:POT35"/>
    <mergeCell ref="POU34:POU35"/>
    <mergeCell ref="POV34:POV35"/>
    <mergeCell ref="POW34:POW35"/>
    <mergeCell ref="POX34:POX35"/>
    <mergeCell ref="POY34:POY35"/>
    <mergeCell ref="POZ34:POZ35"/>
    <mergeCell ref="PPA34:PPA35"/>
    <mergeCell ref="PPB34:PPB35"/>
    <mergeCell ref="PPC34:PPC35"/>
    <mergeCell ref="PPD34:PPD35"/>
    <mergeCell ref="PPX34:PPX35"/>
    <mergeCell ref="PPY34:PPY35"/>
    <mergeCell ref="PQS34:PQS35"/>
    <mergeCell ref="PQT34:PQT35"/>
    <mergeCell ref="PQU34:PQU35"/>
    <mergeCell ref="PQV34:PQV35"/>
    <mergeCell ref="PQW34:PQW35"/>
    <mergeCell ref="PQX34:PQX35"/>
    <mergeCell ref="PQY34:PQY35"/>
    <mergeCell ref="PQZ34:PQZ35"/>
    <mergeCell ref="PRA34:PRA35"/>
    <mergeCell ref="PRB34:PRB35"/>
    <mergeCell ref="PRC34:PRC35"/>
    <mergeCell ref="PRD34:PRD35"/>
    <mergeCell ref="PPZ34:PPZ35"/>
    <mergeCell ref="PQA34:PQA35"/>
    <mergeCell ref="PQB34:PQB35"/>
    <mergeCell ref="PQC34:PQC35"/>
    <mergeCell ref="PQD34:PQD35"/>
    <mergeCell ref="PQE34:PQE35"/>
    <mergeCell ref="PQF34:PQF35"/>
    <mergeCell ref="PQG34:PQG35"/>
    <mergeCell ref="PQH34:PQH35"/>
    <mergeCell ref="PQI34:PQI35"/>
    <mergeCell ref="PQJ34:PQJ35"/>
    <mergeCell ref="PQK34:PQK35"/>
    <mergeCell ref="PQL34:PQL35"/>
    <mergeCell ref="PQM34:PQM35"/>
    <mergeCell ref="PQN34:PQN35"/>
    <mergeCell ref="PQO34:PQO35"/>
    <mergeCell ref="PQP34:PQP35"/>
    <mergeCell ref="PQQ34:PQQ35"/>
    <mergeCell ref="PQR34:PQR35"/>
    <mergeCell ref="PRE34:PRE35"/>
    <mergeCell ref="PRF34:PRF35"/>
    <mergeCell ref="PRS34:PRS35"/>
    <mergeCell ref="PRT34:PRT35"/>
    <mergeCell ref="PRU34:PRU35"/>
    <mergeCell ref="PRV34:PRV35"/>
    <mergeCell ref="PRW34:PRW35"/>
    <mergeCell ref="PRX34:PRX35"/>
    <mergeCell ref="PRY34:PRY35"/>
    <mergeCell ref="PRZ34:PRZ35"/>
    <mergeCell ref="PSA34:PSA35"/>
    <mergeCell ref="PSB34:PSB35"/>
    <mergeCell ref="PSC34:PSC35"/>
    <mergeCell ref="PSD34:PSD35"/>
    <mergeCell ref="PSE34:PSE35"/>
    <mergeCell ref="PSF34:PSF35"/>
    <mergeCell ref="PSG34:PSG35"/>
    <mergeCell ref="PSH34:PSH35"/>
    <mergeCell ref="PSI34:PSI35"/>
    <mergeCell ref="PSJ34:PSJ35"/>
    <mergeCell ref="PSK34:PSK35"/>
    <mergeCell ref="PRG34:PRG35"/>
    <mergeCell ref="PRH34:PRH35"/>
    <mergeCell ref="PRI34:PRI35"/>
    <mergeCell ref="PRJ34:PRJ35"/>
    <mergeCell ref="PRK34:PRK35"/>
    <mergeCell ref="PRL34:PRL35"/>
    <mergeCell ref="PRM34:PRM35"/>
    <mergeCell ref="PRN34:PRN35"/>
    <mergeCell ref="PRO34:PRO35"/>
    <mergeCell ref="PRP34:PRP35"/>
    <mergeCell ref="PRQ34:PRQ35"/>
    <mergeCell ref="PRR34:PRR35"/>
    <mergeCell ref="PSL34:PSL35"/>
    <mergeCell ref="PSM34:PSM35"/>
    <mergeCell ref="PTG34:PTG35"/>
    <mergeCell ref="PTH34:PTH35"/>
    <mergeCell ref="PTI34:PTI35"/>
    <mergeCell ref="PTJ34:PTJ35"/>
    <mergeCell ref="PTK34:PTK35"/>
    <mergeCell ref="PTL34:PTL35"/>
    <mergeCell ref="PTM34:PTM35"/>
    <mergeCell ref="PTN34:PTN35"/>
    <mergeCell ref="PTO34:PTO35"/>
    <mergeCell ref="PTP34:PTP35"/>
    <mergeCell ref="PTQ34:PTQ35"/>
    <mergeCell ref="PTR34:PTR35"/>
    <mergeCell ref="PSN34:PSN35"/>
    <mergeCell ref="PSO34:PSO35"/>
    <mergeCell ref="PSP34:PSP35"/>
    <mergeCell ref="PSQ34:PSQ35"/>
    <mergeCell ref="PSR34:PSR35"/>
    <mergeCell ref="PSS34:PSS35"/>
    <mergeCell ref="PST34:PST35"/>
    <mergeCell ref="PSU34:PSU35"/>
    <mergeCell ref="PSV34:PSV35"/>
    <mergeCell ref="PSW34:PSW35"/>
    <mergeCell ref="PSX34:PSX35"/>
    <mergeCell ref="PSY34:PSY35"/>
    <mergeCell ref="PSZ34:PSZ35"/>
    <mergeCell ref="PTA34:PTA35"/>
    <mergeCell ref="PTB34:PTB35"/>
    <mergeCell ref="PTC34:PTC35"/>
    <mergeCell ref="PTD34:PTD35"/>
    <mergeCell ref="PTE34:PTE35"/>
    <mergeCell ref="PTF34:PTF35"/>
    <mergeCell ref="PTS34:PTS35"/>
    <mergeCell ref="PTT34:PTT35"/>
    <mergeCell ref="PUG34:PUG35"/>
    <mergeCell ref="PUH34:PUH35"/>
    <mergeCell ref="PUI34:PUI35"/>
    <mergeCell ref="PUJ34:PUJ35"/>
    <mergeCell ref="PUK34:PUK35"/>
    <mergeCell ref="PUL34:PUL35"/>
    <mergeCell ref="PUM34:PUM35"/>
    <mergeCell ref="PUN34:PUN35"/>
    <mergeCell ref="PUO34:PUO35"/>
    <mergeCell ref="PUP34:PUP35"/>
    <mergeCell ref="PUQ34:PUQ35"/>
    <mergeCell ref="PUR34:PUR35"/>
    <mergeCell ref="PUS34:PUS35"/>
    <mergeCell ref="PUT34:PUT35"/>
    <mergeCell ref="PUU34:PUU35"/>
    <mergeCell ref="PUV34:PUV35"/>
    <mergeCell ref="PUW34:PUW35"/>
    <mergeCell ref="PUX34:PUX35"/>
    <mergeCell ref="PUY34:PUY35"/>
    <mergeCell ref="PTU34:PTU35"/>
    <mergeCell ref="PTV34:PTV35"/>
    <mergeCell ref="PTW34:PTW35"/>
    <mergeCell ref="PTX34:PTX35"/>
    <mergeCell ref="PTY34:PTY35"/>
    <mergeCell ref="PTZ34:PTZ35"/>
    <mergeCell ref="PUA34:PUA35"/>
    <mergeCell ref="PUB34:PUB35"/>
    <mergeCell ref="PUC34:PUC35"/>
    <mergeCell ref="PUD34:PUD35"/>
    <mergeCell ref="PUE34:PUE35"/>
    <mergeCell ref="PUF34:PUF35"/>
    <mergeCell ref="PUZ34:PUZ35"/>
    <mergeCell ref="PVA34:PVA35"/>
    <mergeCell ref="PVU34:PVU35"/>
    <mergeCell ref="PVV34:PVV35"/>
    <mergeCell ref="PVW34:PVW35"/>
    <mergeCell ref="PVX34:PVX35"/>
    <mergeCell ref="PVY34:PVY35"/>
    <mergeCell ref="PVZ34:PVZ35"/>
    <mergeCell ref="PWA34:PWA35"/>
    <mergeCell ref="PWB34:PWB35"/>
    <mergeCell ref="PWC34:PWC35"/>
    <mergeCell ref="PWD34:PWD35"/>
    <mergeCell ref="PWE34:PWE35"/>
    <mergeCell ref="PWF34:PWF35"/>
    <mergeCell ref="PVB34:PVB35"/>
    <mergeCell ref="PVC34:PVC35"/>
    <mergeCell ref="PVD34:PVD35"/>
    <mergeCell ref="PVE34:PVE35"/>
    <mergeCell ref="PVF34:PVF35"/>
    <mergeCell ref="PVG34:PVG35"/>
    <mergeCell ref="PVH34:PVH35"/>
    <mergeCell ref="PVI34:PVI35"/>
    <mergeCell ref="PVJ34:PVJ35"/>
    <mergeCell ref="PVK34:PVK35"/>
    <mergeCell ref="PVL34:PVL35"/>
    <mergeCell ref="PVM34:PVM35"/>
    <mergeCell ref="PVN34:PVN35"/>
    <mergeCell ref="PVO34:PVO35"/>
    <mergeCell ref="PVP34:PVP35"/>
    <mergeCell ref="PVQ34:PVQ35"/>
    <mergeCell ref="PVR34:PVR35"/>
    <mergeCell ref="PVS34:PVS35"/>
    <mergeCell ref="PVT34:PVT35"/>
    <mergeCell ref="PWG34:PWG35"/>
    <mergeCell ref="PWH34:PWH35"/>
    <mergeCell ref="PWU34:PWU35"/>
    <mergeCell ref="PWV34:PWV35"/>
    <mergeCell ref="PWW34:PWW35"/>
    <mergeCell ref="PWX34:PWX35"/>
    <mergeCell ref="PWY34:PWY35"/>
    <mergeCell ref="PWZ34:PWZ35"/>
    <mergeCell ref="PXA34:PXA35"/>
    <mergeCell ref="PXB34:PXB35"/>
    <mergeCell ref="PXC34:PXC35"/>
    <mergeCell ref="PXD34:PXD35"/>
    <mergeCell ref="PXE34:PXE35"/>
    <mergeCell ref="PXF34:PXF35"/>
    <mergeCell ref="PXG34:PXG35"/>
    <mergeCell ref="PXH34:PXH35"/>
    <mergeCell ref="PXI34:PXI35"/>
    <mergeCell ref="PXJ34:PXJ35"/>
    <mergeCell ref="PXK34:PXK35"/>
    <mergeCell ref="PXL34:PXL35"/>
    <mergeCell ref="PXM34:PXM35"/>
    <mergeCell ref="PWI34:PWI35"/>
    <mergeCell ref="PWJ34:PWJ35"/>
    <mergeCell ref="PWK34:PWK35"/>
    <mergeCell ref="PWL34:PWL35"/>
    <mergeCell ref="PWM34:PWM35"/>
    <mergeCell ref="PWN34:PWN35"/>
    <mergeCell ref="PWO34:PWO35"/>
    <mergeCell ref="PWP34:PWP35"/>
    <mergeCell ref="PWQ34:PWQ35"/>
    <mergeCell ref="PWR34:PWR35"/>
    <mergeCell ref="PWS34:PWS35"/>
    <mergeCell ref="PWT34:PWT35"/>
    <mergeCell ref="PXN34:PXN35"/>
    <mergeCell ref="PXO34:PXO35"/>
    <mergeCell ref="PYI34:PYI35"/>
    <mergeCell ref="PYJ34:PYJ35"/>
    <mergeCell ref="PYK34:PYK35"/>
    <mergeCell ref="PYL34:PYL35"/>
    <mergeCell ref="PYM34:PYM35"/>
    <mergeCell ref="PYN34:PYN35"/>
    <mergeCell ref="PYO34:PYO35"/>
    <mergeCell ref="PYP34:PYP35"/>
    <mergeCell ref="PYQ34:PYQ35"/>
    <mergeCell ref="PYR34:PYR35"/>
    <mergeCell ref="PYS34:PYS35"/>
    <mergeCell ref="PYT34:PYT35"/>
    <mergeCell ref="PXP34:PXP35"/>
    <mergeCell ref="PXQ34:PXQ35"/>
    <mergeCell ref="PXR34:PXR35"/>
    <mergeCell ref="PXS34:PXS35"/>
    <mergeCell ref="PXT34:PXT35"/>
    <mergeCell ref="PXU34:PXU35"/>
    <mergeCell ref="PXV34:PXV35"/>
    <mergeCell ref="PXW34:PXW35"/>
    <mergeCell ref="PXX34:PXX35"/>
    <mergeCell ref="PXY34:PXY35"/>
    <mergeCell ref="PXZ34:PXZ35"/>
    <mergeCell ref="PYA34:PYA35"/>
    <mergeCell ref="PYB34:PYB35"/>
    <mergeCell ref="PYC34:PYC35"/>
    <mergeCell ref="PYD34:PYD35"/>
    <mergeCell ref="PYE34:PYE35"/>
    <mergeCell ref="PYF34:PYF35"/>
    <mergeCell ref="PYG34:PYG35"/>
    <mergeCell ref="PYH34:PYH35"/>
    <mergeCell ref="PYU34:PYU35"/>
    <mergeCell ref="PYV34:PYV35"/>
    <mergeCell ref="PZI34:PZI35"/>
    <mergeCell ref="PZJ34:PZJ35"/>
    <mergeCell ref="PZK34:PZK35"/>
    <mergeCell ref="PZL34:PZL35"/>
    <mergeCell ref="PZM34:PZM35"/>
    <mergeCell ref="PZN34:PZN35"/>
    <mergeCell ref="PZO34:PZO35"/>
    <mergeCell ref="PZP34:PZP35"/>
    <mergeCell ref="PZQ34:PZQ35"/>
    <mergeCell ref="PZR34:PZR35"/>
    <mergeCell ref="PZS34:PZS35"/>
    <mergeCell ref="PZT34:PZT35"/>
    <mergeCell ref="PZU34:PZU35"/>
    <mergeCell ref="PZV34:PZV35"/>
    <mergeCell ref="PZW34:PZW35"/>
    <mergeCell ref="PZX34:PZX35"/>
    <mergeCell ref="PZY34:PZY35"/>
    <mergeCell ref="PZZ34:PZZ35"/>
    <mergeCell ref="QAA34:QAA35"/>
    <mergeCell ref="PYW34:PYW35"/>
    <mergeCell ref="PYX34:PYX35"/>
    <mergeCell ref="PYY34:PYY35"/>
    <mergeCell ref="PYZ34:PYZ35"/>
    <mergeCell ref="PZA34:PZA35"/>
    <mergeCell ref="PZB34:PZB35"/>
    <mergeCell ref="PZC34:PZC35"/>
    <mergeCell ref="PZD34:PZD35"/>
    <mergeCell ref="PZE34:PZE35"/>
    <mergeCell ref="PZF34:PZF35"/>
    <mergeCell ref="PZG34:PZG35"/>
    <mergeCell ref="PZH34:PZH35"/>
    <mergeCell ref="QAB34:QAB35"/>
    <mergeCell ref="QAC34:QAC35"/>
    <mergeCell ref="QAW34:QAW35"/>
    <mergeCell ref="QAX34:QAX35"/>
    <mergeCell ref="QAY34:QAY35"/>
    <mergeCell ref="QAZ34:QAZ35"/>
    <mergeCell ref="QBA34:QBA35"/>
    <mergeCell ref="QBB34:QBB35"/>
    <mergeCell ref="QBC34:QBC35"/>
    <mergeCell ref="QBD34:QBD35"/>
    <mergeCell ref="QBE34:QBE35"/>
    <mergeCell ref="QBF34:QBF35"/>
    <mergeCell ref="QBG34:QBG35"/>
    <mergeCell ref="QBH34:QBH35"/>
    <mergeCell ref="QAD34:QAD35"/>
    <mergeCell ref="QAE34:QAE35"/>
    <mergeCell ref="QAF34:QAF35"/>
    <mergeCell ref="QAG34:QAG35"/>
    <mergeCell ref="QAH34:QAH35"/>
    <mergeCell ref="QAI34:QAI35"/>
    <mergeCell ref="QAJ34:QAJ35"/>
    <mergeCell ref="QAK34:QAK35"/>
    <mergeCell ref="QAL34:QAL35"/>
    <mergeCell ref="QAM34:QAM35"/>
    <mergeCell ref="QAN34:QAN35"/>
    <mergeCell ref="QAO34:QAO35"/>
    <mergeCell ref="QAP34:QAP35"/>
    <mergeCell ref="QAQ34:QAQ35"/>
    <mergeCell ref="QAR34:QAR35"/>
    <mergeCell ref="QAS34:QAS35"/>
    <mergeCell ref="QAT34:QAT35"/>
    <mergeCell ref="QAU34:QAU35"/>
    <mergeCell ref="QAV34:QAV35"/>
    <mergeCell ref="QBI34:QBI35"/>
    <mergeCell ref="QBJ34:QBJ35"/>
    <mergeCell ref="QBW34:QBW35"/>
    <mergeCell ref="QBX34:QBX35"/>
    <mergeCell ref="QBY34:QBY35"/>
    <mergeCell ref="QBZ34:QBZ35"/>
    <mergeCell ref="QCA34:QCA35"/>
    <mergeCell ref="QCB34:QCB35"/>
    <mergeCell ref="QCC34:QCC35"/>
    <mergeCell ref="QCD34:QCD35"/>
    <mergeCell ref="QCE34:QCE35"/>
    <mergeCell ref="QCF34:QCF35"/>
    <mergeCell ref="QCG34:QCG35"/>
    <mergeCell ref="QCH34:QCH35"/>
    <mergeCell ref="QCI34:QCI35"/>
    <mergeCell ref="QCJ34:QCJ35"/>
    <mergeCell ref="QCK34:QCK35"/>
    <mergeCell ref="QCL34:QCL35"/>
    <mergeCell ref="QCM34:QCM35"/>
    <mergeCell ref="QCN34:QCN35"/>
    <mergeCell ref="QCO34:QCO35"/>
    <mergeCell ref="QBK34:QBK35"/>
    <mergeCell ref="QBL34:QBL35"/>
    <mergeCell ref="QBM34:QBM35"/>
    <mergeCell ref="QBN34:QBN35"/>
    <mergeCell ref="QBO34:QBO35"/>
    <mergeCell ref="QBP34:QBP35"/>
    <mergeCell ref="QBQ34:QBQ35"/>
    <mergeCell ref="QBR34:QBR35"/>
    <mergeCell ref="QBS34:QBS35"/>
    <mergeCell ref="QBT34:QBT35"/>
    <mergeCell ref="QBU34:QBU35"/>
    <mergeCell ref="QBV34:QBV35"/>
    <mergeCell ref="QCP34:QCP35"/>
    <mergeCell ref="QCQ34:QCQ35"/>
    <mergeCell ref="QDK34:QDK35"/>
    <mergeCell ref="QDL34:QDL35"/>
    <mergeCell ref="QDM34:QDM35"/>
    <mergeCell ref="QDN34:QDN35"/>
    <mergeCell ref="QDO34:QDO35"/>
    <mergeCell ref="QDP34:QDP35"/>
    <mergeCell ref="QDQ34:QDQ35"/>
    <mergeCell ref="QDR34:QDR35"/>
    <mergeCell ref="QDS34:QDS35"/>
    <mergeCell ref="QDT34:QDT35"/>
    <mergeCell ref="QDU34:QDU35"/>
    <mergeCell ref="QDV34:QDV35"/>
    <mergeCell ref="QCR34:QCR35"/>
    <mergeCell ref="QCS34:QCS35"/>
    <mergeCell ref="QCT34:QCT35"/>
    <mergeCell ref="QCU34:QCU35"/>
    <mergeCell ref="QCV34:QCV35"/>
    <mergeCell ref="QCW34:QCW35"/>
    <mergeCell ref="QCX34:QCX35"/>
    <mergeCell ref="QCY34:QCY35"/>
    <mergeCell ref="QCZ34:QCZ35"/>
    <mergeCell ref="QDA34:QDA35"/>
    <mergeCell ref="QDB34:QDB35"/>
    <mergeCell ref="QDC34:QDC35"/>
    <mergeCell ref="QDD34:QDD35"/>
    <mergeCell ref="QDE34:QDE35"/>
    <mergeCell ref="QDF34:QDF35"/>
    <mergeCell ref="QDG34:QDG35"/>
    <mergeCell ref="QDH34:QDH35"/>
    <mergeCell ref="QDI34:QDI35"/>
    <mergeCell ref="QDJ34:QDJ35"/>
    <mergeCell ref="QDW34:QDW35"/>
    <mergeCell ref="QDX34:QDX35"/>
    <mergeCell ref="QEK34:QEK35"/>
    <mergeCell ref="QEL34:QEL35"/>
    <mergeCell ref="QEM34:QEM35"/>
    <mergeCell ref="QEN34:QEN35"/>
    <mergeCell ref="QEO34:QEO35"/>
    <mergeCell ref="QEP34:QEP35"/>
    <mergeCell ref="QEQ34:QEQ35"/>
    <mergeCell ref="QER34:QER35"/>
    <mergeCell ref="QES34:QES35"/>
    <mergeCell ref="QET34:QET35"/>
    <mergeCell ref="QEU34:QEU35"/>
    <mergeCell ref="QEV34:QEV35"/>
    <mergeCell ref="QEW34:QEW35"/>
    <mergeCell ref="QEX34:QEX35"/>
    <mergeCell ref="QEY34:QEY35"/>
    <mergeCell ref="QEZ34:QEZ35"/>
    <mergeCell ref="QFA34:QFA35"/>
    <mergeCell ref="QFB34:QFB35"/>
    <mergeCell ref="QFC34:QFC35"/>
    <mergeCell ref="QDY34:QDY35"/>
    <mergeCell ref="QDZ34:QDZ35"/>
    <mergeCell ref="QEA34:QEA35"/>
    <mergeCell ref="QEB34:QEB35"/>
    <mergeCell ref="QEC34:QEC35"/>
    <mergeCell ref="QED34:QED35"/>
    <mergeCell ref="QEE34:QEE35"/>
    <mergeCell ref="QEF34:QEF35"/>
    <mergeCell ref="QEG34:QEG35"/>
    <mergeCell ref="QEH34:QEH35"/>
    <mergeCell ref="QEI34:QEI35"/>
    <mergeCell ref="QEJ34:QEJ35"/>
    <mergeCell ref="QFD34:QFD35"/>
    <mergeCell ref="QFE34:QFE35"/>
    <mergeCell ref="QFY34:QFY35"/>
    <mergeCell ref="QFZ34:QFZ35"/>
    <mergeCell ref="QGA34:QGA35"/>
    <mergeCell ref="QGB34:QGB35"/>
    <mergeCell ref="QGC34:QGC35"/>
    <mergeCell ref="QGD34:QGD35"/>
    <mergeCell ref="QGE34:QGE35"/>
    <mergeCell ref="QGF34:QGF35"/>
    <mergeCell ref="QGG34:QGG35"/>
    <mergeCell ref="QGH34:QGH35"/>
    <mergeCell ref="QGI34:QGI35"/>
    <mergeCell ref="QGJ34:QGJ35"/>
    <mergeCell ref="QFF34:QFF35"/>
    <mergeCell ref="QFG34:QFG35"/>
    <mergeCell ref="QFH34:QFH35"/>
    <mergeCell ref="QFI34:QFI35"/>
    <mergeCell ref="QFJ34:QFJ35"/>
    <mergeCell ref="QFK34:QFK35"/>
    <mergeCell ref="QFL34:QFL35"/>
    <mergeCell ref="QFM34:QFM35"/>
    <mergeCell ref="QFN34:QFN35"/>
    <mergeCell ref="QFO34:QFO35"/>
    <mergeCell ref="QFP34:QFP35"/>
    <mergeCell ref="QFQ34:QFQ35"/>
    <mergeCell ref="QFR34:QFR35"/>
    <mergeCell ref="QFS34:QFS35"/>
    <mergeCell ref="QFT34:QFT35"/>
    <mergeCell ref="QFU34:QFU35"/>
    <mergeCell ref="QFV34:QFV35"/>
    <mergeCell ref="QFW34:QFW35"/>
    <mergeCell ref="QFX34:QFX35"/>
    <mergeCell ref="QGK34:QGK35"/>
    <mergeCell ref="QGL34:QGL35"/>
    <mergeCell ref="QGY34:QGY35"/>
    <mergeCell ref="QGZ34:QGZ35"/>
    <mergeCell ref="QHA34:QHA35"/>
    <mergeCell ref="QHB34:QHB35"/>
    <mergeCell ref="QHC34:QHC35"/>
    <mergeCell ref="QHD34:QHD35"/>
    <mergeCell ref="QHE34:QHE35"/>
    <mergeCell ref="QHF34:QHF35"/>
    <mergeCell ref="QHG34:QHG35"/>
    <mergeCell ref="QHH34:QHH35"/>
    <mergeCell ref="QHI34:QHI35"/>
    <mergeCell ref="QHJ34:QHJ35"/>
    <mergeCell ref="QHK34:QHK35"/>
    <mergeCell ref="QHL34:QHL35"/>
    <mergeCell ref="QHM34:QHM35"/>
    <mergeCell ref="QHN34:QHN35"/>
    <mergeCell ref="QHO34:QHO35"/>
    <mergeCell ref="QHP34:QHP35"/>
    <mergeCell ref="QHQ34:QHQ35"/>
    <mergeCell ref="QGM34:QGM35"/>
    <mergeCell ref="QGN34:QGN35"/>
    <mergeCell ref="QGO34:QGO35"/>
    <mergeCell ref="QGP34:QGP35"/>
    <mergeCell ref="QGQ34:QGQ35"/>
    <mergeCell ref="QGR34:QGR35"/>
    <mergeCell ref="QGS34:QGS35"/>
    <mergeCell ref="QGT34:QGT35"/>
    <mergeCell ref="QGU34:QGU35"/>
    <mergeCell ref="QGV34:QGV35"/>
    <mergeCell ref="QGW34:QGW35"/>
    <mergeCell ref="QGX34:QGX35"/>
    <mergeCell ref="QHR34:QHR35"/>
    <mergeCell ref="QHS34:QHS35"/>
    <mergeCell ref="QIM34:QIM35"/>
    <mergeCell ref="QIN34:QIN35"/>
    <mergeCell ref="QIO34:QIO35"/>
    <mergeCell ref="QIP34:QIP35"/>
    <mergeCell ref="QIQ34:QIQ35"/>
    <mergeCell ref="QIR34:QIR35"/>
    <mergeCell ref="QIS34:QIS35"/>
    <mergeCell ref="QIT34:QIT35"/>
    <mergeCell ref="QIU34:QIU35"/>
    <mergeCell ref="QIV34:QIV35"/>
    <mergeCell ref="QIW34:QIW35"/>
    <mergeCell ref="QIX34:QIX35"/>
    <mergeCell ref="QHT34:QHT35"/>
    <mergeCell ref="QHU34:QHU35"/>
    <mergeCell ref="QHV34:QHV35"/>
    <mergeCell ref="QHW34:QHW35"/>
    <mergeCell ref="QHX34:QHX35"/>
    <mergeCell ref="QHY34:QHY35"/>
    <mergeCell ref="QHZ34:QHZ35"/>
    <mergeCell ref="QIA34:QIA35"/>
    <mergeCell ref="QIB34:QIB35"/>
    <mergeCell ref="QIC34:QIC35"/>
    <mergeCell ref="QID34:QID35"/>
    <mergeCell ref="QIE34:QIE35"/>
    <mergeCell ref="QIF34:QIF35"/>
    <mergeCell ref="QIG34:QIG35"/>
    <mergeCell ref="QIH34:QIH35"/>
    <mergeCell ref="QII34:QII35"/>
    <mergeCell ref="QIJ34:QIJ35"/>
    <mergeCell ref="QIK34:QIK35"/>
    <mergeCell ref="QIL34:QIL35"/>
    <mergeCell ref="QIY34:QIY35"/>
    <mergeCell ref="QIZ34:QIZ35"/>
    <mergeCell ref="QJM34:QJM35"/>
    <mergeCell ref="QJN34:QJN35"/>
    <mergeCell ref="QJO34:QJO35"/>
    <mergeCell ref="QJP34:QJP35"/>
    <mergeCell ref="QJQ34:QJQ35"/>
    <mergeCell ref="QJR34:QJR35"/>
    <mergeCell ref="QJS34:QJS35"/>
    <mergeCell ref="QJT34:QJT35"/>
    <mergeCell ref="QJU34:QJU35"/>
    <mergeCell ref="QJV34:QJV35"/>
    <mergeCell ref="QJW34:QJW35"/>
    <mergeCell ref="QJX34:QJX35"/>
    <mergeCell ref="QJY34:QJY35"/>
    <mergeCell ref="QJZ34:QJZ35"/>
    <mergeCell ref="QKA34:QKA35"/>
    <mergeCell ref="QKB34:QKB35"/>
    <mergeCell ref="QKC34:QKC35"/>
    <mergeCell ref="QKD34:QKD35"/>
    <mergeCell ref="QKE34:QKE35"/>
    <mergeCell ref="QJA34:QJA35"/>
    <mergeCell ref="QJB34:QJB35"/>
    <mergeCell ref="QJC34:QJC35"/>
    <mergeCell ref="QJD34:QJD35"/>
    <mergeCell ref="QJE34:QJE35"/>
    <mergeCell ref="QJF34:QJF35"/>
    <mergeCell ref="QJG34:QJG35"/>
    <mergeCell ref="QJH34:QJH35"/>
    <mergeCell ref="QJI34:QJI35"/>
    <mergeCell ref="QJJ34:QJJ35"/>
    <mergeCell ref="QJK34:QJK35"/>
    <mergeCell ref="QJL34:QJL35"/>
    <mergeCell ref="QKF34:QKF35"/>
    <mergeCell ref="QKG34:QKG35"/>
    <mergeCell ref="QLA34:QLA35"/>
    <mergeCell ref="QLB34:QLB35"/>
    <mergeCell ref="QLC34:QLC35"/>
    <mergeCell ref="QLD34:QLD35"/>
    <mergeCell ref="QLE34:QLE35"/>
    <mergeCell ref="QLF34:QLF35"/>
    <mergeCell ref="QLG34:QLG35"/>
    <mergeCell ref="QLH34:QLH35"/>
    <mergeCell ref="QLI34:QLI35"/>
    <mergeCell ref="QLJ34:QLJ35"/>
    <mergeCell ref="QLK34:QLK35"/>
    <mergeCell ref="QLL34:QLL35"/>
    <mergeCell ref="QKH34:QKH35"/>
    <mergeCell ref="QKI34:QKI35"/>
    <mergeCell ref="QKJ34:QKJ35"/>
    <mergeCell ref="QKK34:QKK35"/>
    <mergeCell ref="QKL34:QKL35"/>
    <mergeCell ref="QKM34:QKM35"/>
    <mergeCell ref="QKN34:QKN35"/>
    <mergeCell ref="QKO34:QKO35"/>
    <mergeCell ref="QKP34:QKP35"/>
    <mergeCell ref="QKQ34:QKQ35"/>
    <mergeCell ref="QKR34:QKR35"/>
    <mergeCell ref="QKS34:QKS35"/>
    <mergeCell ref="QKT34:QKT35"/>
    <mergeCell ref="QKU34:QKU35"/>
    <mergeCell ref="QKV34:QKV35"/>
    <mergeCell ref="QKW34:QKW35"/>
    <mergeCell ref="QKX34:QKX35"/>
    <mergeCell ref="QKY34:QKY35"/>
    <mergeCell ref="QKZ34:QKZ35"/>
    <mergeCell ref="QLM34:QLM35"/>
    <mergeCell ref="QLN34:QLN35"/>
    <mergeCell ref="QMA34:QMA35"/>
    <mergeCell ref="QMB34:QMB35"/>
    <mergeCell ref="QMC34:QMC35"/>
    <mergeCell ref="QMD34:QMD35"/>
    <mergeCell ref="QME34:QME35"/>
    <mergeCell ref="QMF34:QMF35"/>
    <mergeCell ref="QMG34:QMG35"/>
    <mergeCell ref="QMH34:QMH35"/>
    <mergeCell ref="QMI34:QMI35"/>
    <mergeCell ref="QMJ34:QMJ35"/>
    <mergeCell ref="QMK34:QMK35"/>
    <mergeCell ref="QML34:QML35"/>
    <mergeCell ref="QMM34:QMM35"/>
    <mergeCell ref="QMN34:QMN35"/>
    <mergeCell ref="QMO34:QMO35"/>
    <mergeCell ref="QMP34:QMP35"/>
    <mergeCell ref="QMQ34:QMQ35"/>
    <mergeCell ref="QMR34:QMR35"/>
    <mergeCell ref="QMS34:QMS35"/>
    <mergeCell ref="QLO34:QLO35"/>
    <mergeCell ref="QLP34:QLP35"/>
    <mergeCell ref="QLQ34:QLQ35"/>
    <mergeCell ref="QLR34:QLR35"/>
    <mergeCell ref="QLS34:QLS35"/>
    <mergeCell ref="QLT34:QLT35"/>
    <mergeCell ref="QLU34:QLU35"/>
    <mergeCell ref="QLV34:QLV35"/>
    <mergeCell ref="QLW34:QLW35"/>
    <mergeCell ref="QLX34:QLX35"/>
    <mergeCell ref="QLY34:QLY35"/>
    <mergeCell ref="QLZ34:QLZ35"/>
    <mergeCell ref="QMT34:QMT35"/>
    <mergeCell ref="QMU34:QMU35"/>
    <mergeCell ref="QNO34:QNO35"/>
    <mergeCell ref="QNP34:QNP35"/>
    <mergeCell ref="QNQ34:QNQ35"/>
    <mergeCell ref="QNR34:QNR35"/>
    <mergeCell ref="QNS34:QNS35"/>
    <mergeCell ref="QNT34:QNT35"/>
    <mergeCell ref="QNU34:QNU35"/>
    <mergeCell ref="QNV34:QNV35"/>
    <mergeCell ref="QNW34:QNW35"/>
    <mergeCell ref="QNX34:QNX35"/>
    <mergeCell ref="QNY34:QNY35"/>
    <mergeCell ref="QNZ34:QNZ35"/>
    <mergeCell ref="QMV34:QMV35"/>
    <mergeCell ref="QMW34:QMW35"/>
    <mergeCell ref="QMX34:QMX35"/>
    <mergeCell ref="QMY34:QMY35"/>
    <mergeCell ref="QMZ34:QMZ35"/>
    <mergeCell ref="QNA34:QNA35"/>
    <mergeCell ref="QNB34:QNB35"/>
    <mergeCell ref="QNC34:QNC35"/>
    <mergeCell ref="QND34:QND35"/>
    <mergeCell ref="QNE34:QNE35"/>
    <mergeCell ref="QNF34:QNF35"/>
    <mergeCell ref="QNG34:QNG35"/>
    <mergeCell ref="QNH34:QNH35"/>
    <mergeCell ref="QNI34:QNI35"/>
    <mergeCell ref="QNJ34:QNJ35"/>
    <mergeCell ref="QNK34:QNK35"/>
    <mergeCell ref="QNL34:QNL35"/>
    <mergeCell ref="QNM34:QNM35"/>
    <mergeCell ref="QNN34:QNN35"/>
    <mergeCell ref="QOA34:QOA35"/>
    <mergeCell ref="QOB34:QOB35"/>
    <mergeCell ref="QOO34:QOO35"/>
    <mergeCell ref="QOP34:QOP35"/>
    <mergeCell ref="QOQ34:QOQ35"/>
    <mergeCell ref="QOR34:QOR35"/>
    <mergeCell ref="QOS34:QOS35"/>
    <mergeCell ref="QOT34:QOT35"/>
    <mergeCell ref="QOU34:QOU35"/>
    <mergeCell ref="QOV34:QOV35"/>
    <mergeCell ref="QOW34:QOW35"/>
    <mergeCell ref="QOX34:QOX35"/>
    <mergeCell ref="QOY34:QOY35"/>
    <mergeCell ref="QOZ34:QOZ35"/>
    <mergeCell ref="QPA34:QPA35"/>
    <mergeCell ref="QPB34:QPB35"/>
    <mergeCell ref="QPC34:QPC35"/>
    <mergeCell ref="QPD34:QPD35"/>
    <mergeCell ref="QPE34:QPE35"/>
    <mergeCell ref="QPF34:QPF35"/>
    <mergeCell ref="QPG34:QPG35"/>
    <mergeCell ref="QOC34:QOC35"/>
    <mergeCell ref="QOD34:QOD35"/>
    <mergeCell ref="QOE34:QOE35"/>
    <mergeCell ref="QOF34:QOF35"/>
    <mergeCell ref="QOG34:QOG35"/>
    <mergeCell ref="QOH34:QOH35"/>
    <mergeCell ref="QOI34:QOI35"/>
    <mergeCell ref="QOJ34:QOJ35"/>
    <mergeCell ref="QOK34:QOK35"/>
    <mergeCell ref="QOL34:QOL35"/>
    <mergeCell ref="QOM34:QOM35"/>
    <mergeCell ref="QON34:QON35"/>
    <mergeCell ref="QPH34:QPH35"/>
    <mergeCell ref="QPI34:QPI35"/>
    <mergeCell ref="QQC34:QQC35"/>
    <mergeCell ref="QQD34:QQD35"/>
    <mergeCell ref="QQE34:QQE35"/>
    <mergeCell ref="QQF34:QQF35"/>
    <mergeCell ref="QQG34:QQG35"/>
    <mergeCell ref="QQH34:QQH35"/>
    <mergeCell ref="QQI34:QQI35"/>
    <mergeCell ref="QQJ34:QQJ35"/>
    <mergeCell ref="QQK34:QQK35"/>
    <mergeCell ref="QQL34:QQL35"/>
    <mergeCell ref="QQM34:QQM35"/>
    <mergeCell ref="QQN34:QQN35"/>
    <mergeCell ref="QPJ34:QPJ35"/>
    <mergeCell ref="QPK34:QPK35"/>
    <mergeCell ref="QPL34:QPL35"/>
    <mergeCell ref="QPM34:QPM35"/>
    <mergeCell ref="QPN34:QPN35"/>
    <mergeCell ref="QPO34:QPO35"/>
    <mergeCell ref="QPP34:QPP35"/>
    <mergeCell ref="QPQ34:QPQ35"/>
    <mergeCell ref="QPR34:QPR35"/>
    <mergeCell ref="QPS34:QPS35"/>
    <mergeCell ref="QPT34:QPT35"/>
    <mergeCell ref="QPU34:QPU35"/>
    <mergeCell ref="QPV34:QPV35"/>
    <mergeCell ref="QPW34:QPW35"/>
    <mergeCell ref="QPX34:QPX35"/>
    <mergeCell ref="QPY34:QPY35"/>
    <mergeCell ref="QPZ34:QPZ35"/>
    <mergeCell ref="QQA34:QQA35"/>
    <mergeCell ref="QQB34:QQB35"/>
    <mergeCell ref="QQO34:QQO35"/>
    <mergeCell ref="QQP34:QQP35"/>
    <mergeCell ref="QRC34:QRC35"/>
    <mergeCell ref="QRD34:QRD35"/>
    <mergeCell ref="QRE34:QRE35"/>
    <mergeCell ref="QRF34:QRF35"/>
    <mergeCell ref="QRG34:QRG35"/>
    <mergeCell ref="QRH34:QRH35"/>
    <mergeCell ref="QRI34:QRI35"/>
    <mergeCell ref="QRJ34:QRJ35"/>
    <mergeCell ref="QRK34:QRK35"/>
    <mergeCell ref="QRL34:QRL35"/>
    <mergeCell ref="QRM34:QRM35"/>
    <mergeCell ref="QRN34:QRN35"/>
    <mergeCell ref="QRO34:QRO35"/>
    <mergeCell ref="QRP34:QRP35"/>
    <mergeCell ref="QRQ34:QRQ35"/>
    <mergeCell ref="QRR34:QRR35"/>
    <mergeCell ref="QRS34:QRS35"/>
    <mergeCell ref="QRT34:QRT35"/>
    <mergeCell ref="QRU34:QRU35"/>
    <mergeCell ref="QQQ34:QQQ35"/>
    <mergeCell ref="QQR34:QQR35"/>
    <mergeCell ref="QQS34:QQS35"/>
    <mergeCell ref="QQT34:QQT35"/>
    <mergeCell ref="QQU34:QQU35"/>
    <mergeCell ref="QQV34:QQV35"/>
    <mergeCell ref="QQW34:QQW35"/>
    <mergeCell ref="QQX34:QQX35"/>
    <mergeCell ref="QQY34:QQY35"/>
    <mergeCell ref="QQZ34:QQZ35"/>
    <mergeCell ref="QRA34:QRA35"/>
    <mergeCell ref="QRB34:QRB35"/>
    <mergeCell ref="QRV34:QRV35"/>
    <mergeCell ref="QRW34:QRW35"/>
    <mergeCell ref="QSQ34:QSQ35"/>
    <mergeCell ref="QSR34:QSR35"/>
    <mergeCell ref="QSS34:QSS35"/>
    <mergeCell ref="QST34:QST35"/>
    <mergeCell ref="QSU34:QSU35"/>
    <mergeCell ref="QSV34:QSV35"/>
    <mergeCell ref="QSW34:QSW35"/>
    <mergeCell ref="QSX34:QSX35"/>
    <mergeCell ref="QSY34:QSY35"/>
    <mergeCell ref="QSZ34:QSZ35"/>
    <mergeCell ref="QTA34:QTA35"/>
    <mergeCell ref="QTB34:QTB35"/>
    <mergeCell ref="QRX34:QRX35"/>
    <mergeCell ref="QRY34:QRY35"/>
    <mergeCell ref="QRZ34:QRZ35"/>
    <mergeCell ref="QSA34:QSA35"/>
    <mergeCell ref="QSB34:QSB35"/>
    <mergeCell ref="QSC34:QSC35"/>
    <mergeCell ref="QSD34:QSD35"/>
    <mergeCell ref="QSE34:QSE35"/>
    <mergeCell ref="QSF34:QSF35"/>
    <mergeCell ref="QSG34:QSG35"/>
    <mergeCell ref="QSH34:QSH35"/>
    <mergeCell ref="QSI34:QSI35"/>
    <mergeCell ref="QSJ34:QSJ35"/>
    <mergeCell ref="QSK34:QSK35"/>
    <mergeCell ref="QSL34:QSL35"/>
    <mergeCell ref="QSM34:QSM35"/>
    <mergeCell ref="QSN34:QSN35"/>
    <mergeCell ref="QSO34:QSO35"/>
    <mergeCell ref="QSP34:QSP35"/>
    <mergeCell ref="QTC34:QTC35"/>
    <mergeCell ref="QTD34:QTD35"/>
    <mergeCell ref="QTQ34:QTQ35"/>
    <mergeCell ref="QTR34:QTR35"/>
    <mergeCell ref="QTS34:QTS35"/>
    <mergeCell ref="QTT34:QTT35"/>
    <mergeCell ref="QTU34:QTU35"/>
    <mergeCell ref="QTV34:QTV35"/>
    <mergeCell ref="QTW34:QTW35"/>
    <mergeCell ref="QTX34:QTX35"/>
    <mergeCell ref="QTY34:QTY35"/>
    <mergeCell ref="QTZ34:QTZ35"/>
    <mergeCell ref="QUA34:QUA35"/>
    <mergeCell ref="QUB34:QUB35"/>
    <mergeCell ref="QUC34:QUC35"/>
    <mergeCell ref="QUD34:QUD35"/>
    <mergeCell ref="QUE34:QUE35"/>
    <mergeCell ref="QUF34:QUF35"/>
    <mergeCell ref="QUG34:QUG35"/>
    <mergeCell ref="QUH34:QUH35"/>
    <mergeCell ref="QUI34:QUI35"/>
    <mergeCell ref="QTE34:QTE35"/>
    <mergeCell ref="QTF34:QTF35"/>
    <mergeCell ref="QTG34:QTG35"/>
    <mergeCell ref="QTH34:QTH35"/>
    <mergeCell ref="QTI34:QTI35"/>
    <mergeCell ref="QTJ34:QTJ35"/>
    <mergeCell ref="QTK34:QTK35"/>
    <mergeCell ref="QTL34:QTL35"/>
    <mergeCell ref="QTM34:QTM35"/>
    <mergeCell ref="QTN34:QTN35"/>
    <mergeCell ref="QTO34:QTO35"/>
    <mergeCell ref="QTP34:QTP35"/>
    <mergeCell ref="QUJ34:QUJ35"/>
    <mergeCell ref="QUK34:QUK35"/>
    <mergeCell ref="QVE34:QVE35"/>
    <mergeCell ref="QVF34:QVF35"/>
    <mergeCell ref="QVG34:QVG35"/>
    <mergeCell ref="QVH34:QVH35"/>
    <mergeCell ref="QVI34:QVI35"/>
    <mergeCell ref="QVJ34:QVJ35"/>
    <mergeCell ref="QVK34:QVK35"/>
    <mergeCell ref="QVL34:QVL35"/>
    <mergeCell ref="QVM34:QVM35"/>
    <mergeCell ref="QVN34:QVN35"/>
    <mergeCell ref="QVO34:QVO35"/>
    <mergeCell ref="QVP34:QVP35"/>
    <mergeCell ref="QUL34:QUL35"/>
    <mergeCell ref="QUM34:QUM35"/>
    <mergeCell ref="QUN34:QUN35"/>
    <mergeCell ref="QUO34:QUO35"/>
    <mergeCell ref="QUP34:QUP35"/>
    <mergeCell ref="QUQ34:QUQ35"/>
    <mergeCell ref="QUR34:QUR35"/>
    <mergeCell ref="QUS34:QUS35"/>
    <mergeCell ref="QUT34:QUT35"/>
    <mergeCell ref="QUU34:QUU35"/>
    <mergeCell ref="QUV34:QUV35"/>
    <mergeCell ref="QUW34:QUW35"/>
    <mergeCell ref="QUX34:QUX35"/>
    <mergeCell ref="QUY34:QUY35"/>
    <mergeCell ref="QUZ34:QUZ35"/>
    <mergeCell ref="QVA34:QVA35"/>
    <mergeCell ref="QVB34:QVB35"/>
    <mergeCell ref="QVC34:QVC35"/>
    <mergeCell ref="QVD34:QVD35"/>
    <mergeCell ref="QVQ34:QVQ35"/>
    <mergeCell ref="QVR34:QVR35"/>
    <mergeCell ref="QWE34:QWE35"/>
    <mergeCell ref="QWF34:QWF35"/>
    <mergeCell ref="QWG34:QWG35"/>
    <mergeCell ref="QWH34:QWH35"/>
    <mergeCell ref="QWI34:QWI35"/>
    <mergeCell ref="QWJ34:QWJ35"/>
    <mergeCell ref="QWK34:QWK35"/>
    <mergeCell ref="QWL34:QWL35"/>
    <mergeCell ref="QWM34:QWM35"/>
    <mergeCell ref="QWN34:QWN35"/>
    <mergeCell ref="QWO34:QWO35"/>
    <mergeCell ref="QWP34:QWP35"/>
    <mergeCell ref="QWQ34:QWQ35"/>
    <mergeCell ref="QWR34:QWR35"/>
    <mergeCell ref="QWS34:QWS35"/>
    <mergeCell ref="QWT34:QWT35"/>
    <mergeCell ref="QWU34:QWU35"/>
    <mergeCell ref="QWV34:QWV35"/>
    <mergeCell ref="QWW34:QWW35"/>
    <mergeCell ref="QVS34:QVS35"/>
    <mergeCell ref="QVT34:QVT35"/>
    <mergeCell ref="QVU34:QVU35"/>
    <mergeCell ref="QVV34:QVV35"/>
    <mergeCell ref="QVW34:QVW35"/>
    <mergeCell ref="QVX34:QVX35"/>
    <mergeCell ref="QVY34:QVY35"/>
    <mergeCell ref="QVZ34:QVZ35"/>
    <mergeCell ref="QWA34:QWA35"/>
    <mergeCell ref="QWB34:QWB35"/>
    <mergeCell ref="QWC34:QWC35"/>
    <mergeCell ref="QWD34:QWD35"/>
    <mergeCell ref="QWX34:QWX35"/>
    <mergeCell ref="QWY34:QWY35"/>
    <mergeCell ref="QXS34:QXS35"/>
    <mergeCell ref="QXT34:QXT35"/>
    <mergeCell ref="QXU34:QXU35"/>
    <mergeCell ref="QXV34:QXV35"/>
    <mergeCell ref="QXW34:QXW35"/>
    <mergeCell ref="QXX34:QXX35"/>
    <mergeCell ref="QXY34:QXY35"/>
    <mergeCell ref="QXZ34:QXZ35"/>
    <mergeCell ref="QYA34:QYA35"/>
    <mergeCell ref="QYB34:QYB35"/>
    <mergeCell ref="QYC34:QYC35"/>
    <mergeCell ref="QYD34:QYD35"/>
    <mergeCell ref="QWZ34:QWZ35"/>
    <mergeCell ref="QXA34:QXA35"/>
    <mergeCell ref="QXB34:QXB35"/>
    <mergeCell ref="QXC34:QXC35"/>
    <mergeCell ref="QXD34:QXD35"/>
    <mergeCell ref="QXE34:QXE35"/>
    <mergeCell ref="QXF34:QXF35"/>
    <mergeCell ref="QXG34:QXG35"/>
    <mergeCell ref="QXH34:QXH35"/>
    <mergeCell ref="QXI34:QXI35"/>
    <mergeCell ref="QXJ34:QXJ35"/>
    <mergeCell ref="QXK34:QXK35"/>
    <mergeCell ref="QXL34:QXL35"/>
    <mergeCell ref="QXM34:QXM35"/>
    <mergeCell ref="QXN34:QXN35"/>
    <mergeCell ref="QXO34:QXO35"/>
    <mergeCell ref="QXP34:QXP35"/>
    <mergeCell ref="QXQ34:QXQ35"/>
    <mergeCell ref="QXR34:QXR35"/>
    <mergeCell ref="QYE34:QYE35"/>
    <mergeCell ref="QYF34:QYF35"/>
    <mergeCell ref="QYS34:QYS35"/>
    <mergeCell ref="QYT34:QYT35"/>
    <mergeCell ref="QYU34:QYU35"/>
    <mergeCell ref="QYV34:QYV35"/>
    <mergeCell ref="QYW34:QYW35"/>
    <mergeCell ref="QYX34:QYX35"/>
    <mergeCell ref="QYY34:QYY35"/>
    <mergeCell ref="QYZ34:QYZ35"/>
    <mergeCell ref="QZA34:QZA35"/>
    <mergeCell ref="QZB34:QZB35"/>
    <mergeCell ref="QZC34:QZC35"/>
    <mergeCell ref="QZD34:QZD35"/>
    <mergeCell ref="QZE34:QZE35"/>
    <mergeCell ref="QZF34:QZF35"/>
    <mergeCell ref="QZG34:QZG35"/>
    <mergeCell ref="QZH34:QZH35"/>
    <mergeCell ref="QZI34:QZI35"/>
    <mergeCell ref="QZJ34:QZJ35"/>
    <mergeCell ref="QZK34:QZK35"/>
    <mergeCell ref="QYG34:QYG35"/>
    <mergeCell ref="QYH34:QYH35"/>
    <mergeCell ref="QYI34:QYI35"/>
    <mergeCell ref="QYJ34:QYJ35"/>
    <mergeCell ref="QYK34:QYK35"/>
    <mergeCell ref="QYL34:QYL35"/>
    <mergeCell ref="QYM34:QYM35"/>
    <mergeCell ref="QYN34:QYN35"/>
    <mergeCell ref="QYO34:QYO35"/>
    <mergeCell ref="QYP34:QYP35"/>
    <mergeCell ref="QYQ34:QYQ35"/>
    <mergeCell ref="QYR34:QYR35"/>
    <mergeCell ref="QZL34:QZL35"/>
    <mergeCell ref="QZM34:QZM35"/>
    <mergeCell ref="RAG34:RAG35"/>
    <mergeCell ref="RAH34:RAH35"/>
    <mergeCell ref="RAI34:RAI35"/>
    <mergeCell ref="RAJ34:RAJ35"/>
    <mergeCell ref="RAK34:RAK35"/>
    <mergeCell ref="RAL34:RAL35"/>
    <mergeCell ref="RAM34:RAM35"/>
    <mergeCell ref="RAN34:RAN35"/>
    <mergeCell ref="RAO34:RAO35"/>
    <mergeCell ref="RAP34:RAP35"/>
    <mergeCell ref="RAQ34:RAQ35"/>
    <mergeCell ref="RAR34:RAR35"/>
    <mergeCell ref="QZN34:QZN35"/>
    <mergeCell ref="QZO34:QZO35"/>
    <mergeCell ref="QZP34:QZP35"/>
    <mergeCell ref="QZQ34:QZQ35"/>
    <mergeCell ref="QZR34:QZR35"/>
    <mergeCell ref="QZS34:QZS35"/>
    <mergeCell ref="QZT34:QZT35"/>
    <mergeCell ref="QZU34:QZU35"/>
    <mergeCell ref="QZV34:QZV35"/>
    <mergeCell ref="QZW34:QZW35"/>
    <mergeCell ref="QZX34:QZX35"/>
    <mergeCell ref="QZY34:QZY35"/>
    <mergeCell ref="QZZ34:QZZ35"/>
    <mergeCell ref="RAA34:RAA35"/>
    <mergeCell ref="RAB34:RAB35"/>
    <mergeCell ref="RAC34:RAC35"/>
    <mergeCell ref="RAD34:RAD35"/>
    <mergeCell ref="RAE34:RAE35"/>
    <mergeCell ref="RAF34:RAF35"/>
    <mergeCell ref="RAS34:RAS35"/>
    <mergeCell ref="RAT34:RAT35"/>
    <mergeCell ref="RBG34:RBG35"/>
    <mergeCell ref="RBH34:RBH35"/>
    <mergeCell ref="RBI34:RBI35"/>
    <mergeCell ref="RBJ34:RBJ35"/>
    <mergeCell ref="RBK34:RBK35"/>
    <mergeCell ref="RBL34:RBL35"/>
    <mergeCell ref="RBM34:RBM35"/>
    <mergeCell ref="RBN34:RBN35"/>
    <mergeCell ref="RBO34:RBO35"/>
    <mergeCell ref="RBP34:RBP35"/>
    <mergeCell ref="RBQ34:RBQ35"/>
    <mergeCell ref="RBR34:RBR35"/>
    <mergeCell ref="RBS34:RBS35"/>
    <mergeCell ref="RBT34:RBT35"/>
    <mergeCell ref="RBU34:RBU35"/>
    <mergeCell ref="RBV34:RBV35"/>
    <mergeCell ref="RBW34:RBW35"/>
    <mergeCell ref="RBX34:RBX35"/>
    <mergeCell ref="RBY34:RBY35"/>
    <mergeCell ref="RAU34:RAU35"/>
    <mergeCell ref="RAV34:RAV35"/>
    <mergeCell ref="RAW34:RAW35"/>
    <mergeCell ref="RAX34:RAX35"/>
    <mergeCell ref="RAY34:RAY35"/>
    <mergeCell ref="RAZ34:RAZ35"/>
    <mergeCell ref="RBA34:RBA35"/>
    <mergeCell ref="RBB34:RBB35"/>
    <mergeCell ref="RBC34:RBC35"/>
    <mergeCell ref="RBD34:RBD35"/>
    <mergeCell ref="RBE34:RBE35"/>
    <mergeCell ref="RBF34:RBF35"/>
    <mergeCell ref="RBZ34:RBZ35"/>
    <mergeCell ref="RCA34:RCA35"/>
    <mergeCell ref="RCU34:RCU35"/>
    <mergeCell ref="RCV34:RCV35"/>
    <mergeCell ref="RCW34:RCW35"/>
    <mergeCell ref="RCX34:RCX35"/>
    <mergeCell ref="RCY34:RCY35"/>
    <mergeCell ref="RCZ34:RCZ35"/>
    <mergeCell ref="RDA34:RDA35"/>
    <mergeCell ref="RDB34:RDB35"/>
    <mergeCell ref="RDC34:RDC35"/>
    <mergeCell ref="RDD34:RDD35"/>
    <mergeCell ref="RDE34:RDE35"/>
    <mergeCell ref="RDF34:RDF35"/>
    <mergeCell ref="RCB34:RCB35"/>
    <mergeCell ref="RCC34:RCC35"/>
    <mergeCell ref="RCD34:RCD35"/>
    <mergeCell ref="RCE34:RCE35"/>
    <mergeCell ref="RCF34:RCF35"/>
    <mergeCell ref="RCG34:RCG35"/>
    <mergeCell ref="RCH34:RCH35"/>
    <mergeCell ref="RCI34:RCI35"/>
    <mergeCell ref="RCJ34:RCJ35"/>
    <mergeCell ref="RCK34:RCK35"/>
    <mergeCell ref="RCL34:RCL35"/>
    <mergeCell ref="RCM34:RCM35"/>
    <mergeCell ref="RCN34:RCN35"/>
    <mergeCell ref="RCO34:RCO35"/>
    <mergeCell ref="RCP34:RCP35"/>
    <mergeCell ref="RCQ34:RCQ35"/>
    <mergeCell ref="RCR34:RCR35"/>
    <mergeCell ref="RCS34:RCS35"/>
    <mergeCell ref="RCT34:RCT35"/>
    <mergeCell ref="RDG34:RDG35"/>
    <mergeCell ref="RDH34:RDH35"/>
    <mergeCell ref="RDU34:RDU35"/>
    <mergeCell ref="RDV34:RDV35"/>
    <mergeCell ref="RDW34:RDW35"/>
    <mergeCell ref="RDX34:RDX35"/>
    <mergeCell ref="RDY34:RDY35"/>
    <mergeCell ref="RDZ34:RDZ35"/>
    <mergeCell ref="REA34:REA35"/>
    <mergeCell ref="REB34:REB35"/>
    <mergeCell ref="REC34:REC35"/>
    <mergeCell ref="RED34:RED35"/>
    <mergeCell ref="REE34:REE35"/>
    <mergeCell ref="REF34:REF35"/>
    <mergeCell ref="REG34:REG35"/>
    <mergeCell ref="REH34:REH35"/>
    <mergeCell ref="REI34:REI35"/>
    <mergeCell ref="REJ34:REJ35"/>
    <mergeCell ref="REK34:REK35"/>
    <mergeCell ref="REL34:REL35"/>
    <mergeCell ref="REM34:REM35"/>
    <mergeCell ref="RDI34:RDI35"/>
    <mergeCell ref="RDJ34:RDJ35"/>
    <mergeCell ref="RDK34:RDK35"/>
    <mergeCell ref="RDL34:RDL35"/>
    <mergeCell ref="RDM34:RDM35"/>
    <mergeCell ref="RDN34:RDN35"/>
    <mergeCell ref="RDO34:RDO35"/>
    <mergeCell ref="RDP34:RDP35"/>
    <mergeCell ref="RDQ34:RDQ35"/>
    <mergeCell ref="RDR34:RDR35"/>
    <mergeCell ref="RDS34:RDS35"/>
    <mergeCell ref="RDT34:RDT35"/>
    <mergeCell ref="REN34:REN35"/>
    <mergeCell ref="REO34:REO35"/>
    <mergeCell ref="RFI34:RFI35"/>
    <mergeCell ref="RFJ34:RFJ35"/>
    <mergeCell ref="RFK34:RFK35"/>
    <mergeCell ref="RFL34:RFL35"/>
    <mergeCell ref="RFM34:RFM35"/>
    <mergeCell ref="RFN34:RFN35"/>
    <mergeCell ref="RFO34:RFO35"/>
    <mergeCell ref="RFP34:RFP35"/>
    <mergeCell ref="RFQ34:RFQ35"/>
    <mergeCell ref="RFR34:RFR35"/>
    <mergeCell ref="RFS34:RFS35"/>
    <mergeCell ref="RFT34:RFT35"/>
    <mergeCell ref="REP34:REP35"/>
    <mergeCell ref="REQ34:REQ35"/>
    <mergeCell ref="RER34:RER35"/>
    <mergeCell ref="RES34:RES35"/>
    <mergeCell ref="RET34:RET35"/>
    <mergeCell ref="REU34:REU35"/>
    <mergeCell ref="REV34:REV35"/>
    <mergeCell ref="REW34:REW35"/>
    <mergeCell ref="REX34:REX35"/>
    <mergeCell ref="REY34:REY35"/>
    <mergeCell ref="REZ34:REZ35"/>
    <mergeCell ref="RFA34:RFA35"/>
    <mergeCell ref="RFB34:RFB35"/>
    <mergeCell ref="RFC34:RFC35"/>
    <mergeCell ref="RFD34:RFD35"/>
    <mergeCell ref="RFE34:RFE35"/>
    <mergeCell ref="RFF34:RFF35"/>
    <mergeCell ref="RFG34:RFG35"/>
    <mergeCell ref="RFH34:RFH35"/>
    <mergeCell ref="RFU34:RFU35"/>
    <mergeCell ref="RFV34:RFV35"/>
    <mergeCell ref="RGI34:RGI35"/>
    <mergeCell ref="RGJ34:RGJ35"/>
    <mergeCell ref="RGK34:RGK35"/>
    <mergeCell ref="RGL34:RGL35"/>
    <mergeCell ref="RGM34:RGM35"/>
    <mergeCell ref="RGN34:RGN35"/>
    <mergeCell ref="RGO34:RGO35"/>
    <mergeCell ref="RGP34:RGP35"/>
    <mergeCell ref="RGQ34:RGQ35"/>
    <mergeCell ref="RGR34:RGR35"/>
    <mergeCell ref="RGS34:RGS35"/>
    <mergeCell ref="RGT34:RGT35"/>
    <mergeCell ref="RGU34:RGU35"/>
    <mergeCell ref="RGV34:RGV35"/>
    <mergeCell ref="RGW34:RGW35"/>
    <mergeCell ref="RGX34:RGX35"/>
    <mergeCell ref="RGY34:RGY35"/>
    <mergeCell ref="RGZ34:RGZ35"/>
    <mergeCell ref="RHA34:RHA35"/>
    <mergeCell ref="RFW34:RFW35"/>
    <mergeCell ref="RFX34:RFX35"/>
    <mergeCell ref="RFY34:RFY35"/>
    <mergeCell ref="RFZ34:RFZ35"/>
    <mergeCell ref="RGA34:RGA35"/>
    <mergeCell ref="RGB34:RGB35"/>
    <mergeCell ref="RGC34:RGC35"/>
    <mergeCell ref="RGD34:RGD35"/>
    <mergeCell ref="RGE34:RGE35"/>
    <mergeCell ref="RGF34:RGF35"/>
    <mergeCell ref="RGG34:RGG35"/>
    <mergeCell ref="RGH34:RGH35"/>
    <mergeCell ref="RHB34:RHB35"/>
    <mergeCell ref="RHC34:RHC35"/>
    <mergeCell ref="RHW34:RHW35"/>
    <mergeCell ref="RHX34:RHX35"/>
    <mergeCell ref="RHY34:RHY35"/>
    <mergeCell ref="RHZ34:RHZ35"/>
    <mergeCell ref="RIA34:RIA35"/>
    <mergeCell ref="RIB34:RIB35"/>
    <mergeCell ref="RIC34:RIC35"/>
    <mergeCell ref="RID34:RID35"/>
    <mergeCell ref="RIE34:RIE35"/>
    <mergeCell ref="RIF34:RIF35"/>
    <mergeCell ref="RIG34:RIG35"/>
    <mergeCell ref="RIH34:RIH35"/>
    <mergeCell ref="RHD34:RHD35"/>
    <mergeCell ref="RHE34:RHE35"/>
    <mergeCell ref="RHF34:RHF35"/>
    <mergeCell ref="RHG34:RHG35"/>
    <mergeCell ref="RHH34:RHH35"/>
    <mergeCell ref="RHI34:RHI35"/>
    <mergeCell ref="RHJ34:RHJ35"/>
    <mergeCell ref="RHK34:RHK35"/>
    <mergeCell ref="RHL34:RHL35"/>
    <mergeCell ref="RHM34:RHM35"/>
    <mergeCell ref="RHN34:RHN35"/>
    <mergeCell ref="RHO34:RHO35"/>
    <mergeCell ref="RHP34:RHP35"/>
    <mergeCell ref="RHQ34:RHQ35"/>
    <mergeCell ref="RHR34:RHR35"/>
    <mergeCell ref="RHS34:RHS35"/>
    <mergeCell ref="RHT34:RHT35"/>
    <mergeCell ref="RHU34:RHU35"/>
    <mergeCell ref="RHV34:RHV35"/>
    <mergeCell ref="RII34:RII35"/>
    <mergeCell ref="RIJ34:RIJ35"/>
    <mergeCell ref="RIW34:RIW35"/>
    <mergeCell ref="RIX34:RIX35"/>
    <mergeCell ref="RIY34:RIY35"/>
    <mergeCell ref="RIZ34:RIZ35"/>
    <mergeCell ref="RJA34:RJA35"/>
    <mergeCell ref="RJB34:RJB35"/>
    <mergeCell ref="RJC34:RJC35"/>
    <mergeCell ref="RJD34:RJD35"/>
    <mergeCell ref="RJE34:RJE35"/>
    <mergeCell ref="RJF34:RJF35"/>
    <mergeCell ref="RJG34:RJG35"/>
    <mergeCell ref="RJH34:RJH35"/>
    <mergeCell ref="RJI34:RJI35"/>
    <mergeCell ref="RJJ34:RJJ35"/>
    <mergeCell ref="RJK34:RJK35"/>
    <mergeCell ref="RJL34:RJL35"/>
    <mergeCell ref="RJM34:RJM35"/>
    <mergeCell ref="RJN34:RJN35"/>
    <mergeCell ref="RJO34:RJO35"/>
    <mergeCell ref="RIK34:RIK35"/>
    <mergeCell ref="RIL34:RIL35"/>
    <mergeCell ref="RIM34:RIM35"/>
    <mergeCell ref="RIN34:RIN35"/>
    <mergeCell ref="RIO34:RIO35"/>
    <mergeCell ref="RIP34:RIP35"/>
    <mergeCell ref="RIQ34:RIQ35"/>
    <mergeCell ref="RIR34:RIR35"/>
    <mergeCell ref="RIS34:RIS35"/>
    <mergeCell ref="RIT34:RIT35"/>
    <mergeCell ref="RIU34:RIU35"/>
    <mergeCell ref="RIV34:RIV35"/>
    <mergeCell ref="RJP34:RJP35"/>
    <mergeCell ref="RJQ34:RJQ35"/>
    <mergeCell ref="RKK34:RKK35"/>
    <mergeCell ref="RKL34:RKL35"/>
    <mergeCell ref="RKM34:RKM35"/>
    <mergeCell ref="RKN34:RKN35"/>
    <mergeCell ref="RKO34:RKO35"/>
    <mergeCell ref="RKP34:RKP35"/>
    <mergeCell ref="RKQ34:RKQ35"/>
    <mergeCell ref="RKR34:RKR35"/>
    <mergeCell ref="RKS34:RKS35"/>
    <mergeCell ref="RKT34:RKT35"/>
    <mergeCell ref="RKU34:RKU35"/>
    <mergeCell ref="RKV34:RKV35"/>
    <mergeCell ref="RJR34:RJR35"/>
    <mergeCell ref="RJS34:RJS35"/>
    <mergeCell ref="RJT34:RJT35"/>
    <mergeCell ref="RJU34:RJU35"/>
    <mergeCell ref="RJV34:RJV35"/>
    <mergeCell ref="RJW34:RJW35"/>
    <mergeCell ref="RJX34:RJX35"/>
    <mergeCell ref="RJY34:RJY35"/>
    <mergeCell ref="RJZ34:RJZ35"/>
    <mergeCell ref="RKA34:RKA35"/>
    <mergeCell ref="RKB34:RKB35"/>
    <mergeCell ref="RKC34:RKC35"/>
    <mergeCell ref="RKD34:RKD35"/>
    <mergeCell ref="RKE34:RKE35"/>
    <mergeCell ref="RKF34:RKF35"/>
    <mergeCell ref="RKG34:RKG35"/>
    <mergeCell ref="RKH34:RKH35"/>
    <mergeCell ref="RKI34:RKI35"/>
    <mergeCell ref="RKJ34:RKJ35"/>
    <mergeCell ref="RKW34:RKW35"/>
    <mergeCell ref="RKX34:RKX35"/>
    <mergeCell ref="RLK34:RLK35"/>
    <mergeCell ref="RLL34:RLL35"/>
    <mergeCell ref="RLM34:RLM35"/>
    <mergeCell ref="RLN34:RLN35"/>
    <mergeCell ref="RLO34:RLO35"/>
    <mergeCell ref="RLP34:RLP35"/>
    <mergeCell ref="RLQ34:RLQ35"/>
    <mergeCell ref="RLR34:RLR35"/>
    <mergeCell ref="RLS34:RLS35"/>
    <mergeCell ref="RLT34:RLT35"/>
    <mergeCell ref="RLU34:RLU35"/>
    <mergeCell ref="RLV34:RLV35"/>
    <mergeCell ref="RLW34:RLW35"/>
    <mergeCell ref="RLX34:RLX35"/>
    <mergeCell ref="RLY34:RLY35"/>
    <mergeCell ref="RLZ34:RLZ35"/>
    <mergeCell ref="RMA34:RMA35"/>
    <mergeCell ref="RMB34:RMB35"/>
    <mergeCell ref="RMC34:RMC35"/>
    <mergeCell ref="RKY34:RKY35"/>
    <mergeCell ref="RKZ34:RKZ35"/>
    <mergeCell ref="RLA34:RLA35"/>
    <mergeCell ref="RLB34:RLB35"/>
    <mergeCell ref="RLC34:RLC35"/>
    <mergeCell ref="RLD34:RLD35"/>
    <mergeCell ref="RLE34:RLE35"/>
    <mergeCell ref="RLF34:RLF35"/>
    <mergeCell ref="RLG34:RLG35"/>
    <mergeCell ref="RLH34:RLH35"/>
    <mergeCell ref="RLI34:RLI35"/>
    <mergeCell ref="RLJ34:RLJ35"/>
    <mergeCell ref="RMD34:RMD35"/>
    <mergeCell ref="RME34:RME35"/>
    <mergeCell ref="RMY34:RMY35"/>
    <mergeCell ref="RMZ34:RMZ35"/>
    <mergeCell ref="RNA34:RNA35"/>
    <mergeCell ref="RNB34:RNB35"/>
    <mergeCell ref="RNC34:RNC35"/>
    <mergeCell ref="RND34:RND35"/>
    <mergeCell ref="RNE34:RNE35"/>
    <mergeCell ref="RNF34:RNF35"/>
    <mergeCell ref="RNG34:RNG35"/>
    <mergeCell ref="RNH34:RNH35"/>
    <mergeCell ref="RNI34:RNI35"/>
    <mergeCell ref="RNJ34:RNJ35"/>
    <mergeCell ref="RMF34:RMF35"/>
    <mergeCell ref="RMG34:RMG35"/>
    <mergeCell ref="RMH34:RMH35"/>
    <mergeCell ref="RMI34:RMI35"/>
    <mergeCell ref="RMJ34:RMJ35"/>
    <mergeCell ref="RMK34:RMK35"/>
    <mergeCell ref="RML34:RML35"/>
    <mergeCell ref="RMM34:RMM35"/>
    <mergeCell ref="RMN34:RMN35"/>
    <mergeCell ref="RMO34:RMO35"/>
    <mergeCell ref="RMP34:RMP35"/>
    <mergeCell ref="RMQ34:RMQ35"/>
    <mergeCell ref="RMR34:RMR35"/>
    <mergeCell ref="RMS34:RMS35"/>
    <mergeCell ref="RMT34:RMT35"/>
    <mergeCell ref="RMU34:RMU35"/>
    <mergeCell ref="RMV34:RMV35"/>
    <mergeCell ref="RMW34:RMW35"/>
    <mergeCell ref="RMX34:RMX35"/>
    <mergeCell ref="RNK34:RNK35"/>
    <mergeCell ref="RNL34:RNL35"/>
    <mergeCell ref="RNY34:RNY35"/>
    <mergeCell ref="RNZ34:RNZ35"/>
    <mergeCell ref="ROA34:ROA35"/>
    <mergeCell ref="ROB34:ROB35"/>
    <mergeCell ref="ROC34:ROC35"/>
    <mergeCell ref="ROD34:ROD35"/>
    <mergeCell ref="ROE34:ROE35"/>
    <mergeCell ref="ROF34:ROF35"/>
    <mergeCell ref="ROG34:ROG35"/>
    <mergeCell ref="ROH34:ROH35"/>
    <mergeCell ref="ROI34:ROI35"/>
    <mergeCell ref="ROJ34:ROJ35"/>
    <mergeCell ref="ROK34:ROK35"/>
    <mergeCell ref="ROL34:ROL35"/>
    <mergeCell ref="ROM34:ROM35"/>
    <mergeCell ref="RON34:RON35"/>
    <mergeCell ref="ROO34:ROO35"/>
    <mergeCell ref="ROP34:ROP35"/>
    <mergeCell ref="ROQ34:ROQ35"/>
    <mergeCell ref="RNM34:RNM35"/>
    <mergeCell ref="RNN34:RNN35"/>
    <mergeCell ref="RNO34:RNO35"/>
    <mergeCell ref="RNP34:RNP35"/>
    <mergeCell ref="RNQ34:RNQ35"/>
    <mergeCell ref="RNR34:RNR35"/>
    <mergeCell ref="RNS34:RNS35"/>
    <mergeCell ref="RNT34:RNT35"/>
    <mergeCell ref="RNU34:RNU35"/>
    <mergeCell ref="RNV34:RNV35"/>
    <mergeCell ref="RNW34:RNW35"/>
    <mergeCell ref="RNX34:RNX35"/>
    <mergeCell ref="ROR34:ROR35"/>
    <mergeCell ref="ROS34:ROS35"/>
    <mergeCell ref="RPM34:RPM35"/>
    <mergeCell ref="RPN34:RPN35"/>
    <mergeCell ref="RPO34:RPO35"/>
    <mergeCell ref="RPP34:RPP35"/>
    <mergeCell ref="RPQ34:RPQ35"/>
    <mergeCell ref="RPR34:RPR35"/>
    <mergeCell ref="RPS34:RPS35"/>
    <mergeCell ref="RPT34:RPT35"/>
    <mergeCell ref="RPU34:RPU35"/>
    <mergeCell ref="RPV34:RPV35"/>
    <mergeCell ref="RPW34:RPW35"/>
    <mergeCell ref="RPX34:RPX35"/>
    <mergeCell ref="ROT34:ROT35"/>
    <mergeCell ref="ROU34:ROU35"/>
    <mergeCell ref="ROV34:ROV35"/>
    <mergeCell ref="ROW34:ROW35"/>
    <mergeCell ref="ROX34:ROX35"/>
    <mergeCell ref="ROY34:ROY35"/>
    <mergeCell ref="ROZ34:ROZ35"/>
    <mergeCell ref="RPA34:RPA35"/>
    <mergeCell ref="RPB34:RPB35"/>
    <mergeCell ref="RPC34:RPC35"/>
    <mergeCell ref="RPD34:RPD35"/>
    <mergeCell ref="RPE34:RPE35"/>
    <mergeCell ref="RPF34:RPF35"/>
    <mergeCell ref="RPG34:RPG35"/>
    <mergeCell ref="RPH34:RPH35"/>
    <mergeCell ref="RPI34:RPI35"/>
    <mergeCell ref="RPJ34:RPJ35"/>
    <mergeCell ref="RPK34:RPK35"/>
    <mergeCell ref="RPL34:RPL35"/>
    <mergeCell ref="RPY34:RPY35"/>
    <mergeCell ref="RPZ34:RPZ35"/>
    <mergeCell ref="RQM34:RQM35"/>
    <mergeCell ref="RQN34:RQN35"/>
    <mergeCell ref="RQO34:RQO35"/>
    <mergeCell ref="RQP34:RQP35"/>
    <mergeCell ref="RQQ34:RQQ35"/>
    <mergeCell ref="RQR34:RQR35"/>
    <mergeCell ref="RQS34:RQS35"/>
    <mergeCell ref="RQT34:RQT35"/>
    <mergeCell ref="RQU34:RQU35"/>
    <mergeCell ref="RQV34:RQV35"/>
    <mergeCell ref="RQW34:RQW35"/>
    <mergeCell ref="RQX34:RQX35"/>
    <mergeCell ref="RQY34:RQY35"/>
    <mergeCell ref="RQZ34:RQZ35"/>
    <mergeCell ref="RRA34:RRA35"/>
    <mergeCell ref="RRB34:RRB35"/>
    <mergeCell ref="RRC34:RRC35"/>
    <mergeCell ref="RRD34:RRD35"/>
    <mergeCell ref="RRE34:RRE35"/>
    <mergeCell ref="RQA34:RQA35"/>
    <mergeCell ref="RQB34:RQB35"/>
    <mergeCell ref="RQC34:RQC35"/>
    <mergeCell ref="RQD34:RQD35"/>
    <mergeCell ref="RQE34:RQE35"/>
    <mergeCell ref="RQF34:RQF35"/>
    <mergeCell ref="RQG34:RQG35"/>
    <mergeCell ref="RQH34:RQH35"/>
    <mergeCell ref="RQI34:RQI35"/>
    <mergeCell ref="RQJ34:RQJ35"/>
    <mergeCell ref="RQK34:RQK35"/>
    <mergeCell ref="RQL34:RQL35"/>
    <mergeCell ref="RRF34:RRF35"/>
    <mergeCell ref="RRG34:RRG35"/>
    <mergeCell ref="RSA34:RSA35"/>
    <mergeCell ref="RSB34:RSB35"/>
    <mergeCell ref="RSC34:RSC35"/>
    <mergeCell ref="RSD34:RSD35"/>
    <mergeCell ref="RSE34:RSE35"/>
    <mergeCell ref="RSF34:RSF35"/>
    <mergeCell ref="RSG34:RSG35"/>
    <mergeCell ref="RSH34:RSH35"/>
    <mergeCell ref="RSI34:RSI35"/>
    <mergeCell ref="RSJ34:RSJ35"/>
    <mergeCell ref="RSK34:RSK35"/>
    <mergeCell ref="RSL34:RSL35"/>
    <mergeCell ref="RRH34:RRH35"/>
    <mergeCell ref="RRI34:RRI35"/>
    <mergeCell ref="RRJ34:RRJ35"/>
    <mergeCell ref="RRK34:RRK35"/>
    <mergeCell ref="RRL34:RRL35"/>
    <mergeCell ref="RRM34:RRM35"/>
    <mergeCell ref="RRN34:RRN35"/>
    <mergeCell ref="RRO34:RRO35"/>
    <mergeCell ref="RRP34:RRP35"/>
    <mergeCell ref="RRQ34:RRQ35"/>
    <mergeCell ref="RRR34:RRR35"/>
    <mergeCell ref="RRS34:RRS35"/>
    <mergeCell ref="RRT34:RRT35"/>
    <mergeCell ref="RRU34:RRU35"/>
    <mergeCell ref="RRV34:RRV35"/>
    <mergeCell ref="RRW34:RRW35"/>
    <mergeCell ref="RRX34:RRX35"/>
    <mergeCell ref="RRY34:RRY35"/>
    <mergeCell ref="RRZ34:RRZ35"/>
    <mergeCell ref="RSM34:RSM35"/>
    <mergeCell ref="RSN34:RSN35"/>
    <mergeCell ref="RTA34:RTA35"/>
    <mergeCell ref="RTB34:RTB35"/>
    <mergeCell ref="RTC34:RTC35"/>
    <mergeCell ref="RTD34:RTD35"/>
    <mergeCell ref="RTE34:RTE35"/>
    <mergeCell ref="RTF34:RTF35"/>
    <mergeCell ref="RTG34:RTG35"/>
    <mergeCell ref="RTH34:RTH35"/>
    <mergeCell ref="RTI34:RTI35"/>
    <mergeCell ref="RTJ34:RTJ35"/>
    <mergeCell ref="RTK34:RTK35"/>
    <mergeCell ref="RTL34:RTL35"/>
    <mergeCell ref="RTM34:RTM35"/>
    <mergeCell ref="RTN34:RTN35"/>
    <mergeCell ref="RTO34:RTO35"/>
    <mergeCell ref="RTP34:RTP35"/>
    <mergeCell ref="RTQ34:RTQ35"/>
    <mergeCell ref="RTR34:RTR35"/>
    <mergeCell ref="RTS34:RTS35"/>
    <mergeCell ref="RSO34:RSO35"/>
    <mergeCell ref="RSP34:RSP35"/>
    <mergeCell ref="RSQ34:RSQ35"/>
    <mergeCell ref="RSR34:RSR35"/>
    <mergeCell ref="RSS34:RSS35"/>
    <mergeCell ref="RST34:RST35"/>
    <mergeCell ref="RSU34:RSU35"/>
    <mergeCell ref="RSV34:RSV35"/>
    <mergeCell ref="RSW34:RSW35"/>
    <mergeCell ref="RSX34:RSX35"/>
    <mergeCell ref="RSY34:RSY35"/>
    <mergeCell ref="RSZ34:RSZ35"/>
    <mergeCell ref="RTT34:RTT35"/>
    <mergeCell ref="RTU34:RTU35"/>
    <mergeCell ref="RUO34:RUO35"/>
    <mergeCell ref="RUP34:RUP35"/>
    <mergeCell ref="RUQ34:RUQ35"/>
    <mergeCell ref="RUR34:RUR35"/>
    <mergeCell ref="RUS34:RUS35"/>
    <mergeCell ref="RUT34:RUT35"/>
    <mergeCell ref="RUU34:RUU35"/>
    <mergeCell ref="RUV34:RUV35"/>
    <mergeCell ref="RUW34:RUW35"/>
    <mergeCell ref="RUX34:RUX35"/>
    <mergeCell ref="RUY34:RUY35"/>
    <mergeCell ref="RUZ34:RUZ35"/>
    <mergeCell ref="RTV34:RTV35"/>
    <mergeCell ref="RTW34:RTW35"/>
    <mergeCell ref="RTX34:RTX35"/>
    <mergeCell ref="RTY34:RTY35"/>
    <mergeCell ref="RTZ34:RTZ35"/>
    <mergeCell ref="RUA34:RUA35"/>
    <mergeCell ref="RUB34:RUB35"/>
    <mergeCell ref="RUC34:RUC35"/>
    <mergeCell ref="RUD34:RUD35"/>
    <mergeCell ref="RUE34:RUE35"/>
    <mergeCell ref="RUF34:RUF35"/>
    <mergeCell ref="RUG34:RUG35"/>
    <mergeCell ref="RUH34:RUH35"/>
    <mergeCell ref="RUI34:RUI35"/>
    <mergeCell ref="RUJ34:RUJ35"/>
    <mergeCell ref="RUK34:RUK35"/>
    <mergeCell ref="RUL34:RUL35"/>
    <mergeCell ref="RUM34:RUM35"/>
    <mergeCell ref="RUN34:RUN35"/>
    <mergeCell ref="RVA34:RVA35"/>
    <mergeCell ref="RVB34:RVB35"/>
    <mergeCell ref="RVO34:RVO35"/>
    <mergeCell ref="RVP34:RVP35"/>
    <mergeCell ref="RVQ34:RVQ35"/>
    <mergeCell ref="RVR34:RVR35"/>
    <mergeCell ref="RVS34:RVS35"/>
    <mergeCell ref="RVT34:RVT35"/>
    <mergeCell ref="RVU34:RVU35"/>
    <mergeCell ref="RVV34:RVV35"/>
    <mergeCell ref="RVW34:RVW35"/>
    <mergeCell ref="RVX34:RVX35"/>
    <mergeCell ref="RVY34:RVY35"/>
    <mergeCell ref="RVZ34:RVZ35"/>
    <mergeCell ref="RWA34:RWA35"/>
    <mergeCell ref="RWB34:RWB35"/>
    <mergeCell ref="RWC34:RWC35"/>
    <mergeCell ref="RWD34:RWD35"/>
    <mergeCell ref="RWE34:RWE35"/>
    <mergeCell ref="RWF34:RWF35"/>
    <mergeCell ref="RWG34:RWG35"/>
    <mergeCell ref="RVC34:RVC35"/>
    <mergeCell ref="RVD34:RVD35"/>
    <mergeCell ref="RVE34:RVE35"/>
    <mergeCell ref="RVF34:RVF35"/>
    <mergeCell ref="RVG34:RVG35"/>
    <mergeCell ref="RVH34:RVH35"/>
    <mergeCell ref="RVI34:RVI35"/>
    <mergeCell ref="RVJ34:RVJ35"/>
    <mergeCell ref="RVK34:RVK35"/>
    <mergeCell ref="RVL34:RVL35"/>
    <mergeCell ref="RVM34:RVM35"/>
    <mergeCell ref="RVN34:RVN35"/>
    <mergeCell ref="RWH34:RWH35"/>
    <mergeCell ref="RWI34:RWI35"/>
    <mergeCell ref="RXC34:RXC35"/>
    <mergeCell ref="RXD34:RXD35"/>
    <mergeCell ref="RXE34:RXE35"/>
    <mergeCell ref="RXF34:RXF35"/>
    <mergeCell ref="RXG34:RXG35"/>
    <mergeCell ref="RXH34:RXH35"/>
    <mergeCell ref="RXI34:RXI35"/>
    <mergeCell ref="RXJ34:RXJ35"/>
    <mergeCell ref="RXK34:RXK35"/>
    <mergeCell ref="RXL34:RXL35"/>
    <mergeCell ref="RXM34:RXM35"/>
    <mergeCell ref="RXN34:RXN35"/>
    <mergeCell ref="RWJ34:RWJ35"/>
    <mergeCell ref="RWK34:RWK35"/>
    <mergeCell ref="RWL34:RWL35"/>
    <mergeCell ref="RWM34:RWM35"/>
    <mergeCell ref="RWN34:RWN35"/>
    <mergeCell ref="RWO34:RWO35"/>
    <mergeCell ref="RWP34:RWP35"/>
    <mergeCell ref="RWQ34:RWQ35"/>
    <mergeCell ref="RWR34:RWR35"/>
    <mergeCell ref="RWS34:RWS35"/>
    <mergeCell ref="RWT34:RWT35"/>
    <mergeCell ref="RWU34:RWU35"/>
    <mergeCell ref="RWV34:RWV35"/>
    <mergeCell ref="RWW34:RWW35"/>
    <mergeCell ref="RWX34:RWX35"/>
    <mergeCell ref="RWY34:RWY35"/>
    <mergeCell ref="RWZ34:RWZ35"/>
    <mergeCell ref="RXA34:RXA35"/>
    <mergeCell ref="RXB34:RXB35"/>
    <mergeCell ref="RXO34:RXO35"/>
    <mergeCell ref="RXP34:RXP35"/>
    <mergeCell ref="RYC34:RYC35"/>
    <mergeCell ref="RYD34:RYD35"/>
    <mergeCell ref="RYE34:RYE35"/>
    <mergeCell ref="RYF34:RYF35"/>
    <mergeCell ref="RYG34:RYG35"/>
    <mergeCell ref="RYH34:RYH35"/>
    <mergeCell ref="RYI34:RYI35"/>
    <mergeCell ref="RYJ34:RYJ35"/>
    <mergeCell ref="RYK34:RYK35"/>
    <mergeCell ref="RYL34:RYL35"/>
    <mergeCell ref="RYM34:RYM35"/>
    <mergeCell ref="RYN34:RYN35"/>
    <mergeCell ref="RYO34:RYO35"/>
    <mergeCell ref="RYP34:RYP35"/>
    <mergeCell ref="RYQ34:RYQ35"/>
    <mergeCell ref="RYR34:RYR35"/>
    <mergeCell ref="RYS34:RYS35"/>
    <mergeCell ref="RYT34:RYT35"/>
    <mergeCell ref="RYU34:RYU35"/>
    <mergeCell ref="RXQ34:RXQ35"/>
    <mergeCell ref="RXR34:RXR35"/>
    <mergeCell ref="RXS34:RXS35"/>
    <mergeCell ref="RXT34:RXT35"/>
    <mergeCell ref="RXU34:RXU35"/>
    <mergeCell ref="RXV34:RXV35"/>
    <mergeCell ref="RXW34:RXW35"/>
    <mergeCell ref="RXX34:RXX35"/>
    <mergeCell ref="RXY34:RXY35"/>
    <mergeCell ref="RXZ34:RXZ35"/>
    <mergeCell ref="RYA34:RYA35"/>
    <mergeCell ref="RYB34:RYB35"/>
    <mergeCell ref="RYV34:RYV35"/>
    <mergeCell ref="RYW34:RYW35"/>
    <mergeCell ref="RZQ34:RZQ35"/>
    <mergeCell ref="RZR34:RZR35"/>
    <mergeCell ref="RZS34:RZS35"/>
    <mergeCell ref="RZT34:RZT35"/>
    <mergeCell ref="RZU34:RZU35"/>
    <mergeCell ref="RZV34:RZV35"/>
    <mergeCell ref="RZW34:RZW35"/>
    <mergeCell ref="RZX34:RZX35"/>
    <mergeCell ref="RZY34:RZY35"/>
    <mergeCell ref="RZZ34:RZZ35"/>
    <mergeCell ref="SAA34:SAA35"/>
    <mergeCell ref="SAB34:SAB35"/>
    <mergeCell ref="RYX34:RYX35"/>
    <mergeCell ref="RYY34:RYY35"/>
    <mergeCell ref="RYZ34:RYZ35"/>
    <mergeCell ref="RZA34:RZA35"/>
    <mergeCell ref="RZB34:RZB35"/>
    <mergeCell ref="RZC34:RZC35"/>
    <mergeCell ref="RZD34:RZD35"/>
    <mergeCell ref="RZE34:RZE35"/>
    <mergeCell ref="RZF34:RZF35"/>
    <mergeCell ref="RZG34:RZG35"/>
    <mergeCell ref="RZH34:RZH35"/>
    <mergeCell ref="RZI34:RZI35"/>
    <mergeCell ref="RZJ34:RZJ35"/>
    <mergeCell ref="RZK34:RZK35"/>
    <mergeCell ref="RZL34:RZL35"/>
    <mergeCell ref="RZM34:RZM35"/>
    <mergeCell ref="RZN34:RZN35"/>
    <mergeCell ref="RZO34:RZO35"/>
    <mergeCell ref="RZP34:RZP35"/>
    <mergeCell ref="SAC34:SAC35"/>
    <mergeCell ref="SAD34:SAD35"/>
    <mergeCell ref="SAQ34:SAQ35"/>
    <mergeCell ref="SAR34:SAR35"/>
    <mergeCell ref="SAS34:SAS35"/>
    <mergeCell ref="SAT34:SAT35"/>
    <mergeCell ref="SAU34:SAU35"/>
    <mergeCell ref="SAV34:SAV35"/>
    <mergeCell ref="SAW34:SAW35"/>
    <mergeCell ref="SAX34:SAX35"/>
    <mergeCell ref="SAY34:SAY35"/>
    <mergeCell ref="SAZ34:SAZ35"/>
    <mergeCell ref="SBA34:SBA35"/>
    <mergeCell ref="SBB34:SBB35"/>
    <mergeCell ref="SBC34:SBC35"/>
    <mergeCell ref="SBD34:SBD35"/>
    <mergeCell ref="SBE34:SBE35"/>
    <mergeCell ref="SBF34:SBF35"/>
    <mergeCell ref="SBG34:SBG35"/>
    <mergeCell ref="SBH34:SBH35"/>
    <mergeCell ref="SBI34:SBI35"/>
    <mergeCell ref="SAE34:SAE35"/>
    <mergeCell ref="SAF34:SAF35"/>
    <mergeCell ref="SAG34:SAG35"/>
    <mergeCell ref="SAH34:SAH35"/>
    <mergeCell ref="SAI34:SAI35"/>
    <mergeCell ref="SAJ34:SAJ35"/>
    <mergeCell ref="SAK34:SAK35"/>
    <mergeCell ref="SAL34:SAL35"/>
    <mergeCell ref="SAM34:SAM35"/>
    <mergeCell ref="SAN34:SAN35"/>
    <mergeCell ref="SAO34:SAO35"/>
    <mergeCell ref="SAP34:SAP35"/>
    <mergeCell ref="SBJ34:SBJ35"/>
    <mergeCell ref="SBK34:SBK35"/>
    <mergeCell ref="SCE34:SCE35"/>
    <mergeCell ref="SCF34:SCF35"/>
    <mergeCell ref="SCG34:SCG35"/>
    <mergeCell ref="SCH34:SCH35"/>
    <mergeCell ref="SCI34:SCI35"/>
    <mergeCell ref="SCJ34:SCJ35"/>
    <mergeCell ref="SCK34:SCK35"/>
    <mergeCell ref="SCL34:SCL35"/>
    <mergeCell ref="SCM34:SCM35"/>
    <mergeCell ref="SCN34:SCN35"/>
    <mergeCell ref="SCO34:SCO35"/>
    <mergeCell ref="SCP34:SCP35"/>
    <mergeCell ref="SBL34:SBL35"/>
    <mergeCell ref="SBM34:SBM35"/>
    <mergeCell ref="SBN34:SBN35"/>
    <mergeCell ref="SBO34:SBO35"/>
    <mergeCell ref="SBP34:SBP35"/>
    <mergeCell ref="SBQ34:SBQ35"/>
    <mergeCell ref="SBR34:SBR35"/>
    <mergeCell ref="SBS34:SBS35"/>
    <mergeCell ref="SBT34:SBT35"/>
    <mergeCell ref="SBU34:SBU35"/>
    <mergeCell ref="SBV34:SBV35"/>
    <mergeCell ref="SBW34:SBW35"/>
    <mergeCell ref="SBX34:SBX35"/>
    <mergeCell ref="SBY34:SBY35"/>
    <mergeCell ref="SBZ34:SBZ35"/>
    <mergeCell ref="SCA34:SCA35"/>
    <mergeCell ref="SCB34:SCB35"/>
    <mergeCell ref="SCC34:SCC35"/>
    <mergeCell ref="SCD34:SCD35"/>
    <mergeCell ref="SCQ34:SCQ35"/>
    <mergeCell ref="SCR34:SCR35"/>
    <mergeCell ref="SDE34:SDE35"/>
    <mergeCell ref="SDF34:SDF35"/>
    <mergeCell ref="SDG34:SDG35"/>
    <mergeCell ref="SDH34:SDH35"/>
    <mergeCell ref="SDI34:SDI35"/>
    <mergeCell ref="SDJ34:SDJ35"/>
    <mergeCell ref="SDK34:SDK35"/>
    <mergeCell ref="SDL34:SDL35"/>
    <mergeCell ref="SDM34:SDM35"/>
    <mergeCell ref="SDN34:SDN35"/>
    <mergeCell ref="SDO34:SDO35"/>
    <mergeCell ref="SDP34:SDP35"/>
    <mergeCell ref="SDQ34:SDQ35"/>
    <mergeCell ref="SDR34:SDR35"/>
    <mergeCell ref="SDS34:SDS35"/>
    <mergeCell ref="SDT34:SDT35"/>
    <mergeCell ref="SDU34:SDU35"/>
    <mergeCell ref="SDV34:SDV35"/>
    <mergeCell ref="SDW34:SDW35"/>
    <mergeCell ref="SCS34:SCS35"/>
    <mergeCell ref="SCT34:SCT35"/>
    <mergeCell ref="SCU34:SCU35"/>
    <mergeCell ref="SCV34:SCV35"/>
    <mergeCell ref="SCW34:SCW35"/>
    <mergeCell ref="SCX34:SCX35"/>
    <mergeCell ref="SCY34:SCY35"/>
    <mergeCell ref="SCZ34:SCZ35"/>
    <mergeCell ref="SDA34:SDA35"/>
    <mergeCell ref="SDB34:SDB35"/>
    <mergeCell ref="SDC34:SDC35"/>
    <mergeCell ref="SDD34:SDD35"/>
    <mergeCell ref="SDX34:SDX35"/>
    <mergeCell ref="SDY34:SDY35"/>
    <mergeCell ref="SES34:SES35"/>
    <mergeCell ref="SET34:SET35"/>
    <mergeCell ref="SEU34:SEU35"/>
    <mergeCell ref="SEV34:SEV35"/>
    <mergeCell ref="SEW34:SEW35"/>
    <mergeCell ref="SEX34:SEX35"/>
    <mergeCell ref="SEY34:SEY35"/>
    <mergeCell ref="SEZ34:SEZ35"/>
    <mergeCell ref="SFA34:SFA35"/>
    <mergeCell ref="SFB34:SFB35"/>
    <mergeCell ref="SFC34:SFC35"/>
    <mergeCell ref="SFD34:SFD35"/>
    <mergeCell ref="SDZ34:SDZ35"/>
    <mergeCell ref="SEA34:SEA35"/>
    <mergeCell ref="SEB34:SEB35"/>
    <mergeCell ref="SEC34:SEC35"/>
    <mergeCell ref="SED34:SED35"/>
    <mergeCell ref="SEE34:SEE35"/>
    <mergeCell ref="SEF34:SEF35"/>
    <mergeCell ref="SEG34:SEG35"/>
    <mergeCell ref="SEH34:SEH35"/>
    <mergeCell ref="SEI34:SEI35"/>
    <mergeCell ref="SEJ34:SEJ35"/>
    <mergeCell ref="SEK34:SEK35"/>
    <mergeCell ref="SEL34:SEL35"/>
    <mergeCell ref="SEM34:SEM35"/>
    <mergeCell ref="SEN34:SEN35"/>
    <mergeCell ref="SEO34:SEO35"/>
    <mergeCell ref="SEP34:SEP35"/>
    <mergeCell ref="SEQ34:SEQ35"/>
    <mergeCell ref="SER34:SER35"/>
    <mergeCell ref="SFE34:SFE35"/>
    <mergeCell ref="SFF34:SFF35"/>
    <mergeCell ref="SFS34:SFS35"/>
    <mergeCell ref="SFT34:SFT35"/>
    <mergeCell ref="SFU34:SFU35"/>
    <mergeCell ref="SFV34:SFV35"/>
    <mergeCell ref="SFW34:SFW35"/>
    <mergeCell ref="SFX34:SFX35"/>
    <mergeCell ref="SFY34:SFY35"/>
    <mergeCell ref="SFZ34:SFZ35"/>
    <mergeCell ref="SGA34:SGA35"/>
    <mergeCell ref="SGB34:SGB35"/>
    <mergeCell ref="SGC34:SGC35"/>
    <mergeCell ref="SGD34:SGD35"/>
    <mergeCell ref="SGE34:SGE35"/>
    <mergeCell ref="SGF34:SGF35"/>
    <mergeCell ref="SGG34:SGG35"/>
    <mergeCell ref="SGH34:SGH35"/>
    <mergeCell ref="SGI34:SGI35"/>
    <mergeCell ref="SGJ34:SGJ35"/>
    <mergeCell ref="SGK34:SGK35"/>
    <mergeCell ref="SFG34:SFG35"/>
    <mergeCell ref="SFH34:SFH35"/>
    <mergeCell ref="SFI34:SFI35"/>
    <mergeCell ref="SFJ34:SFJ35"/>
    <mergeCell ref="SFK34:SFK35"/>
    <mergeCell ref="SFL34:SFL35"/>
    <mergeCell ref="SFM34:SFM35"/>
    <mergeCell ref="SFN34:SFN35"/>
    <mergeCell ref="SFO34:SFO35"/>
    <mergeCell ref="SFP34:SFP35"/>
    <mergeCell ref="SFQ34:SFQ35"/>
    <mergeCell ref="SFR34:SFR35"/>
    <mergeCell ref="SGL34:SGL35"/>
    <mergeCell ref="SGM34:SGM35"/>
    <mergeCell ref="SHG34:SHG35"/>
    <mergeCell ref="SHH34:SHH35"/>
    <mergeCell ref="SHI34:SHI35"/>
    <mergeCell ref="SHJ34:SHJ35"/>
    <mergeCell ref="SHK34:SHK35"/>
    <mergeCell ref="SHL34:SHL35"/>
    <mergeCell ref="SHM34:SHM35"/>
    <mergeCell ref="SHN34:SHN35"/>
    <mergeCell ref="SHO34:SHO35"/>
    <mergeCell ref="SHP34:SHP35"/>
    <mergeCell ref="SHQ34:SHQ35"/>
    <mergeCell ref="SHR34:SHR35"/>
    <mergeCell ref="SGN34:SGN35"/>
    <mergeCell ref="SGO34:SGO35"/>
    <mergeCell ref="SGP34:SGP35"/>
    <mergeCell ref="SGQ34:SGQ35"/>
    <mergeCell ref="SGR34:SGR35"/>
    <mergeCell ref="SGS34:SGS35"/>
    <mergeCell ref="SGT34:SGT35"/>
    <mergeCell ref="SGU34:SGU35"/>
    <mergeCell ref="SGV34:SGV35"/>
    <mergeCell ref="SGW34:SGW35"/>
    <mergeCell ref="SGX34:SGX35"/>
    <mergeCell ref="SGY34:SGY35"/>
    <mergeCell ref="SGZ34:SGZ35"/>
    <mergeCell ref="SHA34:SHA35"/>
    <mergeCell ref="SHB34:SHB35"/>
    <mergeCell ref="SHC34:SHC35"/>
    <mergeCell ref="SHD34:SHD35"/>
    <mergeCell ref="SHE34:SHE35"/>
    <mergeCell ref="SHF34:SHF35"/>
    <mergeCell ref="SHS34:SHS35"/>
    <mergeCell ref="SHT34:SHT35"/>
    <mergeCell ref="SIG34:SIG35"/>
    <mergeCell ref="SIH34:SIH35"/>
    <mergeCell ref="SII34:SII35"/>
    <mergeCell ref="SIJ34:SIJ35"/>
    <mergeCell ref="SIK34:SIK35"/>
    <mergeCell ref="SIL34:SIL35"/>
    <mergeCell ref="SIM34:SIM35"/>
    <mergeCell ref="SIN34:SIN35"/>
    <mergeCell ref="SIO34:SIO35"/>
    <mergeCell ref="SIP34:SIP35"/>
    <mergeCell ref="SIQ34:SIQ35"/>
    <mergeCell ref="SIR34:SIR35"/>
    <mergeCell ref="SIS34:SIS35"/>
    <mergeCell ref="SIT34:SIT35"/>
    <mergeCell ref="SIU34:SIU35"/>
    <mergeCell ref="SIV34:SIV35"/>
    <mergeCell ref="SIW34:SIW35"/>
    <mergeCell ref="SIX34:SIX35"/>
    <mergeCell ref="SIY34:SIY35"/>
    <mergeCell ref="SHU34:SHU35"/>
    <mergeCell ref="SHV34:SHV35"/>
    <mergeCell ref="SHW34:SHW35"/>
    <mergeCell ref="SHX34:SHX35"/>
    <mergeCell ref="SHY34:SHY35"/>
    <mergeCell ref="SHZ34:SHZ35"/>
    <mergeCell ref="SIA34:SIA35"/>
    <mergeCell ref="SIB34:SIB35"/>
    <mergeCell ref="SIC34:SIC35"/>
    <mergeCell ref="SID34:SID35"/>
    <mergeCell ref="SIE34:SIE35"/>
    <mergeCell ref="SIF34:SIF35"/>
    <mergeCell ref="SIZ34:SIZ35"/>
    <mergeCell ref="SJA34:SJA35"/>
    <mergeCell ref="SJU34:SJU35"/>
    <mergeCell ref="SJV34:SJV35"/>
    <mergeCell ref="SJW34:SJW35"/>
    <mergeCell ref="SJX34:SJX35"/>
    <mergeCell ref="SJY34:SJY35"/>
    <mergeCell ref="SJZ34:SJZ35"/>
    <mergeCell ref="SKA34:SKA35"/>
    <mergeCell ref="SKB34:SKB35"/>
    <mergeCell ref="SKC34:SKC35"/>
    <mergeCell ref="SKD34:SKD35"/>
    <mergeCell ref="SKE34:SKE35"/>
    <mergeCell ref="SKF34:SKF35"/>
    <mergeCell ref="SJB34:SJB35"/>
    <mergeCell ref="SJC34:SJC35"/>
    <mergeCell ref="SJD34:SJD35"/>
    <mergeCell ref="SJE34:SJE35"/>
    <mergeCell ref="SJF34:SJF35"/>
    <mergeCell ref="SJG34:SJG35"/>
    <mergeCell ref="SJH34:SJH35"/>
    <mergeCell ref="SJI34:SJI35"/>
    <mergeCell ref="SJJ34:SJJ35"/>
    <mergeCell ref="SJK34:SJK35"/>
    <mergeCell ref="SJL34:SJL35"/>
    <mergeCell ref="SJM34:SJM35"/>
    <mergeCell ref="SJN34:SJN35"/>
    <mergeCell ref="SJO34:SJO35"/>
    <mergeCell ref="SJP34:SJP35"/>
    <mergeCell ref="SJQ34:SJQ35"/>
    <mergeCell ref="SJR34:SJR35"/>
    <mergeCell ref="SJS34:SJS35"/>
    <mergeCell ref="SJT34:SJT35"/>
    <mergeCell ref="SKG34:SKG35"/>
    <mergeCell ref="SKH34:SKH35"/>
    <mergeCell ref="SKU34:SKU35"/>
    <mergeCell ref="SKV34:SKV35"/>
    <mergeCell ref="SKW34:SKW35"/>
    <mergeCell ref="SKX34:SKX35"/>
    <mergeCell ref="SKY34:SKY35"/>
    <mergeCell ref="SKZ34:SKZ35"/>
    <mergeCell ref="SLA34:SLA35"/>
    <mergeCell ref="SLB34:SLB35"/>
    <mergeCell ref="SLC34:SLC35"/>
    <mergeCell ref="SLD34:SLD35"/>
    <mergeCell ref="SLE34:SLE35"/>
    <mergeCell ref="SLF34:SLF35"/>
    <mergeCell ref="SLG34:SLG35"/>
    <mergeCell ref="SLH34:SLH35"/>
    <mergeCell ref="SLI34:SLI35"/>
    <mergeCell ref="SLJ34:SLJ35"/>
    <mergeCell ref="SLK34:SLK35"/>
    <mergeCell ref="SLL34:SLL35"/>
    <mergeCell ref="SLM34:SLM35"/>
    <mergeCell ref="SKI34:SKI35"/>
    <mergeCell ref="SKJ34:SKJ35"/>
    <mergeCell ref="SKK34:SKK35"/>
    <mergeCell ref="SKL34:SKL35"/>
    <mergeCell ref="SKM34:SKM35"/>
    <mergeCell ref="SKN34:SKN35"/>
    <mergeCell ref="SKO34:SKO35"/>
    <mergeCell ref="SKP34:SKP35"/>
    <mergeCell ref="SKQ34:SKQ35"/>
    <mergeCell ref="SKR34:SKR35"/>
    <mergeCell ref="SKS34:SKS35"/>
    <mergeCell ref="SKT34:SKT35"/>
    <mergeCell ref="SLN34:SLN35"/>
    <mergeCell ref="SLO34:SLO35"/>
    <mergeCell ref="SMI34:SMI35"/>
    <mergeCell ref="SMJ34:SMJ35"/>
    <mergeCell ref="SMK34:SMK35"/>
    <mergeCell ref="SML34:SML35"/>
    <mergeCell ref="SMM34:SMM35"/>
    <mergeCell ref="SMN34:SMN35"/>
    <mergeCell ref="SMO34:SMO35"/>
    <mergeCell ref="SMP34:SMP35"/>
    <mergeCell ref="SMQ34:SMQ35"/>
    <mergeCell ref="SMR34:SMR35"/>
    <mergeCell ref="SMS34:SMS35"/>
    <mergeCell ref="SMT34:SMT35"/>
    <mergeCell ref="SLP34:SLP35"/>
    <mergeCell ref="SLQ34:SLQ35"/>
    <mergeCell ref="SLR34:SLR35"/>
    <mergeCell ref="SLS34:SLS35"/>
    <mergeCell ref="SLT34:SLT35"/>
    <mergeCell ref="SLU34:SLU35"/>
    <mergeCell ref="SLV34:SLV35"/>
    <mergeCell ref="SLW34:SLW35"/>
    <mergeCell ref="SLX34:SLX35"/>
    <mergeCell ref="SLY34:SLY35"/>
    <mergeCell ref="SLZ34:SLZ35"/>
    <mergeCell ref="SMA34:SMA35"/>
    <mergeCell ref="SMB34:SMB35"/>
    <mergeCell ref="SMC34:SMC35"/>
    <mergeCell ref="SMD34:SMD35"/>
    <mergeCell ref="SME34:SME35"/>
    <mergeCell ref="SMF34:SMF35"/>
    <mergeCell ref="SMG34:SMG35"/>
    <mergeCell ref="SMH34:SMH35"/>
    <mergeCell ref="SMU34:SMU35"/>
    <mergeCell ref="SMV34:SMV35"/>
    <mergeCell ref="SNI34:SNI35"/>
    <mergeCell ref="SNJ34:SNJ35"/>
    <mergeCell ref="SNK34:SNK35"/>
    <mergeCell ref="SNL34:SNL35"/>
    <mergeCell ref="SNM34:SNM35"/>
    <mergeCell ref="SNN34:SNN35"/>
    <mergeCell ref="SNO34:SNO35"/>
    <mergeCell ref="SNP34:SNP35"/>
    <mergeCell ref="SNQ34:SNQ35"/>
    <mergeCell ref="SNR34:SNR35"/>
    <mergeCell ref="SNS34:SNS35"/>
    <mergeCell ref="SNT34:SNT35"/>
    <mergeCell ref="SNU34:SNU35"/>
    <mergeCell ref="SNV34:SNV35"/>
    <mergeCell ref="SNW34:SNW35"/>
    <mergeCell ref="SNX34:SNX35"/>
    <mergeCell ref="SNY34:SNY35"/>
    <mergeCell ref="SNZ34:SNZ35"/>
    <mergeCell ref="SOA34:SOA35"/>
    <mergeCell ref="SMW34:SMW35"/>
    <mergeCell ref="SMX34:SMX35"/>
    <mergeCell ref="SMY34:SMY35"/>
    <mergeCell ref="SMZ34:SMZ35"/>
    <mergeCell ref="SNA34:SNA35"/>
    <mergeCell ref="SNB34:SNB35"/>
    <mergeCell ref="SNC34:SNC35"/>
    <mergeCell ref="SND34:SND35"/>
    <mergeCell ref="SNE34:SNE35"/>
    <mergeCell ref="SNF34:SNF35"/>
    <mergeCell ref="SNG34:SNG35"/>
    <mergeCell ref="SNH34:SNH35"/>
    <mergeCell ref="SOB34:SOB35"/>
    <mergeCell ref="SOC34:SOC35"/>
    <mergeCell ref="SOW34:SOW35"/>
    <mergeCell ref="SOX34:SOX35"/>
    <mergeCell ref="SOY34:SOY35"/>
    <mergeCell ref="SOZ34:SOZ35"/>
    <mergeCell ref="SPA34:SPA35"/>
    <mergeCell ref="SPB34:SPB35"/>
    <mergeCell ref="SPC34:SPC35"/>
    <mergeCell ref="SPD34:SPD35"/>
    <mergeCell ref="SPE34:SPE35"/>
    <mergeCell ref="SPF34:SPF35"/>
    <mergeCell ref="SPG34:SPG35"/>
    <mergeCell ref="SPH34:SPH35"/>
    <mergeCell ref="SOD34:SOD35"/>
    <mergeCell ref="SOE34:SOE35"/>
    <mergeCell ref="SOF34:SOF35"/>
    <mergeCell ref="SOG34:SOG35"/>
    <mergeCell ref="SOH34:SOH35"/>
    <mergeCell ref="SOI34:SOI35"/>
    <mergeCell ref="SOJ34:SOJ35"/>
    <mergeCell ref="SOK34:SOK35"/>
    <mergeCell ref="SOL34:SOL35"/>
    <mergeCell ref="SOM34:SOM35"/>
    <mergeCell ref="SON34:SON35"/>
    <mergeCell ref="SOO34:SOO35"/>
    <mergeCell ref="SOP34:SOP35"/>
    <mergeCell ref="SOQ34:SOQ35"/>
    <mergeCell ref="SOR34:SOR35"/>
    <mergeCell ref="SOS34:SOS35"/>
    <mergeCell ref="SOT34:SOT35"/>
    <mergeCell ref="SOU34:SOU35"/>
    <mergeCell ref="SOV34:SOV35"/>
    <mergeCell ref="SPI34:SPI35"/>
    <mergeCell ref="SPJ34:SPJ35"/>
    <mergeCell ref="SPW34:SPW35"/>
    <mergeCell ref="SPX34:SPX35"/>
    <mergeCell ref="SPY34:SPY35"/>
    <mergeCell ref="SPZ34:SPZ35"/>
    <mergeCell ref="SQA34:SQA35"/>
    <mergeCell ref="SQB34:SQB35"/>
    <mergeCell ref="SQC34:SQC35"/>
    <mergeCell ref="SQD34:SQD35"/>
    <mergeCell ref="SQE34:SQE35"/>
    <mergeCell ref="SQF34:SQF35"/>
    <mergeCell ref="SQG34:SQG35"/>
    <mergeCell ref="SQH34:SQH35"/>
    <mergeCell ref="SQI34:SQI35"/>
    <mergeCell ref="SQJ34:SQJ35"/>
    <mergeCell ref="SQK34:SQK35"/>
    <mergeCell ref="SQL34:SQL35"/>
    <mergeCell ref="SQM34:SQM35"/>
    <mergeCell ref="SQN34:SQN35"/>
    <mergeCell ref="SQO34:SQO35"/>
    <mergeCell ref="SPK34:SPK35"/>
    <mergeCell ref="SPL34:SPL35"/>
    <mergeCell ref="SPM34:SPM35"/>
    <mergeCell ref="SPN34:SPN35"/>
    <mergeCell ref="SPO34:SPO35"/>
    <mergeCell ref="SPP34:SPP35"/>
    <mergeCell ref="SPQ34:SPQ35"/>
    <mergeCell ref="SPR34:SPR35"/>
    <mergeCell ref="SPS34:SPS35"/>
    <mergeCell ref="SPT34:SPT35"/>
    <mergeCell ref="SPU34:SPU35"/>
    <mergeCell ref="SPV34:SPV35"/>
    <mergeCell ref="SQP34:SQP35"/>
    <mergeCell ref="SQQ34:SQQ35"/>
    <mergeCell ref="SRK34:SRK35"/>
    <mergeCell ref="SRL34:SRL35"/>
    <mergeCell ref="SRM34:SRM35"/>
    <mergeCell ref="SRN34:SRN35"/>
    <mergeCell ref="SRO34:SRO35"/>
    <mergeCell ref="SRP34:SRP35"/>
    <mergeCell ref="SRQ34:SRQ35"/>
    <mergeCell ref="SRR34:SRR35"/>
    <mergeCell ref="SRS34:SRS35"/>
    <mergeCell ref="SRT34:SRT35"/>
    <mergeCell ref="SRU34:SRU35"/>
    <mergeCell ref="SRV34:SRV35"/>
    <mergeCell ref="SQR34:SQR35"/>
    <mergeCell ref="SQS34:SQS35"/>
    <mergeCell ref="SQT34:SQT35"/>
    <mergeCell ref="SQU34:SQU35"/>
    <mergeCell ref="SQV34:SQV35"/>
    <mergeCell ref="SQW34:SQW35"/>
    <mergeCell ref="SQX34:SQX35"/>
    <mergeCell ref="SQY34:SQY35"/>
    <mergeCell ref="SQZ34:SQZ35"/>
    <mergeCell ref="SRA34:SRA35"/>
    <mergeCell ref="SRB34:SRB35"/>
    <mergeCell ref="SRC34:SRC35"/>
    <mergeCell ref="SRD34:SRD35"/>
    <mergeCell ref="SRE34:SRE35"/>
    <mergeCell ref="SRF34:SRF35"/>
    <mergeCell ref="SRG34:SRG35"/>
    <mergeCell ref="SRH34:SRH35"/>
    <mergeCell ref="SRI34:SRI35"/>
    <mergeCell ref="SRJ34:SRJ35"/>
    <mergeCell ref="SRW34:SRW35"/>
    <mergeCell ref="SRX34:SRX35"/>
    <mergeCell ref="SSK34:SSK35"/>
    <mergeCell ref="SSL34:SSL35"/>
    <mergeCell ref="SSM34:SSM35"/>
    <mergeCell ref="SSN34:SSN35"/>
    <mergeCell ref="SSO34:SSO35"/>
    <mergeCell ref="SSP34:SSP35"/>
    <mergeCell ref="SSQ34:SSQ35"/>
    <mergeCell ref="SSR34:SSR35"/>
    <mergeCell ref="SSS34:SSS35"/>
    <mergeCell ref="SST34:SST35"/>
    <mergeCell ref="SSU34:SSU35"/>
    <mergeCell ref="SSV34:SSV35"/>
    <mergeCell ref="SSW34:SSW35"/>
    <mergeCell ref="SSX34:SSX35"/>
    <mergeCell ref="SSY34:SSY35"/>
    <mergeCell ref="SSZ34:SSZ35"/>
    <mergeCell ref="STA34:STA35"/>
    <mergeCell ref="STB34:STB35"/>
    <mergeCell ref="STC34:STC35"/>
    <mergeCell ref="SRY34:SRY35"/>
    <mergeCell ref="SRZ34:SRZ35"/>
    <mergeCell ref="SSA34:SSA35"/>
    <mergeCell ref="SSB34:SSB35"/>
    <mergeCell ref="SSC34:SSC35"/>
    <mergeCell ref="SSD34:SSD35"/>
    <mergeCell ref="SSE34:SSE35"/>
    <mergeCell ref="SSF34:SSF35"/>
    <mergeCell ref="SSG34:SSG35"/>
    <mergeCell ref="SSH34:SSH35"/>
    <mergeCell ref="SSI34:SSI35"/>
    <mergeCell ref="SSJ34:SSJ35"/>
    <mergeCell ref="STD34:STD35"/>
    <mergeCell ref="STE34:STE35"/>
    <mergeCell ref="STY34:STY35"/>
    <mergeCell ref="STZ34:STZ35"/>
    <mergeCell ref="SUA34:SUA35"/>
    <mergeCell ref="SUB34:SUB35"/>
    <mergeCell ref="SUC34:SUC35"/>
    <mergeCell ref="SUD34:SUD35"/>
    <mergeCell ref="SUE34:SUE35"/>
    <mergeCell ref="SUF34:SUF35"/>
    <mergeCell ref="SUG34:SUG35"/>
    <mergeCell ref="SUH34:SUH35"/>
    <mergeCell ref="SUI34:SUI35"/>
    <mergeCell ref="SUJ34:SUJ35"/>
    <mergeCell ref="STF34:STF35"/>
    <mergeCell ref="STG34:STG35"/>
    <mergeCell ref="STH34:STH35"/>
    <mergeCell ref="STI34:STI35"/>
    <mergeCell ref="STJ34:STJ35"/>
    <mergeCell ref="STK34:STK35"/>
    <mergeCell ref="STL34:STL35"/>
    <mergeCell ref="STM34:STM35"/>
    <mergeCell ref="STN34:STN35"/>
    <mergeCell ref="STO34:STO35"/>
    <mergeCell ref="STP34:STP35"/>
    <mergeCell ref="STQ34:STQ35"/>
    <mergeCell ref="STR34:STR35"/>
    <mergeCell ref="STS34:STS35"/>
    <mergeCell ref="STT34:STT35"/>
    <mergeCell ref="STU34:STU35"/>
    <mergeCell ref="STV34:STV35"/>
    <mergeCell ref="STW34:STW35"/>
    <mergeCell ref="STX34:STX35"/>
    <mergeCell ref="SUK34:SUK35"/>
    <mergeCell ref="SUL34:SUL35"/>
    <mergeCell ref="SUY34:SUY35"/>
    <mergeCell ref="SUZ34:SUZ35"/>
    <mergeCell ref="SVA34:SVA35"/>
    <mergeCell ref="SVB34:SVB35"/>
    <mergeCell ref="SVC34:SVC35"/>
    <mergeCell ref="SVD34:SVD35"/>
    <mergeCell ref="SVE34:SVE35"/>
    <mergeCell ref="SVF34:SVF35"/>
    <mergeCell ref="SVG34:SVG35"/>
    <mergeCell ref="SVH34:SVH35"/>
    <mergeCell ref="SVI34:SVI35"/>
    <mergeCell ref="SVJ34:SVJ35"/>
    <mergeCell ref="SVK34:SVK35"/>
    <mergeCell ref="SVL34:SVL35"/>
    <mergeCell ref="SVM34:SVM35"/>
    <mergeCell ref="SVN34:SVN35"/>
    <mergeCell ref="SVO34:SVO35"/>
    <mergeCell ref="SVP34:SVP35"/>
    <mergeCell ref="SVQ34:SVQ35"/>
    <mergeCell ref="SUM34:SUM35"/>
    <mergeCell ref="SUN34:SUN35"/>
    <mergeCell ref="SUO34:SUO35"/>
    <mergeCell ref="SUP34:SUP35"/>
    <mergeCell ref="SUQ34:SUQ35"/>
    <mergeCell ref="SUR34:SUR35"/>
    <mergeCell ref="SUS34:SUS35"/>
    <mergeCell ref="SUT34:SUT35"/>
    <mergeCell ref="SUU34:SUU35"/>
    <mergeCell ref="SUV34:SUV35"/>
    <mergeCell ref="SUW34:SUW35"/>
    <mergeCell ref="SUX34:SUX35"/>
    <mergeCell ref="SVR34:SVR35"/>
    <mergeCell ref="SVS34:SVS35"/>
    <mergeCell ref="SWM34:SWM35"/>
    <mergeCell ref="SWN34:SWN35"/>
    <mergeCell ref="SWO34:SWO35"/>
    <mergeCell ref="SWP34:SWP35"/>
    <mergeCell ref="SWQ34:SWQ35"/>
    <mergeCell ref="SWR34:SWR35"/>
    <mergeCell ref="SWS34:SWS35"/>
    <mergeCell ref="SWT34:SWT35"/>
    <mergeCell ref="SWU34:SWU35"/>
    <mergeCell ref="SWV34:SWV35"/>
    <mergeCell ref="SWW34:SWW35"/>
    <mergeCell ref="SWX34:SWX35"/>
    <mergeCell ref="SVT34:SVT35"/>
    <mergeCell ref="SVU34:SVU35"/>
    <mergeCell ref="SVV34:SVV35"/>
    <mergeCell ref="SVW34:SVW35"/>
    <mergeCell ref="SVX34:SVX35"/>
    <mergeCell ref="SVY34:SVY35"/>
    <mergeCell ref="SVZ34:SVZ35"/>
    <mergeCell ref="SWA34:SWA35"/>
    <mergeCell ref="SWB34:SWB35"/>
    <mergeCell ref="SWC34:SWC35"/>
    <mergeCell ref="SWD34:SWD35"/>
    <mergeCell ref="SWE34:SWE35"/>
    <mergeCell ref="SWF34:SWF35"/>
    <mergeCell ref="SWG34:SWG35"/>
    <mergeCell ref="SWH34:SWH35"/>
    <mergeCell ref="SWI34:SWI35"/>
    <mergeCell ref="SWJ34:SWJ35"/>
    <mergeCell ref="SWK34:SWK35"/>
    <mergeCell ref="SWL34:SWL35"/>
    <mergeCell ref="SWY34:SWY35"/>
    <mergeCell ref="SWZ34:SWZ35"/>
    <mergeCell ref="SXM34:SXM35"/>
    <mergeCell ref="SXN34:SXN35"/>
    <mergeCell ref="SXO34:SXO35"/>
    <mergeCell ref="SXP34:SXP35"/>
    <mergeCell ref="SXQ34:SXQ35"/>
    <mergeCell ref="SXR34:SXR35"/>
    <mergeCell ref="SXS34:SXS35"/>
    <mergeCell ref="SXT34:SXT35"/>
    <mergeCell ref="SXU34:SXU35"/>
    <mergeCell ref="SXV34:SXV35"/>
    <mergeCell ref="SXW34:SXW35"/>
    <mergeCell ref="SXX34:SXX35"/>
    <mergeCell ref="SXY34:SXY35"/>
    <mergeCell ref="SXZ34:SXZ35"/>
    <mergeCell ref="SYA34:SYA35"/>
    <mergeCell ref="SYB34:SYB35"/>
    <mergeCell ref="SYC34:SYC35"/>
    <mergeCell ref="SYD34:SYD35"/>
    <mergeCell ref="SYE34:SYE35"/>
    <mergeCell ref="SXA34:SXA35"/>
    <mergeCell ref="SXB34:SXB35"/>
    <mergeCell ref="SXC34:SXC35"/>
    <mergeCell ref="SXD34:SXD35"/>
    <mergeCell ref="SXE34:SXE35"/>
    <mergeCell ref="SXF34:SXF35"/>
    <mergeCell ref="SXG34:SXG35"/>
    <mergeCell ref="SXH34:SXH35"/>
    <mergeCell ref="SXI34:SXI35"/>
    <mergeCell ref="SXJ34:SXJ35"/>
    <mergeCell ref="SXK34:SXK35"/>
    <mergeCell ref="SXL34:SXL35"/>
    <mergeCell ref="SYF34:SYF35"/>
    <mergeCell ref="SYG34:SYG35"/>
    <mergeCell ref="SZA34:SZA35"/>
    <mergeCell ref="SZB34:SZB35"/>
    <mergeCell ref="SZC34:SZC35"/>
    <mergeCell ref="SZD34:SZD35"/>
    <mergeCell ref="SZE34:SZE35"/>
    <mergeCell ref="SZF34:SZF35"/>
    <mergeCell ref="SZG34:SZG35"/>
    <mergeCell ref="SZH34:SZH35"/>
    <mergeCell ref="SZI34:SZI35"/>
    <mergeCell ref="SZJ34:SZJ35"/>
    <mergeCell ref="SZK34:SZK35"/>
    <mergeCell ref="SZL34:SZL35"/>
    <mergeCell ref="SYH34:SYH35"/>
    <mergeCell ref="SYI34:SYI35"/>
    <mergeCell ref="SYJ34:SYJ35"/>
    <mergeCell ref="SYK34:SYK35"/>
    <mergeCell ref="SYL34:SYL35"/>
    <mergeCell ref="SYM34:SYM35"/>
    <mergeCell ref="SYN34:SYN35"/>
    <mergeCell ref="SYO34:SYO35"/>
    <mergeCell ref="SYP34:SYP35"/>
    <mergeCell ref="SYQ34:SYQ35"/>
    <mergeCell ref="SYR34:SYR35"/>
    <mergeCell ref="SYS34:SYS35"/>
    <mergeCell ref="SYT34:SYT35"/>
    <mergeCell ref="SYU34:SYU35"/>
    <mergeCell ref="SYV34:SYV35"/>
    <mergeCell ref="SYW34:SYW35"/>
    <mergeCell ref="SYX34:SYX35"/>
    <mergeCell ref="SYY34:SYY35"/>
    <mergeCell ref="SYZ34:SYZ35"/>
    <mergeCell ref="SZM34:SZM35"/>
    <mergeCell ref="SZN34:SZN35"/>
    <mergeCell ref="TAA34:TAA35"/>
    <mergeCell ref="TAB34:TAB35"/>
    <mergeCell ref="TAC34:TAC35"/>
    <mergeCell ref="TAD34:TAD35"/>
    <mergeCell ref="TAE34:TAE35"/>
    <mergeCell ref="TAF34:TAF35"/>
    <mergeCell ref="TAG34:TAG35"/>
    <mergeCell ref="TAH34:TAH35"/>
    <mergeCell ref="TAI34:TAI35"/>
    <mergeCell ref="TAJ34:TAJ35"/>
    <mergeCell ref="TAK34:TAK35"/>
    <mergeCell ref="TAL34:TAL35"/>
    <mergeCell ref="TAM34:TAM35"/>
    <mergeCell ref="TAN34:TAN35"/>
    <mergeCell ref="TAO34:TAO35"/>
    <mergeCell ref="TAP34:TAP35"/>
    <mergeCell ref="TAQ34:TAQ35"/>
    <mergeCell ref="TAR34:TAR35"/>
    <mergeCell ref="TAS34:TAS35"/>
    <mergeCell ref="SZO34:SZO35"/>
    <mergeCell ref="SZP34:SZP35"/>
    <mergeCell ref="SZQ34:SZQ35"/>
    <mergeCell ref="SZR34:SZR35"/>
    <mergeCell ref="SZS34:SZS35"/>
    <mergeCell ref="SZT34:SZT35"/>
    <mergeCell ref="SZU34:SZU35"/>
    <mergeCell ref="SZV34:SZV35"/>
    <mergeCell ref="SZW34:SZW35"/>
    <mergeCell ref="SZX34:SZX35"/>
    <mergeCell ref="SZY34:SZY35"/>
    <mergeCell ref="SZZ34:SZZ35"/>
    <mergeCell ref="TAT34:TAT35"/>
    <mergeCell ref="TAU34:TAU35"/>
    <mergeCell ref="TBO34:TBO35"/>
    <mergeCell ref="TBP34:TBP35"/>
    <mergeCell ref="TBQ34:TBQ35"/>
    <mergeCell ref="TBR34:TBR35"/>
    <mergeCell ref="TBS34:TBS35"/>
    <mergeCell ref="TBT34:TBT35"/>
    <mergeCell ref="TBU34:TBU35"/>
    <mergeCell ref="TBV34:TBV35"/>
    <mergeCell ref="TBW34:TBW35"/>
    <mergeCell ref="TBX34:TBX35"/>
    <mergeCell ref="TBY34:TBY35"/>
    <mergeCell ref="TBZ34:TBZ35"/>
    <mergeCell ref="TAV34:TAV35"/>
    <mergeCell ref="TAW34:TAW35"/>
    <mergeCell ref="TAX34:TAX35"/>
    <mergeCell ref="TAY34:TAY35"/>
    <mergeCell ref="TAZ34:TAZ35"/>
    <mergeCell ref="TBA34:TBA35"/>
    <mergeCell ref="TBB34:TBB35"/>
    <mergeCell ref="TBC34:TBC35"/>
    <mergeCell ref="TBD34:TBD35"/>
    <mergeCell ref="TBE34:TBE35"/>
    <mergeCell ref="TBF34:TBF35"/>
    <mergeCell ref="TBG34:TBG35"/>
    <mergeCell ref="TBH34:TBH35"/>
    <mergeCell ref="TBI34:TBI35"/>
    <mergeCell ref="TBJ34:TBJ35"/>
    <mergeCell ref="TBK34:TBK35"/>
    <mergeCell ref="TBL34:TBL35"/>
    <mergeCell ref="TBM34:TBM35"/>
    <mergeCell ref="TBN34:TBN35"/>
    <mergeCell ref="TCA34:TCA35"/>
    <mergeCell ref="TCB34:TCB35"/>
    <mergeCell ref="TCO34:TCO35"/>
    <mergeCell ref="TCP34:TCP35"/>
    <mergeCell ref="TCQ34:TCQ35"/>
    <mergeCell ref="TCR34:TCR35"/>
    <mergeCell ref="TCS34:TCS35"/>
    <mergeCell ref="TCT34:TCT35"/>
    <mergeCell ref="TCU34:TCU35"/>
    <mergeCell ref="TCV34:TCV35"/>
    <mergeCell ref="TCW34:TCW35"/>
    <mergeCell ref="TCX34:TCX35"/>
    <mergeCell ref="TCY34:TCY35"/>
    <mergeCell ref="TCZ34:TCZ35"/>
    <mergeCell ref="TDA34:TDA35"/>
    <mergeCell ref="TDB34:TDB35"/>
    <mergeCell ref="TDC34:TDC35"/>
    <mergeCell ref="TDD34:TDD35"/>
    <mergeCell ref="TDE34:TDE35"/>
    <mergeCell ref="TDF34:TDF35"/>
    <mergeCell ref="TDG34:TDG35"/>
    <mergeCell ref="TCC34:TCC35"/>
    <mergeCell ref="TCD34:TCD35"/>
    <mergeCell ref="TCE34:TCE35"/>
    <mergeCell ref="TCF34:TCF35"/>
    <mergeCell ref="TCG34:TCG35"/>
    <mergeCell ref="TCH34:TCH35"/>
    <mergeCell ref="TCI34:TCI35"/>
    <mergeCell ref="TCJ34:TCJ35"/>
    <mergeCell ref="TCK34:TCK35"/>
    <mergeCell ref="TCL34:TCL35"/>
    <mergeCell ref="TCM34:TCM35"/>
    <mergeCell ref="TCN34:TCN35"/>
    <mergeCell ref="TDH34:TDH35"/>
    <mergeCell ref="TDI34:TDI35"/>
    <mergeCell ref="TEC34:TEC35"/>
    <mergeCell ref="TED34:TED35"/>
    <mergeCell ref="TEE34:TEE35"/>
    <mergeCell ref="TEF34:TEF35"/>
    <mergeCell ref="TEG34:TEG35"/>
    <mergeCell ref="TEH34:TEH35"/>
    <mergeCell ref="TEI34:TEI35"/>
    <mergeCell ref="TEJ34:TEJ35"/>
    <mergeCell ref="TEK34:TEK35"/>
    <mergeCell ref="TEL34:TEL35"/>
    <mergeCell ref="TEM34:TEM35"/>
    <mergeCell ref="TEN34:TEN35"/>
    <mergeCell ref="TDJ34:TDJ35"/>
    <mergeCell ref="TDK34:TDK35"/>
    <mergeCell ref="TDL34:TDL35"/>
    <mergeCell ref="TDM34:TDM35"/>
    <mergeCell ref="TDN34:TDN35"/>
    <mergeCell ref="TDO34:TDO35"/>
    <mergeCell ref="TDP34:TDP35"/>
    <mergeCell ref="TDQ34:TDQ35"/>
    <mergeCell ref="TDR34:TDR35"/>
    <mergeCell ref="TDS34:TDS35"/>
    <mergeCell ref="TDT34:TDT35"/>
    <mergeCell ref="TDU34:TDU35"/>
    <mergeCell ref="TDV34:TDV35"/>
    <mergeCell ref="TDW34:TDW35"/>
    <mergeCell ref="TDX34:TDX35"/>
    <mergeCell ref="TDY34:TDY35"/>
    <mergeCell ref="TDZ34:TDZ35"/>
    <mergeCell ref="TEA34:TEA35"/>
    <mergeCell ref="TEB34:TEB35"/>
    <mergeCell ref="TEO34:TEO35"/>
    <mergeCell ref="TEP34:TEP35"/>
    <mergeCell ref="TFC34:TFC35"/>
    <mergeCell ref="TFD34:TFD35"/>
    <mergeCell ref="TFE34:TFE35"/>
    <mergeCell ref="TFF34:TFF35"/>
    <mergeCell ref="TFG34:TFG35"/>
    <mergeCell ref="TFH34:TFH35"/>
    <mergeCell ref="TFI34:TFI35"/>
    <mergeCell ref="TFJ34:TFJ35"/>
    <mergeCell ref="TFK34:TFK35"/>
    <mergeCell ref="TFL34:TFL35"/>
    <mergeCell ref="TFM34:TFM35"/>
    <mergeCell ref="TFN34:TFN35"/>
    <mergeCell ref="TFO34:TFO35"/>
    <mergeCell ref="TFP34:TFP35"/>
    <mergeCell ref="TFQ34:TFQ35"/>
    <mergeCell ref="TFR34:TFR35"/>
    <mergeCell ref="TFS34:TFS35"/>
    <mergeCell ref="TFT34:TFT35"/>
    <mergeCell ref="TFU34:TFU35"/>
    <mergeCell ref="TEQ34:TEQ35"/>
    <mergeCell ref="TER34:TER35"/>
    <mergeCell ref="TES34:TES35"/>
    <mergeCell ref="TET34:TET35"/>
    <mergeCell ref="TEU34:TEU35"/>
    <mergeCell ref="TEV34:TEV35"/>
    <mergeCell ref="TEW34:TEW35"/>
    <mergeCell ref="TEX34:TEX35"/>
    <mergeCell ref="TEY34:TEY35"/>
    <mergeCell ref="TEZ34:TEZ35"/>
    <mergeCell ref="TFA34:TFA35"/>
    <mergeCell ref="TFB34:TFB35"/>
    <mergeCell ref="TFV34:TFV35"/>
    <mergeCell ref="TFW34:TFW35"/>
    <mergeCell ref="TGQ34:TGQ35"/>
    <mergeCell ref="TGR34:TGR35"/>
    <mergeCell ref="TGS34:TGS35"/>
    <mergeCell ref="TGT34:TGT35"/>
    <mergeCell ref="TGU34:TGU35"/>
    <mergeCell ref="TGV34:TGV35"/>
    <mergeCell ref="TGW34:TGW35"/>
    <mergeCell ref="TGX34:TGX35"/>
    <mergeCell ref="TGY34:TGY35"/>
    <mergeCell ref="TGZ34:TGZ35"/>
    <mergeCell ref="THA34:THA35"/>
    <mergeCell ref="THB34:THB35"/>
    <mergeCell ref="TFX34:TFX35"/>
    <mergeCell ref="TFY34:TFY35"/>
    <mergeCell ref="TFZ34:TFZ35"/>
    <mergeCell ref="TGA34:TGA35"/>
    <mergeCell ref="TGB34:TGB35"/>
    <mergeCell ref="TGC34:TGC35"/>
    <mergeCell ref="TGD34:TGD35"/>
    <mergeCell ref="TGE34:TGE35"/>
    <mergeCell ref="TGF34:TGF35"/>
    <mergeCell ref="TGG34:TGG35"/>
    <mergeCell ref="TGH34:TGH35"/>
    <mergeCell ref="TGI34:TGI35"/>
    <mergeCell ref="TGJ34:TGJ35"/>
    <mergeCell ref="TGK34:TGK35"/>
    <mergeCell ref="TGL34:TGL35"/>
    <mergeCell ref="TGM34:TGM35"/>
    <mergeCell ref="TGN34:TGN35"/>
    <mergeCell ref="TGO34:TGO35"/>
    <mergeCell ref="TGP34:TGP35"/>
    <mergeCell ref="THC34:THC35"/>
    <mergeCell ref="THD34:THD35"/>
    <mergeCell ref="THQ34:THQ35"/>
    <mergeCell ref="THR34:THR35"/>
    <mergeCell ref="THS34:THS35"/>
    <mergeCell ref="THT34:THT35"/>
    <mergeCell ref="THU34:THU35"/>
    <mergeCell ref="THV34:THV35"/>
    <mergeCell ref="THW34:THW35"/>
    <mergeCell ref="THX34:THX35"/>
    <mergeCell ref="THY34:THY35"/>
    <mergeCell ref="THZ34:THZ35"/>
    <mergeCell ref="TIA34:TIA35"/>
    <mergeCell ref="TIB34:TIB35"/>
    <mergeCell ref="TIC34:TIC35"/>
    <mergeCell ref="TID34:TID35"/>
    <mergeCell ref="TIE34:TIE35"/>
    <mergeCell ref="TIF34:TIF35"/>
    <mergeCell ref="TIG34:TIG35"/>
    <mergeCell ref="TIH34:TIH35"/>
    <mergeCell ref="TII34:TII35"/>
    <mergeCell ref="THE34:THE35"/>
    <mergeCell ref="THF34:THF35"/>
    <mergeCell ref="THG34:THG35"/>
    <mergeCell ref="THH34:THH35"/>
    <mergeCell ref="THI34:THI35"/>
    <mergeCell ref="THJ34:THJ35"/>
    <mergeCell ref="THK34:THK35"/>
    <mergeCell ref="THL34:THL35"/>
    <mergeCell ref="THM34:THM35"/>
    <mergeCell ref="THN34:THN35"/>
    <mergeCell ref="THO34:THO35"/>
    <mergeCell ref="THP34:THP35"/>
    <mergeCell ref="TIJ34:TIJ35"/>
    <mergeCell ref="TIK34:TIK35"/>
    <mergeCell ref="TJE34:TJE35"/>
    <mergeCell ref="TJF34:TJF35"/>
    <mergeCell ref="TJG34:TJG35"/>
    <mergeCell ref="TJH34:TJH35"/>
    <mergeCell ref="TJI34:TJI35"/>
    <mergeCell ref="TJJ34:TJJ35"/>
    <mergeCell ref="TJK34:TJK35"/>
    <mergeCell ref="TJL34:TJL35"/>
    <mergeCell ref="TJM34:TJM35"/>
    <mergeCell ref="TJN34:TJN35"/>
    <mergeCell ref="TJO34:TJO35"/>
    <mergeCell ref="TJP34:TJP35"/>
    <mergeCell ref="TIL34:TIL35"/>
    <mergeCell ref="TIM34:TIM35"/>
    <mergeCell ref="TIN34:TIN35"/>
    <mergeCell ref="TIO34:TIO35"/>
    <mergeCell ref="TIP34:TIP35"/>
    <mergeCell ref="TIQ34:TIQ35"/>
    <mergeCell ref="TIR34:TIR35"/>
    <mergeCell ref="TIS34:TIS35"/>
    <mergeCell ref="TIT34:TIT35"/>
    <mergeCell ref="TIU34:TIU35"/>
    <mergeCell ref="TIV34:TIV35"/>
    <mergeCell ref="TIW34:TIW35"/>
    <mergeCell ref="TIX34:TIX35"/>
    <mergeCell ref="TIY34:TIY35"/>
    <mergeCell ref="TIZ34:TIZ35"/>
    <mergeCell ref="TJA34:TJA35"/>
    <mergeCell ref="TJB34:TJB35"/>
    <mergeCell ref="TJC34:TJC35"/>
    <mergeCell ref="TJD34:TJD35"/>
    <mergeCell ref="TJQ34:TJQ35"/>
    <mergeCell ref="TJR34:TJR35"/>
    <mergeCell ref="TKE34:TKE35"/>
    <mergeCell ref="TKF34:TKF35"/>
    <mergeCell ref="TKG34:TKG35"/>
    <mergeCell ref="TKH34:TKH35"/>
    <mergeCell ref="TKI34:TKI35"/>
    <mergeCell ref="TKJ34:TKJ35"/>
    <mergeCell ref="TKK34:TKK35"/>
    <mergeCell ref="TKL34:TKL35"/>
    <mergeCell ref="TKM34:TKM35"/>
    <mergeCell ref="TKN34:TKN35"/>
    <mergeCell ref="TKO34:TKO35"/>
    <mergeCell ref="TKP34:TKP35"/>
    <mergeCell ref="TKQ34:TKQ35"/>
    <mergeCell ref="TKR34:TKR35"/>
    <mergeCell ref="TKS34:TKS35"/>
    <mergeCell ref="TKT34:TKT35"/>
    <mergeCell ref="TKU34:TKU35"/>
    <mergeCell ref="TKV34:TKV35"/>
    <mergeCell ref="TKW34:TKW35"/>
    <mergeCell ref="TJS34:TJS35"/>
    <mergeCell ref="TJT34:TJT35"/>
    <mergeCell ref="TJU34:TJU35"/>
    <mergeCell ref="TJV34:TJV35"/>
    <mergeCell ref="TJW34:TJW35"/>
    <mergeCell ref="TJX34:TJX35"/>
    <mergeCell ref="TJY34:TJY35"/>
    <mergeCell ref="TJZ34:TJZ35"/>
    <mergeCell ref="TKA34:TKA35"/>
    <mergeCell ref="TKB34:TKB35"/>
    <mergeCell ref="TKC34:TKC35"/>
    <mergeCell ref="TKD34:TKD35"/>
    <mergeCell ref="TKX34:TKX35"/>
    <mergeCell ref="TKY34:TKY35"/>
    <mergeCell ref="TLS34:TLS35"/>
    <mergeCell ref="TLT34:TLT35"/>
    <mergeCell ref="TLU34:TLU35"/>
    <mergeCell ref="TLV34:TLV35"/>
    <mergeCell ref="TLW34:TLW35"/>
    <mergeCell ref="TLX34:TLX35"/>
    <mergeCell ref="TLY34:TLY35"/>
    <mergeCell ref="TLZ34:TLZ35"/>
    <mergeCell ref="TMA34:TMA35"/>
    <mergeCell ref="TMB34:TMB35"/>
    <mergeCell ref="TMC34:TMC35"/>
    <mergeCell ref="TMD34:TMD35"/>
    <mergeCell ref="TKZ34:TKZ35"/>
    <mergeCell ref="TLA34:TLA35"/>
    <mergeCell ref="TLB34:TLB35"/>
    <mergeCell ref="TLC34:TLC35"/>
    <mergeCell ref="TLD34:TLD35"/>
    <mergeCell ref="TLE34:TLE35"/>
    <mergeCell ref="TLF34:TLF35"/>
    <mergeCell ref="TLG34:TLG35"/>
    <mergeCell ref="TLH34:TLH35"/>
    <mergeCell ref="TLI34:TLI35"/>
    <mergeCell ref="TLJ34:TLJ35"/>
    <mergeCell ref="TLK34:TLK35"/>
    <mergeCell ref="TLL34:TLL35"/>
    <mergeCell ref="TLM34:TLM35"/>
    <mergeCell ref="TLN34:TLN35"/>
    <mergeCell ref="TLO34:TLO35"/>
    <mergeCell ref="TLP34:TLP35"/>
    <mergeCell ref="TLQ34:TLQ35"/>
    <mergeCell ref="TLR34:TLR35"/>
    <mergeCell ref="TME34:TME35"/>
    <mergeCell ref="TMF34:TMF35"/>
    <mergeCell ref="TMS34:TMS35"/>
    <mergeCell ref="TMT34:TMT35"/>
    <mergeCell ref="TMU34:TMU35"/>
    <mergeCell ref="TMV34:TMV35"/>
    <mergeCell ref="TMW34:TMW35"/>
    <mergeCell ref="TMX34:TMX35"/>
    <mergeCell ref="TMY34:TMY35"/>
    <mergeCell ref="TMZ34:TMZ35"/>
    <mergeCell ref="TNA34:TNA35"/>
    <mergeCell ref="TNB34:TNB35"/>
    <mergeCell ref="TNC34:TNC35"/>
    <mergeCell ref="TND34:TND35"/>
    <mergeCell ref="TNE34:TNE35"/>
    <mergeCell ref="TNF34:TNF35"/>
    <mergeCell ref="TNG34:TNG35"/>
    <mergeCell ref="TNH34:TNH35"/>
    <mergeCell ref="TNI34:TNI35"/>
    <mergeCell ref="TNJ34:TNJ35"/>
    <mergeCell ref="TNK34:TNK35"/>
    <mergeCell ref="TMG34:TMG35"/>
    <mergeCell ref="TMH34:TMH35"/>
    <mergeCell ref="TMI34:TMI35"/>
    <mergeCell ref="TMJ34:TMJ35"/>
    <mergeCell ref="TMK34:TMK35"/>
    <mergeCell ref="TML34:TML35"/>
    <mergeCell ref="TMM34:TMM35"/>
    <mergeCell ref="TMN34:TMN35"/>
    <mergeCell ref="TMO34:TMO35"/>
    <mergeCell ref="TMP34:TMP35"/>
    <mergeCell ref="TMQ34:TMQ35"/>
    <mergeCell ref="TMR34:TMR35"/>
    <mergeCell ref="TNL34:TNL35"/>
    <mergeCell ref="TNM34:TNM35"/>
    <mergeCell ref="TOG34:TOG35"/>
    <mergeCell ref="TOH34:TOH35"/>
    <mergeCell ref="TOI34:TOI35"/>
    <mergeCell ref="TOJ34:TOJ35"/>
    <mergeCell ref="TOK34:TOK35"/>
    <mergeCell ref="TOL34:TOL35"/>
    <mergeCell ref="TOM34:TOM35"/>
    <mergeCell ref="TON34:TON35"/>
    <mergeCell ref="TOO34:TOO35"/>
    <mergeCell ref="TOP34:TOP35"/>
    <mergeCell ref="TOQ34:TOQ35"/>
    <mergeCell ref="TOR34:TOR35"/>
    <mergeCell ref="TNN34:TNN35"/>
    <mergeCell ref="TNO34:TNO35"/>
    <mergeCell ref="TNP34:TNP35"/>
    <mergeCell ref="TNQ34:TNQ35"/>
    <mergeCell ref="TNR34:TNR35"/>
    <mergeCell ref="TNS34:TNS35"/>
    <mergeCell ref="TNT34:TNT35"/>
    <mergeCell ref="TNU34:TNU35"/>
    <mergeCell ref="TNV34:TNV35"/>
    <mergeCell ref="TNW34:TNW35"/>
    <mergeCell ref="TNX34:TNX35"/>
    <mergeCell ref="TNY34:TNY35"/>
    <mergeCell ref="TNZ34:TNZ35"/>
    <mergeCell ref="TOA34:TOA35"/>
    <mergeCell ref="TOB34:TOB35"/>
    <mergeCell ref="TOC34:TOC35"/>
    <mergeCell ref="TOD34:TOD35"/>
    <mergeCell ref="TOE34:TOE35"/>
    <mergeCell ref="TOF34:TOF35"/>
    <mergeCell ref="TOS34:TOS35"/>
    <mergeCell ref="TOT34:TOT35"/>
    <mergeCell ref="TPG34:TPG35"/>
    <mergeCell ref="TPH34:TPH35"/>
    <mergeCell ref="TPI34:TPI35"/>
    <mergeCell ref="TPJ34:TPJ35"/>
    <mergeCell ref="TPK34:TPK35"/>
    <mergeCell ref="TPL34:TPL35"/>
    <mergeCell ref="TPM34:TPM35"/>
    <mergeCell ref="TPN34:TPN35"/>
    <mergeCell ref="TPO34:TPO35"/>
    <mergeCell ref="TPP34:TPP35"/>
    <mergeCell ref="TPQ34:TPQ35"/>
    <mergeCell ref="TPR34:TPR35"/>
    <mergeCell ref="TPS34:TPS35"/>
    <mergeCell ref="TPT34:TPT35"/>
    <mergeCell ref="TPU34:TPU35"/>
    <mergeCell ref="TPV34:TPV35"/>
    <mergeCell ref="TPW34:TPW35"/>
    <mergeCell ref="TPX34:TPX35"/>
    <mergeCell ref="TPY34:TPY35"/>
    <mergeCell ref="TOU34:TOU35"/>
    <mergeCell ref="TOV34:TOV35"/>
    <mergeCell ref="TOW34:TOW35"/>
    <mergeCell ref="TOX34:TOX35"/>
    <mergeCell ref="TOY34:TOY35"/>
    <mergeCell ref="TOZ34:TOZ35"/>
    <mergeCell ref="TPA34:TPA35"/>
    <mergeCell ref="TPB34:TPB35"/>
    <mergeCell ref="TPC34:TPC35"/>
    <mergeCell ref="TPD34:TPD35"/>
    <mergeCell ref="TPE34:TPE35"/>
    <mergeCell ref="TPF34:TPF35"/>
    <mergeCell ref="TPZ34:TPZ35"/>
    <mergeCell ref="TQA34:TQA35"/>
    <mergeCell ref="TQU34:TQU35"/>
    <mergeCell ref="TQV34:TQV35"/>
    <mergeCell ref="TQW34:TQW35"/>
    <mergeCell ref="TQX34:TQX35"/>
    <mergeCell ref="TQY34:TQY35"/>
    <mergeCell ref="TQZ34:TQZ35"/>
    <mergeCell ref="TRA34:TRA35"/>
    <mergeCell ref="TRB34:TRB35"/>
    <mergeCell ref="TRC34:TRC35"/>
    <mergeCell ref="TRD34:TRD35"/>
    <mergeCell ref="TRE34:TRE35"/>
    <mergeCell ref="TRF34:TRF35"/>
    <mergeCell ref="TQB34:TQB35"/>
    <mergeCell ref="TQC34:TQC35"/>
    <mergeCell ref="TQD34:TQD35"/>
    <mergeCell ref="TQE34:TQE35"/>
    <mergeCell ref="TQF34:TQF35"/>
    <mergeCell ref="TQG34:TQG35"/>
    <mergeCell ref="TQH34:TQH35"/>
    <mergeCell ref="TQI34:TQI35"/>
    <mergeCell ref="TQJ34:TQJ35"/>
    <mergeCell ref="TQK34:TQK35"/>
    <mergeCell ref="TQL34:TQL35"/>
    <mergeCell ref="TQM34:TQM35"/>
    <mergeCell ref="TQN34:TQN35"/>
    <mergeCell ref="TQO34:TQO35"/>
    <mergeCell ref="TQP34:TQP35"/>
    <mergeCell ref="TQQ34:TQQ35"/>
    <mergeCell ref="TQR34:TQR35"/>
    <mergeCell ref="TQS34:TQS35"/>
    <mergeCell ref="TQT34:TQT35"/>
    <mergeCell ref="TRG34:TRG35"/>
    <mergeCell ref="TRH34:TRH35"/>
    <mergeCell ref="TRU34:TRU35"/>
    <mergeCell ref="TRV34:TRV35"/>
    <mergeCell ref="TRW34:TRW35"/>
    <mergeCell ref="TRX34:TRX35"/>
    <mergeCell ref="TRY34:TRY35"/>
    <mergeCell ref="TRZ34:TRZ35"/>
    <mergeCell ref="TSA34:TSA35"/>
    <mergeCell ref="TSB34:TSB35"/>
    <mergeCell ref="TSC34:TSC35"/>
    <mergeCell ref="TSD34:TSD35"/>
    <mergeCell ref="TSE34:TSE35"/>
    <mergeCell ref="TSF34:TSF35"/>
    <mergeCell ref="TSG34:TSG35"/>
    <mergeCell ref="TSH34:TSH35"/>
    <mergeCell ref="TSI34:TSI35"/>
    <mergeCell ref="TSJ34:TSJ35"/>
    <mergeCell ref="TSK34:TSK35"/>
    <mergeCell ref="TSL34:TSL35"/>
    <mergeCell ref="TSM34:TSM35"/>
    <mergeCell ref="TRI34:TRI35"/>
    <mergeCell ref="TRJ34:TRJ35"/>
    <mergeCell ref="TRK34:TRK35"/>
    <mergeCell ref="TRL34:TRL35"/>
    <mergeCell ref="TRM34:TRM35"/>
    <mergeCell ref="TRN34:TRN35"/>
    <mergeCell ref="TRO34:TRO35"/>
    <mergeCell ref="TRP34:TRP35"/>
    <mergeCell ref="TRQ34:TRQ35"/>
    <mergeCell ref="TRR34:TRR35"/>
    <mergeCell ref="TRS34:TRS35"/>
    <mergeCell ref="TRT34:TRT35"/>
    <mergeCell ref="TSN34:TSN35"/>
    <mergeCell ref="TSO34:TSO35"/>
    <mergeCell ref="TTI34:TTI35"/>
    <mergeCell ref="TTJ34:TTJ35"/>
    <mergeCell ref="TTK34:TTK35"/>
    <mergeCell ref="TTL34:TTL35"/>
    <mergeCell ref="TTM34:TTM35"/>
    <mergeCell ref="TTN34:TTN35"/>
    <mergeCell ref="TTO34:TTO35"/>
    <mergeCell ref="TTP34:TTP35"/>
    <mergeCell ref="TTQ34:TTQ35"/>
    <mergeCell ref="TTR34:TTR35"/>
    <mergeCell ref="TTS34:TTS35"/>
    <mergeCell ref="TTT34:TTT35"/>
    <mergeCell ref="TSP34:TSP35"/>
    <mergeCell ref="TSQ34:TSQ35"/>
    <mergeCell ref="TSR34:TSR35"/>
    <mergeCell ref="TSS34:TSS35"/>
    <mergeCell ref="TST34:TST35"/>
    <mergeCell ref="TSU34:TSU35"/>
    <mergeCell ref="TSV34:TSV35"/>
    <mergeCell ref="TSW34:TSW35"/>
    <mergeCell ref="TSX34:TSX35"/>
    <mergeCell ref="TSY34:TSY35"/>
    <mergeCell ref="TSZ34:TSZ35"/>
    <mergeCell ref="TTA34:TTA35"/>
    <mergeCell ref="TTB34:TTB35"/>
    <mergeCell ref="TTC34:TTC35"/>
    <mergeCell ref="TTD34:TTD35"/>
    <mergeCell ref="TTE34:TTE35"/>
    <mergeCell ref="TTF34:TTF35"/>
    <mergeCell ref="TTG34:TTG35"/>
    <mergeCell ref="TTH34:TTH35"/>
    <mergeCell ref="TTU34:TTU35"/>
    <mergeCell ref="TTV34:TTV35"/>
    <mergeCell ref="TUI34:TUI35"/>
    <mergeCell ref="TUJ34:TUJ35"/>
    <mergeCell ref="TUK34:TUK35"/>
    <mergeCell ref="TUL34:TUL35"/>
    <mergeCell ref="TUM34:TUM35"/>
    <mergeCell ref="TUN34:TUN35"/>
    <mergeCell ref="TUO34:TUO35"/>
    <mergeCell ref="TUP34:TUP35"/>
    <mergeCell ref="TUQ34:TUQ35"/>
    <mergeCell ref="TUR34:TUR35"/>
    <mergeCell ref="TUS34:TUS35"/>
    <mergeCell ref="TUT34:TUT35"/>
    <mergeCell ref="TUU34:TUU35"/>
    <mergeCell ref="TUV34:TUV35"/>
    <mergeCell ref="TUW34:TUW35"/>
    <mergeCell ref="TUX34:TUX35"/>
    <mergeCell ref="TUY34:TUY35"/>
    <mergeCell ref="TUZ34:TUZ35"/>
    <mergeCell ref="TVA34:TVA35"/>
    <mergeCell ref="TTW34:TTW35"/>
    <mergeCell ref="TTX34:TTX35"/>
    <mergeCell ref="TTY34:TTY35"/>
    <mergeCell ref="TTZ34:TTZ35"/>
    <mergeCell ref="TUA34:TUA35"/>
    <mergeCell ref="TUB34:TUB35"/>
    <mergeCell ref="TUC34:TUC35"/>
    <mergeCell ref="TUD34:TUD35"/>
    <mergeCell ref="TUE34:TUE35"/>
    <mergeCell ref="TUF34:TUF35"/>
    <mergeCell ref="TUG34:TUG35"/>
    <mergeCell ref="TUH34:TUH35"/>
    <mergeCell ref="TVB34:TVB35"/>
    <mergeCell ref="TVC34:TVC35"/>
    <mergeCell ref="TVW34:TVW35"/>
    <mergeCell ref="TVX34:TVX35"/>
    <mergeCell ref="TVY34:TVY35"/>
    <mergeCell ref="TVZ34:TVZ35"/>
    <mergeCell ref="TWA34:TWA35"/>
    <mergeCell ref="TWB34:TWB35"/>
    <mergeCell ref="TWC34:TWC35"/>
    <mergeCell ref="TWD34:TWD35"/>
    <mergeCell ref="TWE34:TWE35"/>
    <mergeCell ref="TWF34:TWF35"/>
    <mergeCell ref="TWG34:TWG35"/>
    <mergeCell ref="TWH34:TWH35"/>
    <mergeCell ref="TVD34:TVD35"/>
    <mergeCell ref="TVE34:TVE35"/>
    <mergeCell ref="TVF34:TVF35"/>
    <mergeCell ref="TVG34:TVG35"/>
    <mergeCell ref="TVH34:TVH35"/>
    <mergeCell ref="TVI34:TVI35"/>
    <mergeCell ref="TVJ34:TVJ35"/>
    <mergeCell ref="TVK34:TVK35"/>
    <mergeCell ref="TVL34:TVL35"/>
    <mergeCell ref="TVM34:TVM35"/>
    <mergeCell ref="TVN34:TVN35"/>
    <mergeCell ref="TVO34:TVO35"/>
    <mergeCell ref="TVP34:TVP35"/>
    <mergeCell ref="TVQ34:TVQ35"/>
    <mergeCell ref="TVR34:TVR35"/>
    <mergeCell ref="TVS34:TVS35"/>
    <mergeCell ref="TVT34:TVT35"/>
    <mergeCell ref="TVU34:TVU35"/>
    <mergeCell ref="TVV34:TVV35"/>
    <mergeCell ref="TWI34:TWI35"/>
    <mergeCell ref="TWJ34:TWJ35"/>
    <mergeCell ref="TWW34:TWW35"/>
    <mergeCell ref="TWX34:TWX35"/>
    <mergeCell ref="TWY34:TWY35"/>
    <mergeCell ref="TWZ34:TWZ35"/>
    <mergeCell ref="TXA34:TXA35"/>
    <mergeCell ref="TXB34:TXB35"/>
    <mergeCell ref="TXC34:TXC35"/>
    <mergeCell ref="TXD34:TXD35"/>
    <mergeCell ref="TXE34:TXE35"/>
    <mergeCell ref="TXF34:TXF35"/>
    <mergeCell ref="TXG34:TXG35"/>
    <mergeCell ref="TXH34:TXH35"/>
    <mergeCell ref="TXI34:TXI35"/>
    <mergeCell ref="TXJ34:TXJ35"/>
    <mergeCell ref="TXK34:TXK35"/>
    <mergeCell ref="TXL34:TXL35"/>
    <mergeCell ref="TXM34:TXM35"/>
    <mergeCell ref="TXN34:TXN35"/>
    <mergeCell ref="TXO34:TXO35"/>
    <mergeCell ref="TWK34:TWK35"/>
    <mergeCell ref="TWL34:TWL35"/>
    <mergeCell ref="TWM34:TWM35"/>
    <mergeCell ref="TWN34:TWN35"/>
    <mergeCell ref="TWO34:TWO35"/>
    <mergeCell ref="TWP34:TWP35"/>
    <mergeCell ref="TWQ34:TWQ35"/>
    <mergeCell ref="TWR34:TWR35"/>
    <mergeCell ref="TWS34:TWS35"/>
    <mergeCell ref="TWT34:TWT35"/>
    <mergeCell ref="TWU34:TWU35"/>
    <mergeCell ref="TWV34:TWV35"/>
    <mergeCell ref="TXP34:TXP35"/>
    <mergeCell ref="TXQ34:TXQ35"/>
    <mergeCell ref="TYK34:TYK35"/>
    <mergeCell ref="TYL34:TYL35"/>
    <mergeCell ref="TYM34:TYM35"/>
    <mergeCell ref="TYN34:TYN35"/>
    <mergeCell ref="TYO34:TYO35"/>
    <mergeCell ref="TYP34:TYP35"/>
    <mergeCell ref="TYQ34:TYQ35"/>
    <mergeCell ref="TYR34:TYR35"/>
    <mergeCell ref="TYS34:TYS35"/>
    <mergeCell ref="TYT34:TYT35"/>
    <mergeCell ref="TYU34:TYU35"/>
    <mergeCell ref="TYV34:TYV35"/>
    <mergeCell ref="TXR34:TXR35"/>
    <mergeCell ref="TXS34:TXS35"/>
    <mergeCell ref="TXT34:TXT35"/>
    <mergeCell ref="TXU34:TXU35"/>
    <mergeCell ref="TXV34:TXV35"/>
    <mergeCell ref="TXW34:TXW35"/>
    <mergeCell ref="TXX34:TXX35"/>
    <mergeCell ref="TXY34:TXY35"/>
    <mergeCell ref="TXZ34:TXZ35"/>
    <mergeCell ref="TYA34:TYA35"/>
    <mergeCell ref="TYB34:TYB35"/>
    <mergeCell ref="TYC34:TYC35"/>
    <mergeCell ref="TYD34:TYD35"/>
    <mergeCell ref="TYE34:TYE35"/>
    <mergeCell ref="TYF34:TYF35"/>
    <mergeCell ref="TYG34:TYG35"/>
    <mergeCell ref="TYH34:TYH35"/>
    <mergeCell ref="TYI34:TYI35"/>
    <mergeCell ref="TYJ34:TYJ35"/>
    <mergeCell ref="TYW34:TYW35"/>
    <mergeCell ref="TYX34:TYX35"/>
    <mergeCell ref="TZK34:TZK35"/>
    <mergeCell ref="TZL34:TZL35"/>
    <mergeCell ref="TZM34:TZM35"/>
    <mergeCell ref="TZN34:TZN35"/>
    <mergeCell ref="TZO34:TZO35"/>
    <mergeCell ref="TZP34:TZP35"/>
    <mergeCell ref="TZQ34:TZQ35"/>
    <mergeCell ref="TZR34:TZR35"/>
    <mergeCell ref="TZS34:TZS35"/>
    <mergeCell ref="TZT34:TZT35"/>
    <mergeCell ref="TZU34:TZU35"/>
    <mergeCell ref="TZV34:TZV35"/>
    <mergeCell ref="TZW34:TZW35"/>
    <mergeCell ref="TZX34:TZX35"/>
    <mergeCell ref="TZY34:TZY35"/>
    <mergeCell ref="TZZ34:TZZ35"/>
    <mergeCell ref="UAA34:UAA35"/>
    <mergeCell ref="UAB34:UAB35"/>
    <mergeCell ref="UAC34:UAC35"/>
    <mergeCell ref="TYY34:TYY35"/>
    <mergeCell ref="TYZ34:TYZ35"/>
    <mergeCell ref="TZA34:TZA35"/>
    <mergeCell ref="TZB34:TZB35"/>
    <mergeCell ref="TZC34:TZC35"/>
    <mergeCell ref="TZD34:TZD35"/>
    <mergeCell ref="TZE34:TZE35"/>
    <mergeCell ref="TZF34:TZF35"/>
    <mergeCell ref="TZG34:TZG35"/>
    <mergeCell ref="TZH34:TZH35"/>
    <mergeCell ref="TZI34:TZI35"/>
    <mergeCell ref="TZJ34:TZJ35"/>
    <mergeCell ref="UAD34:UAD35"/>
    <mergeCell ref="UAE34:UAE35"/>
    <mergeCell ref="UAY34:UAY35"/>
    <mergeCell ref="UAZ34:UAZ35"/>
    <mergeCell ref="UBA34:UBA35"/>
    <mergeCell ref="UBB34:UBB35"/>
    <mergeCell ref="UBC34:UBC35"/>
    <mergeCell ref="UBD34:UBD35"/>
    <mergeCell ref="UBE34:UBE35"/>
    <mergeCell ref="UBF34:UBF35"/>
    <mergeCell ref="UBG34:UBG35"/>
    <mergeCell ref="UBH34:UBH35"/>
    <mergeCell ref="UBI34:UBI35"/>
    <mergeCell ref="UBJ34:UBJ35"/>
    <mergeCell ref="UAF34:UAF35"/>
    <mergeCell ref="UAG34:UAG35"/>
    <mergeCell ref="UAH34:UAH35"/>
    <mergeCell ref="UAI34:UAI35"/>
    <mergeCell ref="UAJ34:UAJ35"/>
    <mergeCell ref="UAK34:UAK35"/>
    <mergeCell ref="UAL34:UAL35"/>
    <mergeCell ref="UAM34:UAM35"/>
    <mergeCell ref="UAN34:UAN35"/>
    <mergeCell ref="UAO34:UAO35"/>
    <mergeCell ref="UAP34:UAP35"/>
    <mergeCell ref="UAQ34:UAQ35"/>
    <mergeCell ref="UAR34:UAR35"/>
    <mergeCell ref="UAS34:UAS35"/>
    <mergeCell ref="UAT34:UAT35"/>
    <mergeCell ref="UAU34:UAU35"/>
    <mergeCell ref="UAV34:UAV35"/>
    <mergeCell ref="UAW34:UAW35"/>
    <mergeCell ref="UAX34:UAX35"/>
    <mergeCell ref="UBK34:UBK35"/>
    <mergeCell ref="UBL34:UBL35"/>
    <mergeCell ref="UBY34:UBY35"/>
    <mergeCell ref="UBZ34:UBZ35"/>
    <mergeCell ref="UCA34:UCA35"/>
    <mergeCell ref="UCB34:UCB35"/>
    <mergeCell ref="UCC34:UCC35"/>
    <mergeCell ref="UCD34:UCD35"/>
    <mergeCell ref="UCE34:UCE35"/>
    <mergeCell ref="UCF34:UCF35"/>
    <mergeCell ref="UCG34:UCG35"/>
    <mergeCell ref="UCH34:UCH35"/>
    <mergeCell ref="UCI34:UCI35"/>
    <mergeCell ref="UCJ34:UCJ35"/>
    <mergeCell ref="UCK34:UCK35"/>
    <mergeCell ref="UCL34:UCL35"/>
    <mergeCell ref="UCM34:UCM35"/>
    <mergeCell ref="UCN34:UCN35"/>
    <mergeCell ref="UCO34:UCO35"/>
    <mergeCell ref="UCP34:UCP35"/>
    <mergeCell ref="UCQ34:UCQ35"/>
    <mergeCell ref="UBM34:UBM35"/>
    <mergeCell ref="UBN34:UBN35"/>
    <mergeCell ref="UBO34:UBO35"/>
    <mergeCell ref="UBP34:UBP35"/>
    <mergeCell ref="UBQ34:UBQ35"/>
    <mergeCell ref="UBR34:UBR35"/>
    <mergeCell ref="UBS34:UBS35"/>
    <mergeCell ref="UBT34:UBT35"/>
    <mergeCell ref="UBU34:UBU35"/>
    <mergeCell ref="UBV34:UBV35"/>
    <mergeCell ref="UBW34:UBW35"/>
    <mergeCell ref="UBX34:UBX35"/>
    <mergeCell ref="UCR34:UCR35"/>
    <mergeCell ref="UCS34:UCS35"/>
    <mergeCell ref="UDM34:UDM35"/>
    <mergeCell ref="UDN34:UDN35"/>
    <mergeCell ref="UDO34:UDO35"/>
    <mergeCell ref="UDP34:UDP35"/>
    <mergeCell ref="UDQ34:UDQ35"/>
    <mergeCell ref="UDR34:UDR35"/>
    <mergeCell ref="UDS34:UDS35"/>
    <mergeCell ref="UDT34:UDT35"/>
    <mergeCell ref="UDU34:UDU35"/>
    <mergeCell ref="UDV34:UDV35"/>
    <mergeCell ref="UDW34:UDW35"/>
    <mergeCell ref="UDX34:UDX35"/>
    <mergeCell ref="UCT34:UCT35"/>
    <mergeCell ref="UCU34:UCU35"/>
    <mergeCell ref="UCV34:UCV35"/>
    <mergeCell ref="UCW34:UCW35"/>
    <mergeCell ref="UCX34:UCX35"/>
    <mergeCell ref="UCY34:UCY35"/>
    <mergeCell ref="UCZ34:UCZ35"/>
    <mergeCell ref="UDA34:UDA35"/>
    <mergeCell ref="UDB34:UDB35"/>
    <mergeCell ref="UDC34:UDC35"/>
    <mergeCell ref="UDD34:UDD35"/>
    <mergeCell ref="UDE34:UDE35"/>
    <mergeCell ref="UDF34:UDF35"/>
    <mergeCell ref="UDG34:UDG35"/>
    <mergeCell ref="UDH34:UDH35"/>
    <mergeCell ref="UDI34:UDI35"/>
    <mergeCell ref="UDJ34:UDJ35"/>
    <mergeCell ref="UDK34:UDK35"/>
    <mergeCell ref="UDL34:UDL35"/>
    <mergeCell ref="UDY34:UDY35"/>
    <mergeCell ref="UDZ34:UDZ35"/>
    <mergeCell ref="UEM34:UEM35"/>
    <mergeCell ref="UEN34:UEN35"/>
    <mergeCell ref="UEO34:UEO35"/>
    <mergeCell ref="UEP34:UEP35"/>
    <mergeCell ref="UEQ34:UEQ35"/>
    <mergeCell ref="UER34:UER35"/>
    <mergeCell ref="UES34:UES35"/>
    <mergeCell ref="UET34:UET35"/>
    <mergeCell ref="UEU34:UEU35"/>
    <mergeCell ref="UEV34:UEV35"/>
    <mergeCell ref="UEW34:UEW35"/>
    <mergeCell ref="UEX34:UEX35"/>
    <mergeCell ref="UEY34:UEY35"/>
    <mergeCell ref="UEZ34:UEZ35"/>
    <mergeCell ref="UFA34:UFA35"/>
    <mergeCell ref="UFB34:UFB35"/>
    <mergeCell ref="UFC34:UFC35"/>
    <mergeCell ref="UFD34:UFD35"/>
    <mergeCell ref="UFE34:UFE35"/>
    <mergeCell ref="UEA34:UEA35"/>
    <mergeCell ref="UEB34:UEB35"/>
    <mergeCell ref="UEC34:UEC35"/>
    <mergeCell ref="UED34:UED35"/>
    <mergeCell ref="UEE34:UEE35"/>
    <mergeCell ref="UEF34:UEF35"/>
    <mergeCell ref="UEG34:UEG35"/>
    <mergeCell ref="UEH34:UEH35"/>
    <mergeCell ref="UEI34:UEI35"/>
    <mergeCell ref="UEJ34:UEJ35"/>
    <mergeCell ref="UEK34:UEK35"/>
    <mergeCell ref="UEL34:UEL35"/>
    <mergeCell ref="UFF34:UFF35"/>
    <mergeCell ref="UFG34:UFG35"/>
    <mergeCell ref="UGA34:UGA35"/>
    <mergeCell ref="UGB34:UGB35"/>
    <mergeCell ref="UGC34:UGC35"/>
    <mergeCell ref="UGD34:UGD35"/>
    <mergeCell ref="UGE34:UGE35"/>
    <mergeCell ref="UGF34:UGF35"/>
    <mergeCell ref="UGG34:UGG35"/>
    <mergeCell ref="UGH34:UGH35"/>
    <mergeCell ref="UGI34:UGI35"/>
    <mergeCell ref="UGJ34:UGJ35"/>
    <mergeCell ref="UGK34:UGK35"/>
    <mergeCell ref="UGL34:UGL35"/>
    <mergeCell ref="UFH34:UFH35"/>
    <mergeCell ref="UFI34:UFI35"/>
    <mergeCell ref="UFJ34:UFJ35"/>
    <mergeCell ref="UFK34:UFK35"/>
    <mergeCell ref="UFL34:UFL35"/>
    <mergeCell ref="UFM34:UFM35"/>
    <mergeCell ref="UFN34:UFN35"/>
    <mergeCell ref="UFO34:UFO35"/>
    <mergeCell ref="UFP34:UFP35"/>
    <mergeCell ref="UFQ34:UFQ35"/>
    <mergeCell ref="UFR34:UFR35"/>
    <mergeCell ref="UFS34:UFS35"/>
    <mergeCell ref="UFT34:UFT35"/>
    <mergeCell ref="UFU34:UFU35"/>
    <mergeCell ref="UFV34:UFV35"/>
    <mergeCell ref="UFW34:UFW35"/>
    <mergeCell ref="UFX34:UFX35"/>
    <mergeCell ref="UFY34:UFY35"/>
    <mergeCell ref="UFZ34:UFZ35"/>
    <mergeCell ref="UGM34:UGM35"/>
    <mergeCell ref="UGN34:UGN35"/>
    <mergeCell ref="UHA34:UHA35"/>
    <mergeCell ref="UHB34:UHB35"/>
    <mergeCell ref="UHC34:UHC35"/>
    <mergeCell ref="UHD34:UHD35"/>
    <mergeCell ref="UHE34:UHE35"/>
    <mergeCell ref="UHF34:UHF35"/>
    <mergeCell ref="UHG34:UHG35"/>
    <mergeCell ref="UHH34:UHH35"/>
    <mergeCell ref="UHI34:UHI35"/>
    <mergeCell ref="UHJ34:UHJ35"/>
    <mergeCell ref="UHK34:UHK35"/>
    <mergeCell ref="UHL34:UHL35"/>
    <mergeCell ref="UHM34:UHM35"/>
    <mergeCell ref="UHN34:UHN35"/>
    <mergeCell ref="UHO34:UHO35"/>
    <mergeCell ref="UHP34:UHP35"/>
    <mergeCell ref="UHQ34:UHQ35"/>
    <mergeCell ref="UHR34:UHR35"/>
    <mergeCell ref="UHS34:UHS35"/>
    <mergeCell ref="UGO34:UGO35"/>
    <mergeCell ref="UGP34:UGP35"/>
    <mergeCell ref="UGQ34:UGQ35"/>
    <mergeCell ref="UGR34:UGR35"/>
    <mergeCell ref="UGS34:UGS35"/>
    <mergeCell ref="UGT34:UGT35"/>
    <mergeCell ref="UGU34:UGU35"/>
    <mergeCell ref="UGV34:UGV35"/>
    <mergeCell ref="UGW34:UGW35"/>
    <mergeCell ref="UGX34:UGX35"/>
    <mergeCell ref="UGY34:UGY35"/>
    <mergeCell ref="UGZ34:UGZ35"/>
    <mergeCell ref="UHT34:UHT35"/>
    <mergeCell ref="UHU34:UHU35"/>
    <mergeCell ref="UIO34:UIO35"/>
    <mergeCell ref="UIP34:UIP35"/>
    <mergeCell ref="UIQ34:UIQ35"/>
    <mergeCell ref="UIR34:UIR35"/>
    <mergeCell ref="UIS34:UIS35"/>
    <mergeCell ref="UIT34:UIT35"/>
    <mergeCell ref="UIU34:UIU35"/>
    <mergeCell ref="UIV34:UIV35"/>
    <mergeCell ref="UIW34:UIW35"/>
    <mergeCell ref="UIX34:UIX35"/>
    <mergeCell ref="UIY34:UIY35"/>
    <mergeCell ref="UIZ34:UIZ35"/>
    <mergeCell ref="UHV34:UHV35"/>
    <mergeCell ref="UHW34:UHW35"/>
    <mergeCell ref="UHX34:UHX35"/>
    <mergeCell ref="UHY34:UHY35"/>
    <mergeCell ref="UHZ34:UHZ35"/>
    <mergeCell ref="UIA34:UIA35"/>
    <mergeCell ref="UIB34:UIB35"/>
    <mergeCell ref="UIC34:UIC35"/>
    <mergeCell ref="UID34:UID35"/>
    <mergeCell ref="UIE34:UIE35"/>
    <mergeCell ref="UIF34:UIF35"/>
    <mergeCell ref="UIG34:UIG35"/>
    <mergeCell ref="UIH34:UIH35"/>
    <mergeCell ref="UII34:UII35"/>
    <mergeCell ref="UIJ34:UIJ35"/>
    <mergeCell ref="UIK34:UIK35"/>
    <mergeCell ref="UIL34:UIL35"/>
    <mergeCell ref="UIM34:UIM35"/>
    <mergeCell ref="UIN34:UIN35"/>
    <mergeCell ref="UJA34:UJA35"/>
    <mergeCell ref="UJB34:UJB35"/>
    <mergeCell ref="UJO34:UJO35"/>
    <mergeCell ref="UJP34:UJP35"/>
    <mergeCell ref="UJQ34:UJQ35"/>
    <mergeCell ref="UJR34:UJR35"/>
    <mergeCell ref="UJS34:UJS35"/>
    <mergeCell ref="UJT34:UJT35"/>
    <mergeCell ref="UJU34:UJU35"/>
    <mergeCell ref="UJV34:UJV35"/>
    <mergeCell ref="UJW34:UJW35"/>
    <mergeCell ref="UJX34:UJX35"/>
    <mergeCell ref="UJY34:UJY35"/>
    <mergeCell ref="UJZ34:UJZ35"/>
    <mergeCell ref="UKA34:UKA35"/>
    <mergeCell ref="UKB34:UKB35"/>
    <mergeCell ref="UKC34:UKC35"/>
    <mergeCell ref="UKD34:UKD35"/>
    <mergeCell ref="UKE34:UKE35"/>
    <mergeCell ref="UKF34:UKF35"/>
    <mergeCell ref="UKG34:UKG35"/>
    <mergeCell ref="UJC34:UJC35"/>
    <mergeCell ref="UJD34:UJD35"/>
    <mergeCell ref="UJE34:UJE35"/>
    <mergeCell ref="UJF34:UJF35"/>
    <mergeCell ref="UJG34:UJG35"/>
    <mergeCell ref="UJH34:UJH35"/>
    <mergeCell ref="UJI34:UJI35"/>
    <mergeCell ref="UJJ34:UJJ35"/>
    <mergeCell ref="UJK34:UJK35"/>
    <mergeCell ref="UJL34:UJL35"/>
    <mergeCell ref="UJM34:UJM35"/>
    <mergeCell ref="UJN34:UJN35"/>
    <mergeCell ref="UKH34:UKH35"/>
    <mergeCell ref="UKI34:UKI35"/>
    <mergeCell ref="ULC34:ULC35"/>
    <mergeCell ref="ULD34:ULD35"/>
    <mergeCell ref="ULE34:ULE35"/>
    <mergeCell ref="ULF34:ULF35"/>
    <mergeCell ref="ULG34:ULG35"/>
    <mergeCell ref="ULH34:ULH35"/>
    <mergeCell ref="ULI34:ULI35"/>
    <mergeCell ref="ULJ34:ULJ35"/>
    <mergeCell ref="ULK34:ULK35"/>
    <mergeCell ref="ULL34:ULL35"/>
    <mergeCell ref="ULM34:ULM35"/>
    <mergeCell ref="ULN34:ULN35"/>
    <mergeCell ref="UKJ34:UKJ35"/>
    <mergeCell ref="UKK34:UKK35"/>
    <mergeCell ref="UKL34:UKL35"/>
    <mergeCell ref="UKM34:UKM35"/>
    <mergeCell ref="UKN34:UKN35"/>
    <mergeCell ref="UKO34:UKO35"/>
    <mergeCell ref="UKP34:UKP35"/>
    <mergeCell ref="UKQ34:UKQ35"/>
    <mergeCell ref="UKR34:UKR35"/>
    <mergeCell ref="UKS34:UKS35"/>
    <mergeCell ref="UKT34:UKT35"/>
    <mergeCell ref="UKU34:UKU35"/>
    <mergeCell ref="UKV34:UKV35"/>
    <mergeCell ref="UKW34:UKW35"/>
    <mergeCell ref="UKX34:UKX35"/>
    <mergeCell ref="UKY34:UKY35"/>
    <mergeCell ref="UKZ34:UKZ35"/>
    <mergeCell ref="ULA34:ULA35"/>
    <mergeCell ref="ULB34:ULB35"/>
    <mergeCell ref="ULO34:ULO35"/>
    <mergeCell ref="ULP34:ULP35"/>
    <mergeCell ref="UMC34:UMC35"/>
    <mergeCell ref="UMD34:UMD35"/>
    <mergeCell ref="UME34:UME35"/>
    <mergeCell ref="UMF34:UMF35"/>
    <mergeCell ref="UMG34:UMG35"/>
    <mergeCell ref="UMH34:UMH35"/>
    <mergeCell ref="UMI34:UMI35"/>
    <mergeCell ref="UMJ34:UMJ35"/>
    <mergeCell ref="UMK34:UMK35"/>
    <mergeCell ref="UML34:UML35"/>
    <mergeCell ref="UMM34:UMM35"/>
    <mergeCell ref="UMN34:UMN35"/>
    <mergeCell ref="UMO34:UMO35"/>
    <mergeCell ref="UMP34:UMP35"/>
    <mergeCell ref="UMQ34:UMQ35"/>
    <mergeCell ref="UMR34:UMR35"/>
    <mergeCell ref="UMS34:UMS35"/>
    <mergeCell ref="UMT34:UMT35"/>
    <mergeCell ref="UMU34:UMU35"/>
    <mergeCell ref="ULQ34:ULQ35"/>
    <mergeCell ref="ULR34:ULR35"/>
    <mergeCell ref="ULS34:ULS35"/>
    <mergeCell ref="ULT34:ULT35"/>
    <mergeCell ref="ULU34:ULU35"/>
    <mergeCell ref="ULV34:ULV35"/>
    <mergeCell ref="ULW34:ULW35"/>
    <mergeCell ref="ULX34:ULX35"/>
    <mergeCell ref="ULY34:ULY35"/>
    <mergeCell ref="ULZ34:ULZ35"/>
    <mergeCell ref="UMA34:UMA35"/>
    <mergeCell ref="UMB34:UMB35"/>
    <mergeCell ref="UMV34:UMV35"/>
    <mergeCell ref="UMW34:UMW35"/>
    <mergeCell ref="UNQ34:UNQ35"/>
    <mergeCell ref="UNR34:UNR35"/>
    <mergeCell ref="UNS34:UNS35"/>
    <mergeCell ref="UNT34:UNT35"/>
    <mergeCell ref="UNU34:UNU35"/>
    <mergeCell ref="UNV34:UNV35"/>
    <mergeCell ref="UNW34:UNW35"/>
    <mergeCell ref="UNX34:UNX35"/>
    <mergeCell ref="UNY34:UNY35"/>
    <mergeCell ref="UNZ34:UNZ35"/>
    <mergeCell ref="UOA34:UOA35"/>
    <mergeCell ref="UOB34:UOB35"/>
    <mergeCell ref="UMX34:UMX35"/>
    <mergeCell ref="UMY34:UMY35"/>
    <mergeCell ref="UMZ34:UMZ35"/>
    <mergeCell ref="UNA34:UNA35"/>
    <mergeCell ref="UNB34:UNB35"/>
    <mergeCell ref="UNC34:UNC35"/>
    <mergeCell ref="UND34:UND35"/>
    <mergeCell ref="UNE34:UNE35"/>
    <mergeCell ref="UNF34:UNF35"/>
    <mergeCell ref="UNG34:UNG35"/>
    <mergeCell ref="UNH34:UNH35"/>
    <mergeCell ref="UNI34:UNI35"/>
    <mergeCell ref="UNJ34:UNJ35"/>
    <mergeCell ref="UNK34:UNK35"/>
    <mergeCell ref="UNL34:UNL35"/>
    <mergeCell ref="UNM34:UNM35"/>
    <mergeCell ref="UNN34:UNN35"/>
    <mergeCell ref="UNO34:UNO35"/>
    <mergeCell ref="UNP34:UNP35"/>
    <mergeCell ref="UOC34:UOC35"/>
    <mergeCell ref="UOD34:UOD35"/>
    <mergeCell ref="UOQ34:UOQ35"/>
    <mergeCell ref="UOR34:UOR35"/>
    <mergeCell ref="UOS34:UOS35"/>
    <mergeCell ref="UOT34:UOT35"/>
    <mergeCell ref="UOU34:UOU35"/>
    <mergeCell ref="UOV34:UOV35"/>
    <mergeCell ref="UOW34:UOW35"/>
    <mergeCell ref="UOX34:UOX35"/>
    <mergeCell ref="UOY34:UOY35"/>
    <mergeCell ref="UOZ34:UOZ35"/>
    <mergeCell ref="UPA34:UPA35"/>
    <mergeCell ref="UPB34:UPB35"/>
    <mergeCell ref="UPC34:UPC35"/>
    <mergeCell ref="UPD34:UPD35"/>
    <mergeCell ref="UPE34:UPE35"/>
    <mergeCell ref="UPF34:UPF35"/>
    <mergeCell ref="UPG34:UPG35"/>
    <mergeCell ref="UPH34:UPH35"/>
    <mergeCell ref="UPI34:UPI35"/>
    <mergeCell ref="UOE34:UOE35"/>
    <mergeCell ref="UOF34:UOF35"/>
    <mergeCell ref="UOG34:UOG35"/>
    <mergeCell ref="UOH34:UOH35"/>
    <mergeCell ref="UOI34:UOI35"/>
    <mergeCell ref="UOJ34:UOJ35"/>
    <mergeCell ref="UOK34:UOK35"/>
    <mergeCell ref="UOL34:UOL35"/>
    <mergeCell ref="UOM34:UOM35"/>
    <mergeCell ref="UON34:UON35"/>
    <mergeCell ref="UOO34:UOO35"/>
    <mergeCell ref="UOP34:UOP35"/>
    <mergeCell ref="UPJ34:UPJ35"/>
    <mergeCell ref="UPK34:UPK35"/>
    <mergeCell ref="UQE34:UQE35"/>
    <mergeCell ref="UQF34:UQF35"/>
    <mergeCell ref="UQG34:UQG35"/>
    <mergeCell ref="UQH34:UQH35"/>
    <mergeCell ref="UQI34:UQI35"/>
    <mergeCell ref="UQJ34:UQJ35"/>
    <mergeCell ref="UQK34:UQK35"/>
    <mergeCell ref="UQL34:UQL35"/>
    <mergeCell ref="UQM34:UQM35"/>
    <mergeCell ref="UQN34:UQN35"/>
    <mergeCell ref="UQO34:UQO35"/>
    <mergeCell ref="UQP34:UQP35"/>
    <mergeCell ref="UPL34:UPL35"/>
    <mergeCell ref="UPM34:UPM35"/>
    <mergeCell ref="UPN34:UPN35"/>
    <mergeCell ref="UPO34:UPO35"/>
    <mergeCell ref="UPP34:UPP35"/>
    <mergeCell ref="UPQ34:UPQ35"/>
    <mergeCell ref="UPR34:UPR35"/>
    <mergeCell ref="UPS34:UPS35"/>
    <mergeCell ref="UPT34:UPT35"/>
    <mergeCell ref="UPU34:UPU35"/>
    <mergeCell ref="UPV34:UPV35"/>
    <mergeCell ref="UPW34:UPW35"/>
    <mergeCell ref="UPX34:UPX35"/>
    <mergeCell ref="UPY34:UPY35"/>
    <mergeCell ref="UPZ34:UPZ35"/>
    <mergeCell ref="UQA34:UQA35"/>
    <mergeCell ref="UQB34:UQB35"/>
    <mergeCell ref="UQC34:UQC35"/>
    <mergeCell ref="UQD34:UQD35"/>
    <mergeCell ref="UQQ34:UQQ35"/>
    <mergeCell ref="UQR34:UQR35"/>
    <mergeCell ref="URE34:URE35"/>
    <mergeCell ref="URF34:URF35"/>
    <mergeCell ref="URG34:URG35"/>
    <mergeCell ref="URH34:URH35"/>
    <mergeCell ref="URI34:URI35"/>
    <mergeCell ref="URJ34:URJ35"/>
    <mergeCell ref="URK34:URK35"/>
    <mergeCell ref="URL34:URL35"/>
    <mergeCell ref="URM34:URM35"/>
    <mergeCell ref="URN34:URN35"/>
    <mergeCell ref="URO34:URO35"/>
    <mergeCell ref="URP34:URP35"/>
    <mergeCell ref="URQ34:URQ35"/>
    <mergeCell ref="URR34:URR35"/>
    <mergeCell ref="URS34:URS35"/>
    <mergeCell ref="URT34:URT35"/>
    <mergeCell ref="URU34:URU35"/>
    <mergeCell ref="URV34:URV35"/>
    <mergeCell ref="URW34:URW35"/>
    <mergeCell ref="UQS34:UQS35"/>
    <mergeCell ref="UQT34:UQT35"/>
    <mergeCell ref="UQU34:UQU35"/>
    <mergeCell ref="UQV34:UQV35"/>
    <mergeCell ref="UQW34:UQW35"/>
    <mergeCell ref="UQX34:UQX35"/>
    <mergeCell ref="UQY34:UQY35"/>
    <mergeCell ref="UQZ34:UQZ35"/>
    <mergeCell ref="URA34:URA35"/>
    <mergeCell ref="URB34:URB35"/>
    <mergeCell ref="URC34:URC35"/>
    <mergeCell ref="URD34:URD35"/>
    <mergeCell ref="URX34:URX35"/>
    <mergeCell ref="URY34:URY35"/>
    <mergeCell ref="USS34:USS35"/>
    <mergeCell ref="UST34:UST35"/>
    <mergeCell ref="USU34:USU35"/>
    <mergeCell ref="USV34:USV35"/>
    <mergeCell ref="USW34:USW35"/>
    <mergeCell ref="USX34:USX35"/>
    <mergeCell ref="USY34:USY35"/>
    <mergeCell ref="USZ34:USZ35"/>
    <mergeCell ref="UTA34:UTA35"/>
    <mergeCell ref="UTB34:UTB35"/>
    <mergeCell ref="UTC34:UTC35"/>
    <mergeCell ref="UTD34:UTD35"/>
    <mergeCell ref="URZ34:URZ35"/>
    <mergeCell ref="USA34:USA35"/>
    <mergeCell ref="USB34:USB35"/>
    <mergeCell ref="USC34:USC35"/>
    <mergeCell ref="USD34:USD35"/>
    <mergeCell ref="USE34:USE35"/>
    <mergeCell ref="USF34:USF35"/>
    <mergeCell ref="USG34:USG35"/>
    <mergeCell ref="USH34:USH35"/>
    <mergeCell ref="USI34:USI35"/>
    <mergeCell ref="USJ34:USJ35"/>
    <mergeCell ref="USK34:USK35"/>
    <mergeCell ref="USL34:USL35"/>
    <mergeCell ref="USM34:USM35"/>
    <mergeCell ref="USN34:USN35"/>
    <mergeCell ref="USO34:USO35"/>
    <mergeCell ref="USP34:USP35"/>
    <mergeCell ref="USQ34:USQ35"/>
    <mergeCell ref="USR34:USR35"/>
    <mergeCell ref="UTE34:UTE35"/>
    <mergeCell ref="UTF34:UTF35"/>
    <mergeCell ref="UTS34:UTS35"/>
    <mergeCell ref="UTT34:UTT35"/>
    <mergeCell ref="UTU34:UTU35"/>
    <mergeCell ref="UTV34:UTV35"/>
    <mergeCell ref="UTW34:UTW35"/>
    <mergeCell ref="UTX34:UTX35"/>
    <mergeCell ref="UTY34:UTY35"/>
    <mergeCell ref="UTZ34:UTZ35"/>
    <mergeCell ref="UUA34:UUA35"/>
    <mergeCell ref="UUB34:UUB35"/>
    <mergeCell ref="UUC34:UUC35"/>
    <mergeCell ref="UUD34:UUD35"/>
    <mergeCell ref="UUE34:UUE35"/>
    <mergeCell ref="UUF34:UUF35"/>
    <mergeCell ref="UUG34:UUG35"/>
    <mergeCell ref="UUH34:UUH35"/>
    <mergeCell ref="UUI34:UUI35"/>
    <mergeCell ref="UUJ34:UUJ35"/>
    <mergeCell ref="UUK34:UUK35"/>
    <mergeCell ref="UTG34:UTG35"/>
    <mergeCell ref="UTH34:UTH35"/>
    <mergeCell ref="UTI34:UTI35"/>
    <mergeCell ref="UTJ34:UTJ35"/>
    <mergeCell ref="UTK34:UTK35"/>
    <mergeCell ref="UTL34:UTL35"/>
    <mergeCell ref="UTM34:UTM35"/>
    <mergeCell ref="UTN34:UTN35"/>
    <mergeCell ref="UTO34:UTO35"/>
    <mergeCell ref="UTP34:UTP35"/>
    <mergeCell ref="UTQ34:UTQ35"/>
    <mergeCell ref="UTR34:UTR35"/>
    <mergeCell ref="UUL34:UUL35"/>
    <mergeCell ref="UUM34:UUM35"/>
    <mergeCell ref="UVG34:UVG35"/>
    <mergeCell ref="UVH34:UVH35"/>
    <mergeCell ref="UVI34:UVI35"/>
    <mergeCell ref="UVJ34:UVJ35"/>
    <mergeCell ref="UVK34:UVK35"/>
    <mergeCell ref="UVL34:UVL35"/>
    <mergeCell ref="UVM34:UVM35"/>
    <mergeCell ref="UVN34:UVN35"/>
    <mergeCell ref="UVO34:UVO35"/>
    <mergeCell ref="UVP34:UVP35"/>
    <mergeCell ref="UVQ34:UVQ35"/>
    <mergeCell ref="UVR34:UVR35"/>
    <mergeCell ref="UUN34:UUN35"/>
    <mergeCell ref="UUO34:UUO35"/>
    <mergeCell ref="UUP34:UUP35"/>
    <mergeCell ref="UUQ34:UUQ35"/>
    <mergeCell ref="UUR34:UUR35"/>
    <mergeCell ref="UUS34:UUS35"/>
    <mergeCell ref="UUT34:UUT35"/>
    <mergeCell ref="UUU34:UUU35"/>
    <mergeCell ref="UUV34:UUV35"/>
    <mergeCell ref="UUW34:UUW35"/>
    <mergeCell ref="UUX34:UUX35"/>
    <mergeCell ref="UUY34:UUY35"/>
    <mergeCell ref="UUZ34:UUZ35"/>
    <mergeCell ref="UVA34:UVA35"/>
    <mergeCell ref="UVB34:UVB35"/>
    <mergeCell ref="UVC34:UVC35"/>
    <mergeCell ref="UVD34:UVD35"/>
    <mergeCell ref="UVE34:UVE35"/>
    <mergeCell ref="UVF34:UVF35"/>
    <mergeCell ref="UVS34:UVS35"/>
    <mergeCell ref="UVT34:UVT35"/>
    <mergeCell ref="UWG34:UWG35"/>
    <mergeCell ref="UWH34:UWH35"/>
    <mergeCell ref="UWI34:UWI35"/>
    <mergeCell ref="UWJ34:UWJ35"/>
    <mergeCell ref="UWK34:UWK35"/>
    <mergeCell ref="UWL34:UWL35"/>
    <mergeCell ref="UWM34:UWM35"/>
    <mergeCell ref="UWN34:UWN35"/>
    <mergeCell ref="UWO34:UWO35"/>
    <mergeCell ref="UWP34:UWP35"/>
    <mergeCell ref="UWQ34:UWQ35"/>
    <mergeCell ref="UWR34:UWR35"/>
    <mergeCell ref="UWS34:UWS35"/>
    <mergeCell ref="UWT34:UWT35"/>
    <mergeCell ref="UWU34:UWU35"/>
    <mergeCell ref="UWV34:UWV35"/>
    <mergeCell ref="UWW34:UWW35"/>
    <mergeCell ref="UWX34:UWX35"/>
    <mergeCell ref="UWY34:UWY35"/>
    <mergeCell ref="UVU34:UVU35"/>
    <mergeCell ref="UVV34:UVV35"/>
    <mergeCell ref="UVW34:UVW35"/>
    <mergeCell ref="UVX34:UVX35"/>
    <mergeCell ref="UVY34:UVY35"/>
    <mergeCell ref="UVZ34:UVZ35"/>
    <mergeCell ref="UWA34:UWA35"/>
    <mergeCell ref="UWB34:UWB35"/>
    <mergeCell ref="UWC34:UWC35"/>
    <mergeCell ref="UWD34:UWD35"/>
    <mergeCell ref="UWE34:UWE35"/>
    <mergeCell ref="UWF34:UWF35"/>
    <mergeCell ref="UWZ34:UWZ35"/>
    <mergeCell ref="UXA34:UXA35"/>
    <mergeCell ref="UXU34:UXU35"/>
    <mergeCell ref="UXV34:UXV35"/>
    <mergeCell ref="UXW34:UXW35"/>
    <mergeCell ref="UXX34:UXX35"/>
    <mergeCell ref="UXY34:UXY35"/>
    <mergeCell ref="UXZ34:UXZ35"/>
    <mergeCell ref="UYA34:UYA35"/>
    <mergeCell ref="UYB34:UYB35"/>
    <mergeCell ref="UYC34:UYC35"/>
    <mergeCell ref="UYD34:UYD35"/>
    <mergeCell ref="UYE34:UYE35"/>
    <mergeCell ref="UYF34:UYF35"/>
    <mergeCell ref="UXB34:UXB35"/>
    <mergeCell ref="UXC34:UXC35"/>
    <mergeCell ref="UXD34:UXD35"/>
    <mergeCell ref="UXE34:UXE35"/>
    <mergeCell ref="UXF34:UXF35"/>
    <mergeCell ref="UXG34:UXG35"/>
    <mergeCell ref="UXH34:UXH35"/>
    <mergeCell ref="UXI34:UXI35"/>
    <mergeCell ref="UXJ34:UXJ35"/>
    <mergeCell ref="UXK34:UXK35"/>
    <mergeCell ref="UXL34:UXL35"/>
    <mergeCell ref="UXM34:UXM35"/>
    <mergeCell ref="UXN34:UXN35"/>
    <mergeCell ref="UXO34:UXO35"/>
    <mergeCell ref="UXP34:UXP35"/>
    <mergeCell ref="UXQ34:UXQ35"/>
    <mergeCell ref="UXR34:UXR35"/>
    <mergeCell ref="UXS34:UXS35"/>
    <mergeCell ref="UXT34:UXT35"/>
    <mergeCell ref="UYG34:UYG35"/>
    <mergeCell ref="UYH34:UYH35"/>
    <mergeCell ref="UYU34:UYU35"/>
    <mergeCell ref="UYV34:UYV35"/>
    <mergeCell ref="UYW34:UYW35"/>
    <mergeCell ref="UYX34:UYX35"/>
    <mergeCell ref="UYY34:UYY35"/>
    <mergeCell ref="UYZ34:UYZ35"/>
    <mergeCell ref="UZA34:UZA35"/>
    <mergeCell ref="UZB34:UZB35"/>
    <mergeCell ref="UZC34:UZC35"/>
    <mergeCell ref="UZD34:UZD35"/>
    <mergeCell ref="UZE34:UZE35"/>
    <mergeCell ref="UZF34:UZF35"/>
    <mergeCell ref="UZG34:UZG35"/>
    <mergeCell ref="UZH34:UZH35"/>
    <mergeCell ref="UZI34:UZI35"/>
    <mergeCell ref="UZJ34:UZJ35"/>
    <mergeCell ref="UZK34:UZK35"/>
    <mergeCell ref="UZL34:UZL35"/>
    <mergeCell ref="UZM34:UZM35"/>
    <mergeCell ref="UYI34:UYI35"/>
    <mergeCell ref="UYJ34:UYJ35"/>
    <mergeCell ref="UYK34:UYK35"/>
    <mergeCell ref="UYL34:UYL35"/>
    <mergeCell ref="UYM34:UYM35"/>
    <mergeCell ref="UYN34:UYN35"/>
    <mergeCell ref="UYO34:UYO35"/>
    <mergeCell ref="UYP34:UYP35"/>
    <mergeCell ref="UYQ34:UYQ35"/>
    <mergeCell ref="UYR34:UYR35"/>
    <mergeCell ref="UYS34:UYS35"/>
    <mergeCell ref="UYT34:UYT35"/>
    <mergeCell ref="UZN34:UZN35"/>
    <mergeCell ref="UZO34:UZO35"/>
    <mergeCell ref="VAI34:VAI35"/>
    <mergeCell ref="VAJ34:VAJ35"/>
    <mergeCell ref="VAK34:VAK35"/>
    <mergeCell ref="VAL34:VAL35"/>
    <mergeCell ref="VAM34:VAM35"/>
    <mergeCell ref="VAN34:VAN35"/>
    <mergeCell ref="VAO34:VAO35"/>
    <mergeCell ref="VAP34:VAP35"/>
    <mergeCell ref="VAQ34:VAQ35"/>
    <mergeCell ref="VAR34:VAR35"/>
    <mergeCell ref="VAS34:VAS35"/>
    <mergeCell ref="VAT34:VAT35"/>
    <mergeCell ref="UZP34:UZP35"/>
    <mergeCell ref="UZQ34:UZQ35"/>
    <mergeCell ref="UZR34:UZR35"/>
    <mergeCell ref="UZS34:UZS35"/>
    <mergeCell ref="UZT34:UZT35"/>
    <mergeCell ref="UZU34:UZU35"/>
    <mergeCell ref="UZV34:UZV35"/>
    <mergeCell ref="UZW34:UZW35"/>
    <mergeCell ref="UZX34:UZX35"/>
    <mergeCell ref="UZY34:UZY35"/>
    <mergeCell ref="UZZ34:UZZ35"/>
    <mergeCell ref="VAA34:VAA35"/>
    <mergeCell ref="VAB34:VAB35"/>
    <mergeCell ref="VAC34:VAC35"/>
    <mergeCell ref="VAD34:VAD35"/>
    <mergeCell ref="VAE34:VAE35"/>
    <mergeCell ref="VAF34:VAF35"/>
    <mergeCell ref="VAG34:VAG35"/>
    <mergeCell ref="VAH34:VAH35"/>
    <mergeCell ref="VAU34:VAU35"/>
    <mergeCell ref="VAV34:VAV35"/>
    <mergeCell ref="VBI34:VBI35"/>
    <mergeCell ref="VBJ34:VBJ35"/>
    <mergeCell ref="VBK34:VBK35"/>
    <mergeCell ref="VBL34:VBL35"/>
    <mergeCell ref="VBM34:VBM35"/>
    <mergeCell ref="VBN34:VBN35"/>
    <mergeCell ref="VBO34:VBO35"/>
    <mergeCell ref="VBP34:VBP35"/>
    <mergeCell ref="VBQ34:VBQ35"/>
    <mergeCell ref="VBR34:VBR35"/>
    <mergeCell ref="VBS34:VBS35"/>
    <mergeCell ref="VBT34:VBT35"/>
    <mergeCell ref="VBU34:VBU35"/>
    <mergeCell ref="VBV34:VBV35"/>
    <mergeCell ref="VBW34:VBW35"/>
    <mergeCell ref="VBX34:VBX35"/>
    <mergeCell ref="VBY34:VBY35"/>
    <mergeCell ref="VBZ34:VBZ35"/>
    <mergeCell ref="VCA34:VCA35"/>
    <mergeCell ref="VAW34:VAW35"/>
    <mergeCell ref="VAX34:VAX35"/>
    <mergeCell ref="VAY34:VAY35"/>
    <mergeCell ref="VAZ34:VAZ35"/>
    <mergeCell ref="VBA34:VBA35"/>
    <mergeCell ref="VBB34:VBB35"/>
    <mergeCell ref="VBC34:VBC35"/>
    <mergeCell ref="VBD34:VBD35"/>
    <mergeCell ref="VBE34:VBE35"/>
    <mergeCell ref="VBF34:VBF35"/>
    <mergeCell ref="VBG34:VBG35"/>
    <mergeCell ref="VBH34:VBH35"/>
    <mergeCell ref="VCB34:VCB35"/>
    <mergeCell ref="VCC34:VCC35"/>
    <mergeCell ref="VCW34:VCW35"/>
    <mergeCell ref="VCX34:VCX35"/>
    <mergeCell ref="VCY34:VCY35"/>
    <mergeCell ref="VCZ34:VCZ35"/>
    <mergeCell ref="VDA34:VDA35"/>
    <mergeCell ref="VDB34:VDB35"/>
    <mergeCell ref="VDC34:VDC35"/>
    <mergeCell ref="VDD34:VDD35"/>
    <mergeCell ref="VDE34:VDE35"/>
    <mergeCell ref="VDF34:VDF35"/>
    <mergeCell ref="VDG34:VDG35"/>
    <mergeCell ref="VDH34:VDH35"/>
    <mergeCell ref="VCD34:VCD35"/>
    <mergeCell ref="VCE34:VCE35"/>
    <mergeCell ref="VCF34:VCF35"/>
    <mergeCell ref="VCG34:VCG35"/>
    <mergeCell ref="VCH34:VCH35"/>
    <mergeCell ref="VCI34:VCI35"/>
    <mergeCell ref="VCJ34:VCJ35"/>
    <mergeCell ref="VCK34:VCK35"/>
    <mergeCell ref="VCL34:VCL35"/>
    <mergeCell ref="VCM34:VCM35"/>
    <mergeCell ref="VCN34:VCN35"/>
    <mergeCell ref="VCO34:VCO35"/>
    <mergeCell ref="VCP34:VCP35"/>
    <mergeCell ref="VCQ34:VCQ35"/>
    <mergeCell ref="VCR34:VCR35"/>
    <mergeCell ref="VCS34:VCS35"/>
    <mergeCell ref="VCT34:VCT35"/>
    <mergeCell ref="VCU34:VCU35"/>
    <mergeCell ref="VCV34:VCV35"/>
    <mergeCell ref="VDI34:VDI35"/>
    <mergeCell ref="VDJ34:VDJ35"/>
    <mergeCell ref="VDW34:VDW35"/>
    <mergeCell ref="VDX34:VDX35"/>
    <mergeCell ref="VDY34:VDY35"/>
    <mergeCell ref="VDZ34:VDZ35"/>
    <mergeCell ref="VEA34:VEA35"/>
    <mergeCell ref="VEB34:VEB35"/>
    <mergeCell ref="VEC34:VEC35"/>
    <mergeCell ref="VED34:VED35"/>
    <mergeCell ref="VEE34:VEE35"/>
    <mergeCell ref="VEF34:VEF35"/>
    <mergeCell ref="VEG34:VEG35"/>
    <mergeCell ref="VEH34:VEH35"/>
    <mergeCell ref="VEI34:VEI35"/>
    <mergeCell ref="VEJ34:VEJ35"/>
    <mergeCell ref="VEK34:VEK35"/>
    <mergeCell ref="VEL34:VEL35"/>
    <mergeCell ref="VEM34:VEM35"/>
    <mergeCell ref="VEN34:VEN35"/>
    <mergeCell ref="VEO34:VEO35"/>
    <mergeCell ref="VDK34:VDK35"/>
    <mergeCell ref="VDL34:VDL35"/>
    <mergeCell ref="VDM34:VDM35"/>
    <mergeCell ref="VDN34:VDN35"/>
    <mergeCell ref="VDO34:VDO35"/>
    <mergeCell ref="VDP34:VDP35"/>
    <mergeCell ref="VDQ34:VDQ35"/>
    <mergeCell ref="VDR34:VDR35"/>
    <mergeCell ref="VDS34:VDS35"/>
    <mergeCell ref="VDT34:VDT35"/>
    <mergeCell ref="VDU34:VDU35"/>
    <mergeCell ref="VDV34:VDV35"/>
    <mergeCell ref="VEP34:VEP35"/>
    <mergeCell ref="VEQ34:VEQ35"/>
    <mergeCell ref="VFK34:VFK35"/>
    <mergeCell ref="VFL34:VFL35"/>
    <mergeCell ref="VFM34:VFM35"/>
    <mergeCell ref="VFN34:VFN35"/>
    <mergeCell ref="VFO34:VFO35"/>
    <mergeCell ref="VFP34:VFP35"/>
    <mergeCell ref="VFQ34:VFQ35"/>
    <mergeCell ref="VFR34:VFR35"/>
    <mergeCell ref="VFS34:VFS35"/>
    <mergeCell ref="VFT34:VFT35"/>
    <mergeCell ref="VFU34:VFU35"/>
    <mergeCell ref="VFV34:VFV35"/>
    <mergeCell ref="VER34:VER35"/>
    <mergeCell ref="VES34:VES35"/>
    <mergeCell ref="VET34:VET35"/>
    <mergeCell ref="VEU34:VEU35"/>
    <mergeCell ref="VEV34:VEV35"/>
    <mergeCell ref="VEW34:VEW35"/>
    <mergeCell ref="VEX34:VEX35"/>
    <mergeCell ref="VEY34:VEY35"/>
    <mergeCell ref="VEZ34:VEZ35"/>
    <mergeCell ref="VFA34:VFA35"/>
    <mergeCell ref="VFB34:VFB35"/>
    <mergeCell ref="VFC34:VFC35"/>
    <mergeCell ref="VFD34:VFD35"/>
    <mergeCell ref="VFE34:VFE35"/>
    <mergeCell ref="VFF34:VFF35"/>
    <mergeCell ref="VFG34:VFG35"/>
    <mergeCell ref="VFH34:VFH35"/>
    <mergeCell ref="VFI34:VFI35"/>
    <mergeCell ref="VFJ34:VFJ35"/>
    <mergeCell ref="VFW34:VFW35"/>
    <mergeCell ref="VFX34:VFX35"/>
    <mergeCell ref="VGK34:VGK35"/>
    <mergeCell ref="VGL34:VGL35"/>
    <mergeCell ref="VGM34:VGM35"/>
    <mergeCell ref="VGN34:VGN35"/>
    <mergeCell ref="VGO34:VGO35"/>
    <mergeCell ref="VGP34:VGP35"/>
    <mergeCell ref="VGQ34:VGQ35"/>
    <mergeCell ref="VGR34:VGR35"/>
    <mergeCell ref="VGS34:VGS35"/>
    <mergeCell ref="VGT34:VGT35"/>
    <mergeCell ref="VGU34:VGU35"/>
    <mergeCell ref="VGV34:VGV35"/>
    <mergeCell ref="VGW34:VGW35"/>
    <mergeCell ref="VGX34:VGX35"/>
    <mergeCell ref="VGY34:VGY35"/>
    <mergeCell ref="VGZ34:VGZ35"/>
    <mergeCell ref="VHA34:VHA35"/>
    <mergeCell ref="VHB34:VHB35"/>
    <mergeCell ref="VHC34:VHC35"/>
    <mergeCell ref="VFY34:VFY35"/>
    <mergeCell ref="VFZ34:VFZ35"/>
    <mergeCell ref="VGA34:VGA35"/>
    <mergeCell ref="VGB34:VGB35"/>
    <mergeCell ref="VGC34:VGC35"/>
    <mergeCell ref="VGD34:VGD35"/>
    <mergeCell ref="VGE34:VGE35"/>
    <mergeCell ref="VGF34:VGF35"/>
    <mergeCell ref="VGG34:VGG35"/>
    <mergeCell ref="VGH34:VGH35"/>
    <mergeCell ref="VGI34:VGI35"/>
    <mergeCell ref="VGJ34:VGJ35"/>
    <mergeCell ref="VHD34:VHD35"/>
    <mergeCell ref="VHE34:VHE35"/>
    <mergeCell ref="VHY34:VHY35"/>
    <mergeCell ref="VHZ34:VHZ35"/>
    <mergeCell ref="VIA34:VIA35"/>
    <mergeCell ref="VIB34:VIB35"/>
    <mergeCell ref="VIC34:VIC35"/>
    <mergeCell ref="VID34:VID35"/>
    <mergeCell ref="VIE34:VIE35"/>
    <mergeCell ref="VIF34:VIF35"/>
    <mergeCell ref="VIG34:VIG35"/>
    <mergeCell ref="VIH34:VIH35"/>
    <mergeCell ref="VII34:VII35"/>
    <mergeCell ref="VIJ34:VIJ35"/>
    <mergeCell ref="VHF34:VHF35"/>
    <mergeCell ref="VHG34:VHG35"/>
    <mergeCell ref="VHH34:VHH35"/>
    <mergeCell ref="VHI34:VHI35"/>
    <mergeCell ref="VHJ34:VHJ35"/>
    <mergeCell ref="VHK34:VHK35"/>
    <mergeCell ref="VHL34:VHL35"/>
    <mergeCell ref="VHM34:VHM35"/>
    <mergeCell ref="VHN34:VHN35"/>
    <mergeCell ref="VHO34:VHO35"/>
    <mergeCell ref="VHP34:VHP35"/>
    <mergeCell ref="VHQ34:VHQ35"/>
    <mergeCell ref="VHR34:VHR35"/>
    <mergeCell ref="VHS34:VHS35"/>
    <mergeCell ref="VHT34:VHT35"/>
    <mergeCell ref="VHU34:VHU35"/>
    <mergeCell ref="VHV34:VHV35"/>
    <mergeCell ref="VHW34:VHW35"/>
    <mergeCell ref="VHX34:VHX35"/>
    <mergeCell ref="VIK34:VIK35"/>
    <mergeCell ref="VIL34:VIL35"/>
    <mergeCell ref="VIY34:VIY35"/>
    <mergeCell ref="VIZ34:VIZ35"/>
    <mergeCell ref="VJA34:VJA35"/>
    <mergeCell ref="VJB34:VJB35"/>
    <mergeCell ref="VJC34:VJC35"/>
    <mergeCell ref="VJD34:VJD35"/>
    <mergeCell ref="VJE34:VJE35"/>
    <mergeCell ref="VJF34:VJF35"/>
    <mergeCell ref="VJG34:VJG35"/>
    <mergeCell ref="VJH34:VJH35"/>
    <mergeCell ref="VJI34:VJI35"/>
    <mergeCell ref="VJJ34:VJJ35"/>
    <mergeCell ref="VJK34:VJK35"/>
    <mergeCell ref="VJL34:VJL35"/>
    <mergeCell ref="VJM34:VJM35"/>
    <mergeCell ref="VJN34:VJN35"/>
    <mergeCell ref="VJO34:VJO35"/>
    <mergeCell ref="VJP34:VJP35"/>
    <mergeCell ref="VJQ34:VJQ35"/>
    <mergeCell ref="VIM34:VIM35"/>
    <mergeCell ref="VIN34:VIN35"/>
    <mergeCell ref="VIO34:VIO35"/>
    <mergeCell ref="VIP34:VIP35"/>
    <mergeCell ref="VIQ34:VIQ35"/>
    <mergeCell ref="VIR34:VIR35"/>
    <mergeCell ref="VIS34:VIS35"/>
    <mergeCell ref="VIT34:VIT35"/>
    <mergeCell ref="VIU34:VIU35"/>
    <mergeCell ref="VIV34:VIV35"/>
    <mergeCell ref="VIW34:VIW35"/>
    <mergeCell ref="VIX34:VIX35"/>
    <mergeCell ref="VJR34:VJR35"/>
    <mergeCell ref="VJS34:VJS35"/>
    <mergeCell ref="VKM34:VKM35"/>
    <mergeCell ref="VKN34:VKN35"/>
    <mergeCell ref="VKO34:VKO35"/>
    <mergeCell ref="VKP34:VKP35"/>
    <mergeCell ref="VKQ34:VKQ35"/>
    <mergeCell ref="VKR34:VKR35"/>
    <mergeCell ref="VKS34:VKS35"/>
    <mergeCell ref="VKT34:VKT35"/>
    <mergeCell ref="VKU34:VKU35"/>
    <mergeCell ref="VKV34:VKV35"/>
    <mergeCell ref="VKW34:VKW35"/>
    <mergeCell ref="VKX34:VKX35"/>
    <mergeCell ref="VJT34:VJT35"/>
    <mergeCell ref="VJU34:VJU35"/>
    <mergeCell ref="VJV34:VJV35"/>
    <mergeCell ref="VJW34:VJW35"/>
    <mergeCell ref="VJX34:VJX35"/>
    <mergeCell ref="VJY34:VJY35"/>
    <mergeCell ref="VJZ34:VJZ35"/>
    <mergeCell ref="VKA34:VKA35"/>
    <mergeCell ref="VKB34:VKB35"/>
    <mergeCell ref="VKC34:VKC35"/>
    <mergeCell ref="VKD34:VKD35"/>
    <mergeCell ref="VKE34:VKE35"/>
    <mergeCell ref="VKF34:VKF35"/>
    <mergeCell ref="VKG34:VKG35"/>
    <mergeCell ref="VKH34:VKH35"/>
    <mergeCell ref="VKI34:VKI35"/>
    <mergeCell ref="VKJ34:VKJ35"/>
    <mergeCell ref="VKK34:VKK35"/>
    <mergeCell ref="VKL34:VKL35"/>
    <mergeCell ref="VKY34:VKY35"/>
    <mergeCell ref="VKZ34:VKZ35"/>
    <mergeCell ref="VLM34:VLM35"/>
    <mergeCell ref="VLN34:VLN35"/>
    <mergeCell ref="VLO34:VLO35"/>
    <mergeCell ref="VLP34:VLP35"/>
    <mergeCell ref="VLQ34:VLQ35"/>
    <mergeCell ref="VLR34:VLR35"/>
    <mergeCell ref="VLS34:VLS35"/>
    <mergeCell ref="VLT34:VLT35"/>
    <mergeCell ref="VLU34:VLU35"/>
    <mergeCell ref="VLV34:VLV35"/>
    <mergeCell ref="VLW34:VLW35"/>
    <mergeCell ref="VLX34:VLX35"/>
    <mergeCell ref="VLY34:VLY35"/>
    <mergeCell ref="VLZ34:VLZ35"/>
    <mergeCell ref="VMA34:VMA35"/>
    <mergeCell ref="VMB34:VMB35"/>
    <mergeCell ref="VMC34:VMC35"/>
    <mergeCell ref="VMD34:VMD35"/>
    <mergeCell ref="VME34:VME35"/>
    <mergeCell ref="VLA34:VLA35"/>
    <mergeCell ref="VLB34:VLB35"/>
    <mergeCell ref="VLC34:VLC35"/>
    <mergeCell ref="VLD34:VLD35"/>
    <mergeCell ref="VLE34:VLE35"/>
    <mergeCell ref="VLF34:VLF35"/>
    <mergeCell ref="VLG34:VLG35"/>
    <mergeCell ref="VLH34:VLH35"/>
    <mergeCell ref="VLI34:VLI35"/>
    <mergeCell ref="VLJ34:VLJ35"/>
    <mergeCell ref="VLK34:VLK35"/>
    <mergeCell ref="VLL34:VLL35"/>
    <mergeCell ref="VMF34:VMF35"/>
    <mergeCell ref="VMG34:VMG35"/>
    <mergeCell ref="VNA34:VNA35"/>
    <mergeCell ref="VNB34:VNB35"/>
    <mergeCell ref="VNC34:VNC35"/>
    <mergeCell ref="VND34:VND35"/>
    <mergeCell ref="VNE34:VNE35"/>
    <mergeCell ref="VNF34:VNF35"/>
    <mergeCell ref="VNG34:VNG35"/>
    <mergeCell ref="VNH34:VNH35"/>
    <mergeCell ref="VNI34:VNI35"/>
    <mergeCell ref="VNJ34:VNJ35"/>
    <mergeCell ref="VNK34:VNK35"/>
    <mergeCell ref="VNL34:VNL35"/>
    <mergeCell ref="VMH34:VMH35"/>
    <mergeCell ref="VMI34:VMI35"/>
    <mergeCell ref="VMJ34:VMJ35"/>
    <mergeCell ref="VMK34:VMK35"/>
    <mergeCell ref="VML34:VML35"/>
    <mergeCell ref="VMM34:VMM35"/>
    <mergeCell ref="VMN34:VMN35"/>
    <mergeCell ref="VMO34:VMO35"/>
    <mergeCell ref="VMP34:VMP35"/>
    <mergeCell ref="VMQ34:VMQ35"/>
    <mergeCell ref="VMR34:VMR35"/>
    <mergeCell ref="VMS34:VMS35"/>
    <mergeCell ref="VMT34:VMT35"/>
    <mergeCell ref="VMU34:VMU35"/>
    <mergeCell ref="VMV34:VMV35"/>
    <mergeCell ref="VMW34:VMW35"/>
    <mergeCell ref="VMX34:VMX35"/>
    <mergeCell ref="VMY34:VMY35"/>
    <mergeCell ref="VMZ34:VMZ35"/>
    <mergeCell ref="VNM34:VNM35"/>
    <mergeCell ref="VNN34:VNN35"/>
    <mergeCell ref="VOA34:VOA35"/>
    <mergeCell ref="VOB34:VOB35"/>
    <mergeCell ref="VOC34:VOC35"/>
    <mergeCell ref="VOD34:VOD35"/>
    <mergeCell ref="VOE34:VOE35"/>
    <mergeCell ref="VOF34:VOF35"/>
    <mergeCell ref="VOG34:VOG35"/>
    <mergeCell ref="VOH34:VOH35"/>
    <mergeCell ref="VOI34:VOI35"/>
    <mergeCell ref="VOJ34:VOJ35"/>
    <mergeCell ref="VOK34:VOK35"/>
    <mergeCell ref="VOL34:VOL35"/>
    <mergeCell ref="VOM34:VOM35"/>
    <mergeCell ref="VON34:VON35"/>
    <mergeCell ref="VOO34:VOO35"/>
    <mergeCell ref="VOP34:VOP35"/>
    <mergeCell ref="VOQ34:VOQ35"/>
    <mergeCell ref="VOR34:VOR35"/>
    <mergeCell ref="VOS34:VOS35"/>
    <mergeCell ref="VNO34:VNO35"/>
    <mergeCell ref="VNP34:VNP35"/>
    <mergeCell ref="VNQ34:VNQ35"/>
    <mergeCell ref="VNR34:VNR35"/>
    <mergeCell ref="VNS34:VNS35"/>
    <mergeCell ref="VNT34:VNT35"/>
    <mergeCell ref="VNU34:VNU35"/>
    <mergeCell ref="VNV34:VNV35"/>
    <mergeCell ref="VNW34:VNW35"/>
    <mergeCell ref="VNX34:VNX35"/>
    <mergeCell ref="VNY34:VNY35"/>
    <mergeCell ref="VNZ34:VNZ35"/>
    <mergeCell ref="VOT34:VOT35"/>
    <mergeCell ref="VOU34:VOU35"/>
    <mergeCell ref="VPO34:VPO35"/>
    <mergeCell ref="VPP34:VPP35"/>
    <mergeCell ref="VPQ34:VPQ35"/>
    <mergeCell ref="VPR34:VPR35"/>
    <mergeCell ref="VPS34:VPS35"/>
    <mergeCell ref="VPT34:VPT35"/>
    <mergeCell ref="VPU34:VPU35"/>
    <mergeCell ref="VPV34:VPV35"/>
    <mergeCell ref="VPW34:VPW35"/>
    <mergeCell ref="VPX34:VPX35"/>
    <mergeCell ref="VPY34:VPY35"/>
    <mergeCell ref="VPZ34:VPZ35"/>
    <mergeCell ref="VOV34:VOV35"/>
    <mergeCell ref="VOW34:VOW35"/>
    <mergeCell ref="VOX34:VOX35"/>
    <mergeCell ref="VOY34:VOY35"/>
    <mergeCell ref="VOZ34:VOZ35"/>
    <mergeCell ref="VPA34:VPA35"/>
    <mergeCell ref="VPB34:VPB35"/>
    <mergeCell ref="VPC34:VPC35"/>
    <mergeCell ref="VPD34:VPD35"/>
    <mergeCell ref="VPE34:VPE35"/>
    <mergeCell ref="VPF34:VPF35"/>
    <mergeCell ref="VPG34:VPG35"/>
    <mergeCell ref="VPH34:VPH35"/>
    <mergeCell ref="VPI34:VPI35"/>
    <mergeCell ref="VPJ34:VPJ35"/>
    <mergeCell ref="VPK34:VPK35"/>
    <mergeCell ref="VPL34:VPL35"/>
    <mergeCell ref="VPM34:VPM35"/>
    <mergeCell ref="VPN34:VPN35"/>
    <mergeCell ref="VQA34:VQA35"/>
    <mergeCell ref="VQB34:VQB35"/>
    <mergeCell ref="VQO34:VQO35"/>
    <mergeCell ref="VQP34:VQP35"/>
    <mergeCell ref="VQQ34:VQQ35"/>
    <mergeCell ref="VQR34:VQR35"/>
    <mergeCell ref="VQS34:VQS35"/>
    <mergeCell ref="VQT34:VQT35"/>
    <mergeCell ref="VQU34:VQU35"/>
    <mergeCell ref="VQV34:VQV35"/>
    <mergeCell ref="VQW34:VQW35"/>
    <mergeCell ref="VQX34:VQX35"/>
    <mergeCell ref="VQY34:VQY35"/>
    <mergeCell ref="VQZ34:VQZ35"/>
    <mergeCell ref="VRA34:VRA35"/>
    <mergeCell ref="VRB34:VRB35"/>
    <mergeCell ref="VRC34:VRC35"/>
    <mergeCell ref="VRD34:VRD35"/>
    <mergeCell ref="VRE34:VRE35"/>
    <mergeCell ref="VRF34:VRF35"/>
    <mergeCell ref="VRG34:VRG35"/>
    <mergeCell ref="VQC34:VQC35"/>
    <mergeCell ref="VQD34:VQD35"/>
    <mergeCell ref="VQE34:VQE35"/>
    <mergeCell ref="VQF34:VQF35"/>
    <mergeCell ref="VQG34:VQG35"/>
    <mergeCell ref="VQH34:VQH35"/>
    <mergeCell ref="VQI34:VQI35"/>
    <mergeCell ref="VQJ34:VQJ35"/>
    <mergeCell ref="VQK34:VQK35"/>
    <mergeCell ref="VQL34:VQL35"/>
    <mergeCell ref="VQM34:VQM35"/>
    <mergeCell ref="VQN34:VQN35"/>
    <mergeCell ref="VRH34:VRH35"/>
    <mergeCell ref="VRI34:VRI35"/>
    <mergeCell ref="VSC34:VSC35"/>
    <mergeCell ref="VSD34:VSD35"/>
    <mergeCell ref="VSE34:VSE35"/>
    <mergeCell ref="VSF34:VSF35"/>
    <mergeCell ref="VSG34:VSG35"/>
    <mergeCell ref="VSH34:VSH35"/>
    <mergeCell ref="VSI34:VSI35"/>
    <mergeCell ref="VSJ34:VSJ35"/>
    <mergeCell ref="VSK34:VSK35"/>
    <mergeCell ref="VSL34:VSL35"/>
    <mergeCell ref="VSM34:VSM35"/>
    <mergeCell ref="VSN34:VSN35"/>
    <mergeCell ref="VRJ34:VRJ35"/>
    <mergeCell ref="VRK34:VRK35"/>
    <mergeCell ref="VRL34:VRL35"/>
    <mergeCell ref="VRM34:VRM35"/>
    <mergeCell ref="VRN34:VRN35"/>
    <mergeCell ref="VRO34:VRO35"/>
    <mergeCell ref="VRP34:VRP35"/>
    <mergeCell ref="VRQ34:VRQ35"/>
    <mergeCell ref="VRR34:VRR35"/>
    <mergeCell ref="VRS34:VRS35"/>
    <mergeCell ref="VRT34:VRT35"/>
    <mergeCell ref="VRU34:VRU35"/>
    <mergeCell ref="VRV34:VRV35"/>
    <mergeCell ref="VRW34:VRW35"/>
    <mergeCell ref="VRX34:VRX35"/>
    <mergeCell ref="VRY34:VRY35"/>
    <mergeCell ref="VRZ34:VRZ35"/>
    <mergeCell ref="VSA34:VSA35"/>
    <mergeCell ref="VSB34:VSB35"/>
    <mergeCell ref="VSO34:VSO35"/>
    <mergeCell ref="VSP34:VSP35"/>
    <mergeCell ref="VTC34:VTC35"/>
    <mergeCell ref="VTD34:VTD35"/>
    <mergeCell ref="VTE34:VTE35"/>
    <mergeCell ref="VTF34:VTF35"/>
    <mergeCell ref="VTG34:VTG35"/>
    <mergeCell ref="VTH34:VTH35"/>
    <mergeCell ref="VTI34:VTI35"/>
    <mergeCell ref="VTJ34:VTJ35"/>
    <mergeCell ref="VTK34:VTK35"/>
    <mergeCell ref="VTL34:VTL35"/>
    <mergeCell ref="VTM34:VTM35"/>
    <mergeCell ref="VTN34:VTN35"/>
    <mergeCell ref="VTO34:VTO35"/>
    <mergeCell ref="VTP34:VTP35"/>
    <mergeCell ref="VTQ34:VTQ35"/>
    <mergeCell ref="VTR34:VTR35"/>
    <mergeCell ref="VTS34:VTS35"/>
    <mergeCell ref="VTT34:VTT35"/>
    <mergeCell ref="VTU34:VTU35"/>
    <mergeCell ref="VSQ34:VSQ35"/>
    <mergeCell ref="VSR34:VSR35"/>
    <mergeCell ref="VSS34:VSS35"/>
    <mergeCell ref="VST34:VST35"/>
    <mergeCell ref="VSU34:VSU35"/>
    <mergeCell ref="VSV34:VSV35"/>
    <mergeCell ref="VSW34:VSW35"/>
    <mergeCell ref="VSX34:VSX35"/>
    <mergeCell ref="VSY34:VSY35"/>
    <mergeCell ref="VSZ34:VSZ35"/>
    <mergeCell ref="VTA34:VTA35"/>
    <mergeCell ref="VTB34:VTB35"/>
    <mergeCell ref="VTV34:VTV35"/>
    <mergeCell ref="VTW34:VTW35"/>
    <mergeCell ref="VUQ34:VUQ35"/>
    <mergeCell ref="VUR34:VUR35"/>
    <mergeCell ref="VUS34:VUS35"/>
    <mergeCell ref="VUT34:VUT35"/>
    <mergeCell ref="VUU34:VUU35"/>
    <mergeCell ref="VUV34:VUV35"/>
    <mergeCell ref="VUW34:VUW35"/>
    <mergeCell ref="VUX34:VUX35"/>
    <mergeCell ref="VUY34:VUY35"/>
    <mergeCell ref="VUZ34:VUZ35"/>
    <mergeCell ref="VVA34:VVA35"/>
    <mergeCell ref="VVB34:VVB35"/>
    <mergeCell ref="VTX34:VTX35"/>
    <mergeCell ref="VTY34:VTY35"/>
    <mergeCell ref="VTZ34:VTZ35"/>
    <mergeCell ref="VUA34:VUA35"/>
    <mergeCell ref="VUB34:VUB35"/>
    <mergeCell ref="VUC34:VUC35"/>
    <mergeCell ref="VUD34:VUD35"/>
    <mergeCell ref="VUE34:VUE35"/>
    <mergeCell ref="VUF34:VUF35"/>
    <mergeCell ref="VUG34:VUG35"/>
    <mergeCell ref="VUH34:VUH35"/>
    <mergeCell ref="VUI34:VUI35"/>
    <mergeCell ref="VUJ34:VUJ35"/>
    <mergeCell ref="VUK34:VUK35"/>
    <mergeCell ref="VUL34:VUL35"/>
    <mergeCell ref="VUM34:VUM35"/>
    <mergeCell ref="VUN34:VUN35"/>
    <mergeCell ref="VUO34:VUO35"/>
    <mergeCell ref="VUP34:VUP35"/>
    <mergeCell ref="VVC34:VVC35"/>
    <mergeCell ref="VVD34:VVD35"/>
    <mergeCell ref="VVQ34:VVQ35"/>
    <mergeCell ref="VVR34:VVR35"/>
    <mergeCell ref="VVS34:VVS35"/>
    <mergeCell ref="VVT34:VVT35"/>
    <mergeCell ref="VVU34:VVU35"/>
    <mergeCell ref="VVV34:VVV35"/>
    <mergeCell ref="VVW34:VVW35"/>
    <mergeCell ref="VVX34:VVX35"/>
    <mergeCell ref="VVY34:VVY35"/>
    <mergeCell ref="VVZ34:VVZ35"/>
    <mergeCell ref="VWA34:VWA35"/>
    <mergeCell ref="VWB34:VWB35"/>
    <mergeCell ref="VWC34:VWC35"/>
    <mergeCell ref="VWD34:VWD35"/>
    <mergeCell ref="VWE34:VWE35"/>
    <mergeCell ref="VWF34:VWF35"/>
    <mergeCell ref="VWG34:VWG35"/>
    <mergeCell ref="VWH34:VWH35"/>
    <mergeCell ref="VWI34:VWI35"/>
    <mergeCell ref="VVE34:VVE35"/>
    <mergeCell ref="VVF34:VVF35"/>
    <mergeCell ref="VVG34:VVG35"/>
    <mergeCell ref="VVH34:VVH35"/>
    <mergeCell ref="VVI34:VVI35"/>
    <mergeCell ref="VVJ34:VVJ35"/>
    <mergeCell ref="VVK34:VVK35"/>
    <mergeCell ref="VVL34:VVL35"/>
    <mergeCell ref="VVM34:VVM35"/>
    <mergeCell ref="VVN34:VVN35"/>
    <mergeCell ref="VVO34:VVO35"/>
    <mergeCell ref="VVP34:VVP35"/>
    <mergeCell ref="VWJ34:VWJ35"/>
    <mergeCell ref="VWK34:VWK35"/>
    <mergeCell ref="VXE34:VXE35"/>
    <mergeCell ref="VXF34:VXF35"/>
    <mergeCell ref="VXG34:VXG35"/>
    <mergeCell ref="VXH34:VXH35"/>
    <mergeCell ref="VXI34:VXI35"/>
    <mergeCell ref="VXJ34:VXJ35"/>
    <mergeCell ref="VXK34:VXK35"/>
    <mergeCell ref="VXL34:VXL35"/>
    <mergeCell ref="VXM34:VXM35"/>
    <mergeCell ref="VXN34:VXN35"/>
    <mergeCell ref="VXO34:VXO35"/>
    <mergeCell ref="VXP34:VXP35"/>
    <mergeCell ref="VWL34:VWL35"/>
    <mergeCell ref="VWM34:VWM35"/>
    <mergeCell ref="VWN34:VWN35"/>
    <mergeCell ref="VWO34:VWO35"/>
    <mergeCell ref="VWP34:VWP35"/>
    <mergeCell ref="VWQ34:VWQ35"/>
    <mergeCell ref="VWR34:VWR35"/>
    <mergeCell ref="VWS34:VWS35"/>
    <mergeCell ref="VWT34:VWT35"/>
    <mergeCell ref="VWU34:VWU35"/>
    <mergeCell ref="VWV34:VWV35"/>
    <mergeCell ref="VWW34:VWW35"/>
    <mergeCell ref="VWX34:VWX35"/>
    <mergeCell ref="VWY34:VWY35"/>
    <mergeCell ref="VWZ34:VWZ35"/>
    <mergeCell ref="VXA34:VXA35"/>
    <mergeCell ref="VXB34:VXB35"/>
    <mergeCell ref="VXC34:VXC35"/>
    <mergeCell ref="VXD34:VXD35"/>
    <mergeCell ref="VXQ34:VXQ35"/>
    <mergeCell ref="VXR34:VXR35"/>
    <mergeCell ref="VYE34:VYE35"/>
    <mergeCell ref="VYF34:VYF35"/>
    <mergeCell ref="VYG34:VYG35"/>
    <mergeCell ref="VYH34:VYH35"/>
    <mergeCell ref="VYI34:VYI35"/>
    <mergeCell ref="VYJ34:VYJ35"/>
    <mergeCell ref="VYK34:VYK35"/>
    <mergeCell ref="VYL34:VYL35"/>
    <mergeCell ref="VYM34:VYM35"/>
    <mergeCell ref="VYN34:VYN35"/>
    <mergeCell ref="VYO34:VYO35"/>
    <mergeCell ref="VYP34:VYP35"/>
    <mergeCell ref="VYQ34:VYQ35"/>
    <mergeCell ref="VYR34:VYR35"/>
    <mergeCell ref="VYS34:VYS35"/>
    <mergeCell ref="VYT34:VYT35"/>
    <mergeCell ref="VYU34:VYU35"/>
    <mergeCell ref="VYV34:VYV35"/>
    <mergeCell ref="VYW34:VYW35"/>
    <mergeCell ref="VXS34:VXS35"/>
    <mergeCell ref="VXT34:VXT35"/>
    <mergeCell ref="VXU34:VXU35"/>
    <mergeCell ref="VXV34:VXV35"/>
    <mergeCell ref="VXW34:VXW35"/>
    <mergeCell ref="VXX34:VXX35"/>
    <mergeCell ref="VXY34:VXY35"/>
    <mergeCell ref="VXZ34:VXZ35"/>
    <mergeCell ref="VYA34:VYA35"/>
    <mergeCell ref="VYB34:VYB35"/>
    <mergeCell ref="VYC34:VYC35"/>
    <mergeCell ref="VYD34:VYD35"/>
    <mergeCell ref="VYX34:VYX35"/>
    <mergeCell ref="VYY34:VYY35"/>
    <mergeCell ref="VZS34:VZS35"/>
    <mergeCell ref="VZT34:VZT35"/>
    <mergeCell ref="VZU34:VZU35"/>
    <mergeCell ref="VZV34:VZV35"/>
    <mergeCell ref="VZW34:VZW35"/>
    <mergeCell ref="VZX34:VZX35"/>
    <mergeCell ref="VZY34:VZY35"/>
    <mergeCell ref="VZZ34:VZZ35"/>
    <mergeCell ref="WAA34:WAA35"/>
    <mergeCell ref="WAB34:WAB35"/>
    <mergeCell ref="WAC34:WAC35"/>
    <mergeCell ref="WAD34:WAD35"/>
    <mergeCell ref="VYZ34:VYZ35"/>
    <mergeCell ref="VZA34:VZA35"/>
    <mergeCell ref="VZB34:VZB35"/>
    <mergeCell ref="VZC34:VZC35"/>
    <mergeCell ref="VZD34:VZD35"/>
    <mergeCell ref="VZE34:VZE35"/>
    <mergeCell ref="VZF34:VZF35"/>
    <mergeCell ref="VZG34:VZG35"/>
    <mergeCell ref="VZH34:VZH35"/>
    <mergeCell ref="VZI34:VZI35"/>
    <mergeCell ref="VZJ34:VZJ35"/>
    <mergeCell ref="VZK34:VZK35"/>
    <mergeCell ref="VZL34:VZL35"/>
    <mergeCell ref="VZM34:VZM35"/>
    <mergeCell ref="VZN34:VZN35"/>
    <mergeCell ref="VZO34:VZO35"/>
    <mergeCell ref="VZP34:VZP35"/>
    <mergeCell ref="VZQ34:VZQ35"/>
    <mergeCell ref="VZR34:VZR35"/>
    <mergeCell ref="WAE34:WAE35"/>
    <mergeCell ref="WAF34:WAF35"/>
    <mergeCell ref="WAS34:WAS35"/>
    <mergeCell ref="WAT34:WAT35"/>
    <mergeCell ref="WAU34:WAU35"/>
    <mergeCell ref="WAV34:WAV35"/>
    <mergeCell ref="WAW34:WAW35"/>
    <mergeCell ref="WAX34:WAX35"/>
    <mergeCell ref="WAY34:WAY35"/>
    <mergeCell ref="WAZ34:WAZ35"/>
    <mergeCell ref="WBA34:WBA35"/>
    <mergeCell ref="WBB34:WBB35"/>
    <mergeCell ref="WBC34:WBC35"/>
    <mergeCell ref="WBD34:WBD35"/>
    <mergeCell ref="WBE34:WBE35"/>
    <mergeCell ref="WBF34:WBF35"/>
    <mergeCell ref="WBG34:WBG35"/>
    <mergeCell ref="WBH34:WBH35"/>
    <mergeCell ref="WBI34:WBI35"/>
    <mergeCell ref="WBJ34:WBJ35"/>
    <mergeCell ref="WBK34:WBK35"/>
    <mergeCell ref="WAG34:WAG35"/>
    <mergeCell ref="WAH34:WAH35"/>
    <mergeCell ref="WAI34:WAI35"/>
    <mergeCell ref="WAJ34:WAJ35"/>
    <mergeCell ref="WAK34:WAK35"/>
    <mergeCell ref="WAL34:WAL35"/>
    <mergeCell ref="WAM34:WAM35"/>
    <mergeCell ref="WAN34:WAN35"/>
    <mergeCell ref="WAO34:WAO35"/>
    <mergeCell ref="WAP34:WAP35"/>
    <mergeCell ref="WAQ34:WAQ35"/>
    <mergeCell ref="WAR34:WAR35"/>
    <mergeCell ref="WBL34:WBL35"/>
    <mergeCell ref="WBM34:WBM35"/>
    <mergeCell ref="WCG34:WCG35"/>
    <mergeCell ref="WCH34:WCH35"/>
    <mergeCell ref="WCI34:WCI35"/>
    <mergeCell ref="WCJ34:WCJ35"/>
    <mergeCell ref="WCK34:WCK35"/>
    <mergeCell ref="WCL34:WCL35"/>
    <mergeCell ref="WCM34:WCM35"/>
    <mergeCell ref="WCN34:WCN35"/>
    <mergeCell ref="WCO34:WCO35"/>
    <mergeCell ref="WCP34:WCP35"/>
    <mergeCell ref="WCQ34:WCQ35"/>
    <mergeCell ref="WCR34:WCR35"/>
    <mergeCell ref="WBN34:WBN35"/>
    <mergeCell ref="WBO34:WBO35"/>
    <mergeCell ref="WBP34:WBP35"/>
    <mergeCell ref="WBQ34:WBQ35"/>
    <mergeCell ref="WBR34:WBR35"/>
    <mergeCell ref="WBS34:WBS35"/>
    <mergeCell ref="WBT34:WBT35"/>
    <mergeCell ref="WBU34:WBU35"/>
    <mergeCell ref="WBV34:WBV35"/>
    <mergeCell ref="WBW34:WBW35"/>
    <mergeCell ref="WBX34:WBX35"/>
    <mergeCell ref="WBY34:WBY35"/>
    <mergeCell ref="WBZ34:WBZ35"/>
    <mergeCell ref="WCA34:WCA35"/>
    <mergeCell ref="WCB34:WCB35"/>
    <mergeCell ref="WCC34:WCC35"/>
    <mergeCell ref="WCD34:WCD35"/>
    <mergeCell ref="WCE34:WCE35"/>
    <mergeCell ref="WCF34:WCF35"/>
    <mergeCell ref="WCS34:WCS35"/>
    <mergeCell ref="WCT34:WCT35"/>
    <mergeCell ref="WDG34:WDG35"/>
    <mergeCell ref="WDH34:WDH35"/>
    <mergeCell ref="WDI34:WDI35"/>
    <mergeCell ref="WDJ34:WDJ35"/>
    <mergeCell ref="WDK34:WDK35"/>
    <mergeCell ref="WDL34:WDL35"/>
    <mergeCell ref="WDM34:WDM35"/>
    <mergeCell ref="WDN34:WDN35"/>
    <mergeCell ref="WDO34:WDO35"/>
    <mergeCell ref="WDP34:WDP35"/>
    <mergeCell ref="WDQ34:WDQ35"/>
    <mergeCell ref="WDR34:WDR35"/>
    <mergeCell ref="WDS34:WDS35"/>
    <mergeCell ref="WDT34:WDT35"/>
    <mergeCell ref="WDU34:WDU35"/>
    <mergeCell ref="WDV34:WDV35"/>
    <mergeCell ref="WDW34:WDW35"/>
    <mergeCell ref="WDX34:WDX35"/>
    <mergeCell ref="WDY34:WDY35"/>
    <mergeCell ref="WCU34:WCU35"/>
    <mergeCell ref="WCV34:WCV35"/>
    <mergeCell ref="WCW34:WCW35"/>
    <mergeCell ref="WCX34:WCX35"/>
    <mergeCell ref="WCY34:WCY35"/>
    <mergeCell ref="WCZ34:WCZ35"/>
    <mergeCell ref="WDA34:WDA35"/>
    <mergeCell ref="WDB34:WDB35"/>
    <mergeCell ref="WDC34:WDC35"/>
    <mergeCell ref="WDD34:WDD35"/>
    <mergeCell ref="WDE34:WDE35"/>
    <mergeCell ref="WDF34:WDF35"/>
    <mergeCell ref="WDZ34:WDZ35"/>
    <mergeCell ref="WEA34:WEA35"/>
    <mergeCell ref="WEU34:WEU35"/>
    <mergeCell ref="WEV34:WEV35"/>
    <mergeCell ref="WEW34:WEW35"/>
    <mergeCell ref="WEX34:WEX35"/>
    <mergeCell ref="WEY34:WEY35"/>
    <mergeCell ref="WEZ34:WEZ35"/>
    <mergeCell ref="WFA34:WFA35"/>
    <mergeCell ref="WFB34:WFB35"/>
    <mergeCell ref="WFC34:WFC35"/>
    <mergeCell ref="WFD34:WFD35"/>
    <mergeCell ref="WFE34:WFE35"/>
    <mergeCell ref="WFF34:WFF35"/>
    <mergeCell ref="WEB34:WEB35"/>
    <mergeCell ref="WEC34:WEC35"/>
    <mergeCell ref="WED34:WED35"/>
    <mergeCell ref="WEE34:WEE35"/>
    <mergeCell ref="WEF34:WEF35"/>
    <mergeCell ref="WEG34:WEG35"/>
    <mergeCell ref="WEH34:WEH35"/>
    <mergeCell ref="WEI34:WEI35"/>
    <mergeCell ref="WEJ34:WEJ35"/>
    <mergeCell ref="WEK34:WEK35"/>
    <mergeCell ref="WEL34:WEL35"/>
    <mergeCell ref="WEM34:WEM35"/>
    <mergeCell ref="WEN34:WEN35"/>
    <mergeCell ref="WEO34:WEO35"/>
    <mergeCell ref="WEP34:WEP35"/>
    <mergeCell ref="WEQ34:WEQ35"/>
    <mergeCell ref="WER34:WER35"/>
    <mergeCell ref="WES34:WES35"/>
    <mergeCell ref="WET34:WET35"/>
    <mergeCell ref="WFG34:WFG35"/>
    <mergeCell ref="WFH34:WFH35"/>
    <mergeCell ref="WFU34:WFU35"/>
    <mergeCell ref="WFV34:WFV35"/>
    <mergeCell ref="WFW34:WFW35"/>
    <mergeCell ref="WFX34:WFX35"/>
    <mergeCell ref="WFY34:WFY35"/>
    <mergeCell ref="WFZ34:WFZ35"/>
    <mergeCell ref="WGA34:WGA35"/>
    <mergeCell ref="WGB34:WGB35"/>
    <mergeCell ref="WGC34:WGC35"/>
    <mergeCell ref="WGD34:WGD35"/>
    <mergeCell ref="WGE34:WGE35"/>
    <mergeCell ref="WGF34:WGF35"/>
    <mergeCell ref="WGG34:WGG35"/>
    <mergeCell ref="WGH34:WGH35"/>
    <mergeCell ref="WGI34:WGI35"/>
    <mergeCell ref="WGJ34:WGJ35"/>
    <mergeCell ref="WGK34:WGK35"/>
    <mergeCell ref="WGL34:WGL35"/>
    <mergeCell ref="WGM34:WGM35"/>
    <mergeCell ref="WFI34:WFI35"/>
    <mergeCell ref="WFJ34:WFJ35"/>
    <mergeCell ref="WFK34:WFK35"/>
    <mergeCell ref="WFL34:WFL35"/>
    <mergeCell ref="WFM34:WFM35"/>
    <mergeCell ref="WFN34:WFN35"/>
    <mergeCell ref="WFO34:WFO35"/>
    <mergeCell ref="WFP34:WFP35"/>
    <mergeCell ref="WFQ34:WFQ35"/>
    <mergeCell ref="WFR34:WFR35"/>
    <mergeCell ref="WFS34:WFS35"/>
    <mergeCell ref="WFT34:WFT35"/>
    <mergeCell ref="WGN34:WGN35"/>
    <mergeCell ref="WGO34:WGO35"/>
    <mergeCell ref="WHI34:WHI35"/>
    <mergeCell ref="WHJ34:WHJ35"/>
    <mergeCell ref="WHK34:WHK35"/>
    <mergeCell ref="WHL34:WHL35"/>
    <mergeCell ref="WHM34:WHM35"/>
    <mergeCell ref="WHN34:WHN35"/>
    <mergeCell ref="WHO34:WHO35"/>
    <mergeCell ref="WHP34:WHP35"/>
    <mergeCell ref="WHQ34:WHQ35"/>
    <mergeCell ref="WHR34:WHR35"/>
    <mergeCell ref="WHS34:WHS35"/>
    <mergeCell ref="WHT34:WHT35"/>
    <mergeCell ref="WGP34:WGP35"/>
    <mergeCell ref="WGQ34:WGQ35"/>
    <mergeCell ref="WGR34:WGR35"/>
    <mergeCell ref="WGS34:WGS35"/>
    <mergeCell ref="WGT34:WGT35"/>
    <mergeCell ref="WGU34:WGU35"/>
    <mergeCell ref="WGV34:WGV35"/>
    <mergeCell ref="WGW34:WGW35"/>
    <mergeCell ref="WGX34:WGX35"/>
    <mergeCell ref="WGY34:WGY35"/>
    <mergeCell ref="WGZ34:WGZ35"/>
    <mergeCell ref="WHA34:WHA35"/>
    <mergeCell ref="WHB34:WHB35"/>
    <mergeCell ref="WHC34:WHC35"/>
    <mergeCell ref="WHD34:WHD35"/>
    <mergeCell ref="WHE34:WHE35"/>
    <mergeCell ref="WHF34:WHF35"/>
    <mergeCell ref="WHG34:WHG35"/>
    <mergeCell ref="WHH34:WHH35"/>
    <mergeCell ref="WHU34:WHU35"/>
    <mergeCell ref="WHV34:WHV35"/>
    <mergeCell ref="WII34:WII35"/>
    <mergeCell ref="WIJ34:WIJ35"/>
    <mergeCell ref="WIK34:WIK35"/>
    <mergeCell ref="WIL34:WIL35"/>
    <mergeCell ref="WIM34:WIM35"/>
    <mergeCell ref="WIN34:WIN35"/>
    <mergeCell ref="WIO34:WIO35"/>
    <mergeCell ref="WIP34:WIP35"/>
    <mergeCell ref="WIQ34:WIQ35"/>
    <mergeCell ref="WIR34:WIR35"/>
    <mergeCell ref="WIS34:WIS35"/>
    <mergeCell ref="WIT34:WIT35"/>
    <mergeCell ref="WIU34:WIU35"/>
    <mergeCell ref="WIV34:WIV35"/>
    <mergeCell ref="WIW34:WIW35"/>
    <mergeCell ref="WIX34:WIX35"/>
    <mergeCell ref="WIY34:WIY35"/>
    <mergeCell ref="WIZ34:WIZ35"/>
    <mergeCell ref="WJA34:WJA35"/>
    <mergeCell ref="WHW34:WHW35"/>
    <mergeCell ref="WHX34:WHX35"/>
    <mergeCell ref="WHY34:WHY35"/>
    <mergeCell ref="WHZ34:WHZ35"/>
    <mergeCell ref="WIA34:WIA35"/>
    <mergeCell ref="WIB34:WIB35"/>
    <mergeCell ref="WIC34:WIC35"/>
    <mergeCell ref="WID34:WID35"/>
    <mergeCell ref="WIE34:WIE35"/>
    <mergeCell ref="WIF34:WIF35"/>
    <mergeCell ref="WIG34:WIG35"/>
    <mergeCell ref="WIH34:WIH35"/>
    <mergeCell ref="WJB34:WJB35"/>
    <mergeCell ref="WJC34:WJC35"/>
    <mergeCell ref="WJW34:WJW35"/>
    <mergeCell ref="WJX34:WJX35"/>
    <mergeCell ref="WJY34:WJY35"/>
    <mergeCell ref="WJZ34:WJZ35"/>
    <mergeCell ref="WKA34:WKA35"/>
    <mergeCell ref="WKB34:WKB35"/>
    <mergeCell ref="WKC34:WKC35"/>
    <mergeCell ref="WKD34:WKD35"/>
    <mergeCell ref="WKE34:WKE35"/>
    <mergeCell ref="WKF34:WKF35"/>
    <mergeCell ref="WKG34:WKG35"/>
    <mergeCell ref="WKH34:WKH35"/>
    <mergeCell ref="WJD34:WJD35"/>
    <mergeCell ref="WJE34:WJE35"/>
    <mergeCell ref="WJF34:WJF35"/>
    <mergeCell ref="WJG34:WJG35"/>
    <mergeCell ref="WJH34:WJH35"/>
    <mergeCell ref="WJI34:WJI35"/>
    <mergeCell ref="WJJ34:WJJ35"/>
    <mergeCell ref="WJK34:WJK35"/>
    <mergeCell ref="WJL34:WJL35"/>
    <mergeCell ref="WJM34:WJM35"/>
    <mergeCell ref="WJN34:WJN35"/>
    <mergeCell ref="WJO34:WJO35"/>
    <mergeCell ref="WJP34:WJP35"/>
    <mergeCell ref="WJQ34:WJQ35"/>
    <mergeCell ref="WJR34:WJR35"/>
    <mergeCell ref="WJS34:WJS35"/>
    <mergeCell ref="WJT34:WJT35"/>
    <mergeCell ref="WJU34:WJU35"/>
    <mergeCell ref="WJV34:WJV35"/>
    <mergeCell ref="WKI34:WKI35"/>
    <mergeCell ref="WKJ34:WKJ35"/>
    <mergeCell ref="WKW34:WKW35"/>
    <mergeCell ref="WKX34:WKX35"/>
    <mergeCell ref="WKY34:WKY35"/>
    <mergeCell ref="WKZ34:WKZ35"/>
    <mergeCell ref="WLA34:WLA35"/>
    <mergeCell ref="WLB34:WLB35"/>
    <mergeCell ref="WLC34:WLC35"/>
    <mergeCell ref="WLD34:WLD35"/>
    <mergeCell ref="WLE34:WLE35"/>
    <mergeCell ref="WLF34:WLF35"/>
    <mergeCell ref="WLG34:WLG35"/>
    <mergeCell ref="WLH34:WLH35"/>
    <mergeCell ref="WLI34:WLI35"/>
    <mergeCell ref="WLJ34:WLJ35"/>
    <mergeCell ref="WLK34:WLK35"/>
    <mergeCell ref="WLL34:WLL35"/>
    <mergeCell ref="WLM34:WLM35"/>
    <mergeCell ref="WLN34:WLN35"/>
    <mergeCell ref="WLO34:WLO35"/>
    <mergeCell ref="WKK34:WKK35"/>
    <mergeCell ref="WKL34:WKL35"/>
    <mergeCell ref="WKM34:WKM35"/>
    <mergeCell ref="WKN34:WKN35"/>
    <mergeCell ref="WKO34:WKO35"/>
    <mergeCell ref="WKP34:WKP35"/>
    <mergeCell ref="WKQ34:WKQ35"/>
    <mergeCell ref="WKR34:WKR35"/>
    <mergeCell ref="WKS34:WKS35"/>
    <mergeCell ref="WKT34:WKT35"/>
    <mergeCell ref="WKU34:WKU35"/>
    <mergeCell ref="WKV34:WKV35"/>
    <mergeCell ref="WLP34:WLP35"/>
    <mergeCell ref="WLQ34:WLQ35"/>
    <mergeCell ref="WMK34:WMK35"/>
    <mergeCell ref="WML34:WML35"/>
    <mergeCell ref="WMM34:WMM35"/>
    <mergeCell ref="WMN34:WMN35"/>
    <mergeCell ref="WMO34:WMO35"/>
    <mergeCell ref="WMP34:WMP35"/>
    <mergeCell ref="WMQ34:WMQ35"/>
    <mergeCell ref="WMR34:WMR35"/>
    <mergeCell ref="WMS34:WMS35"/>
    <mergeCell ref="WMT34:WMT35"/>
    <mergeCell ref="WMU34:WMU35"/>
    <mergeCell ref="WMV34:WMV35"/>
    <mergeCell ref="WLR34:WLR35"/>
    <mergeCell ref="WLS34:WLS35"/>
    <mergeCell ref="WLT34:WLT35"/>
    <mergeCell ref="WLU34:WLU35"/>
    <mergeCell ref="WLV34:WLV35"/>
    <mergeCell ref="WLW34:WLW35"/>
    <mergeCell ref="WLX34:WLX35"/>
    <mergeCell ref="WLY34:WLY35"/>
    <mergeCell ref="WLZ34:WLZ35"/>
    <mergeCell ref="WMA34:WMA35"/>
    <mergeCell ref="WMB34:WMB35"/>
    <mergeCell ref="WMC34:WMC35"/>
    <mergeCell ref="WMD34:WMD35"/>
    <mergeCell ref="WME34:WME35"/>
    <mergeCell ref="WMF34:WMF35"/>
    <mergeCell ref="WMG34:WMG35"/>
    <mergeCell ref="WMH34:WMH35"/>
    <mergeCell ref="WMI34:WMI35"/>
    <mergeCell ref="WMJ34:WMJ35"/>
    <mergeCell ref="WMW34:WMW35"/>
    <mergeCell ref="WMX34:WMX35"/>
    <mergeCell ref="WNK34:WNK35"/>
    <mergeCell ref="WNL34:WNL35"/>
    <mergeCell ref="WNM34:WNM35"/>
    <mergeCell ref="WNN34:WNN35"/>
    <mergeCell ref="WNO34:WNO35"/>
    <mergeCell ref="WNP34:WNP35"/>
    <mergeCell ref="WNQ34:WNQ35"/>
    <mergeCell ref="WNR34:WNR35"/>
    <mergeCell ref="WNS34:WNS35"/>
    <mergeCell ref="WNT34:WNT35"/>
    <mergeCell ref="WNU34:WNU35"/>
    <mergeCell ref="WNV34:WNV35"/>
    <mergeCell ref="WNW34:WNW35"/>
    <mergeCell ref="WNX34:WNX35"/>
    <mergeCell ref="WNY34:WNY35"/>
    <mergeCell ref="WNZ34:WNZ35"/>
    <mergeCell ref="WOA34:WOA35"/>
    <mergeCell ref="WOB34:WOB35"/>
    <mergeCell ref="WOC34:WOC35"/>
    <mergeCell ref="WMY34:WMY35"/>
    <mergeCell ref="WMZ34:WMZ35"/>
    <mergeCell ref="WNA34:WNA35"/>
    <mergeCell ref="WNB34:WNB35"/>
    <mergeCell ref="WNC34:WNC35"/>
    <mergeCell ref="WND34:WND35"/>
    <mergeCell ref="WNE34:WNE35"/>
    <mergeCell ref="WNF34:WNF35"/>
    <mergeCell ref="WNG34:WNG35"/>
    <mergeCell ref="WNH34:WNH35"/>
    <mergeCell ref="WNI34:WNI35"/>
    <mergeCell ref="WNJ34:WNJ35"/>
    <mergeCell ref="WOD34:WOD35"/>
    <mergeCell ref="WOE34:WOE35"/>
    <mergeCell ref="WOY34:WOY35"/>
    <mergeCell ref="WOZ34:WOZ35"/>
    <mergeCell ref="WPA34:WPA35"/>
    <mergeCell ref="WPB34:WPB35"/>
    <mergeCell ref="WPC34:WPC35"/>
    <mergeCell ref="WPD34:WPD35"/>
    <mergeCell ref="WPE34:WPE35"/>
    <mergeCell ref="WPF34:WPF35"/>
    <mergeCell ref="WPG34:WPG35"/>
    <mergeCell ref="WPH34:WPH35"/>
    <mergeCell ref="WPI34:WPI35"/>
    <mergeCell ref="WPJ34:WPJ35"/>
    <mergeCell ref="WOF34:WOF35"/>
    <mergeCell ref="WOG34:WOG35"/>
    <mergeCell ref="WOH34:WOH35"/>
    <mergeCell ref="WOI34:WOI35"/>
    <mergeCell ref="WOJ34:WOJ35"/>
    <mergeCell ref="WOK34:WOK35"/>
    <mergeCell ref="WOL34:WOL35"/>
    <mergeCell ref="WOM34:WOM35"/>
    <mergeCell ref="WON34:WON35"/>
    <mergeCell ref="WOO34:WOO35"/>
    <mergeCell ref="WOP34:WOP35"/>
    <mergeCell ref="WOQ34:WOQ35"/>
    <mergeCell ref="WOR34:WOR35"/>
    <mergeCell ref="WOS34:WOS35"/>
    <mergeCell ref="WOT34:WOT35"/>
    <mergeCell ref="WOU34:WOU35"/>
    <mergeCell ref="WOV34:WOV35"/>
    <mergeCell ref="WOW34:WOW35"/>
    <mergeCell ref="WOX34:WOX35"/>
    <mergeCell ref="WPK34:WPK35"/>
    <mergeCell ref="WPL34:WPL35"/>
    <mergeCell ref="WPY34:WPY35"/>
    <mergeCell ref="WPZ34:WPZ35"/>
    <mergeCell ref="WQA34:WQA35"/>
    <mergeCell ref="WQB34:WQB35"/>
    <mergeCell ref="WQC34:WQC35"/>
    <mergeCell ref="WQD34:WQD35"/>
    <mergeCell ref="WQE34:WQE35"/>
    <mergeCell ref="WQF34:WQF35"/>
    <mergeCell ref="WQG34:WQG35"/>
    <mergeCell ref="WQH34:WQH35"/>
    <mergeCell ref="WQI34:WQI35"/>
    <mergeCell ref="WQJ34:WQJ35"/>
    <mergeCell ref="WQK34:WQK35"/>
    <mergeCell ref="WQL34:WQL35"/>
    <mergeCell ref="WQM34:WQM35"/>
    <mergeCell ref="WQN34:WQN35"/>
    <mergeCell ref="WQO34:WQO35"/>
    <mergeCell ref="WQP34:WQP35"/>
    <mergeCell ref="WQQ34:WQQ35"/>
    <mergeCell ref="WPM34:WPM35"/>
    <mergeCell ref="WPN34:WPN35"/>
    <mergeCell ref="WPO34:WPO35"/>
    <mergeCell ref="WPP34:WPP35"/>
    <mergeCell ref="WPQ34:WPQ35"/>
    <mergeCell ref="WPR34:WPR35"/>
    <mergeCell ref="WPS34:WPS35"/>
    <mergeCell ref="WPT34:WPT35"/>
    <mergeCell ref="WPU34:WPU35"/>
    <mergeCell ref="WPV34:WPV35"/>
    <mergeCell ref="WPW34:WPW35"/>
    <mergeCell ref="WPX34:WPX35"/>
    <mergeCell ref="WQR34:WQR35"/>
    <mergeCell ref="WQS34:WQS35"/>
    <mergeCell ref="WRM34:WRM35"/>
    <mergeCell ref="WRN34:WRN35"/>
    <mergeCell ref="WRO34:WRO35"/>
    <mergeCell ref="WRP34:WRP35"/>
    <mergeCell ref="WRQ34:WRQ35"/>
    <mergeCell ref="WRR34:WRR35"/>
    <mergeCell ref="WRS34:WRS35"/>
    <mergeCell ref="WRT34:WRT35"/>
    <mergeCell ref="WRU34:WRU35"/>
    <mergeCell ref="WRV34:WRV35"/>
    <mergeCell ref="WRW34:WRW35"/>
    <mergeCell ref="WRX34:WRX35"/>
    <mergeCell ref="WQT34:WQT35"/>
    <mergeCell ref="WQU34:WQU35"/>
    <mergeCell ref="WQV34:WQV35"/>
    <mergeCell ref="WQW34:WQW35"/>
    <mergeCell ref="WQX34:WQX35"/>
    <mergeCell ref="WQY34:WQY35"/>
    <mergeCell ref="WQZ34:WQZ35"/>
    <mergeCell ref="WRA34:WRA35"/>
    <mergeCell ref="WRB34:WRB35"/>
    <mergeCell ref="WRC34:WRC35"/>
    <mergeCell ref="WRD34:WRD35"/>
    <mergeCell ref="WRE34:WRE35"/>
    <mergeCell ref="WRF34:WRF35"/>
    <mergeCell ref="WRG34:WRG35"/>
    <mergeCell ref="WRH34:WRH35"/>
    <mergeCell ref="WRI34:WRI35"/>
    <mergeCell ref="WRJ34:WRJ35"/>
    <mergeCell ref="WRK34:WRK35"/>
    <mergeCell ref="WRL34:WRL35"/>
    <mergeCell ref="WRY34:WRY35"/>
    <mergeCell ref="WRZ34:WRZ35"/>
    <mergeCell ref="WSM34:WSM35"/>
    <mergeCell ref="WSN34:WSN35"/>
    <mergeCell ref="WSO34:WSO35"/>
    <mergeCell ref="WSP34:WSP35"/>
    <mergeCell ref="WSQ34:WSQ35"/>
    <mergeCell ref="WSR34:WSR35"/>
    <mergeCell ref="WSS34:WSS35"/>
    <mergeCell ref="WST34:WST35"/>
    <mergeCell ref="WSU34:WSU35"/>
    <mergeCell ref="WSV34:WSV35"/>
    <mergeCell ref="WSW34:WSW35"/>
    <mergeCell ref="WSX34:WSX35"/>
    <mergeCell ref="WSY34:WSY35"/>
    <mergeCell ref="WSZ34:WSZ35"/>
    <mergeCell ref="WTA34:WTA35"/>
    <mergeCell ref="WTB34:WTB35"/>
    <mergeCell ref="WTC34:WTC35"/>
    <mergeCell ref="WTD34:WTD35"/>
    <mergeCell ref="WTE34:WTE35"/>
    <mergeCell ref="WSA34:WSA35"/>
    <mergeCell ref="WSB34:WSB35"/>
    <mergeCell ref="WSC34:WSC35"/>
    <mergeCell ref="WSD34:WSD35"/>
    <mergeCell ref="WSE34:WSE35"/>
    <mergeCell ref="WSF34:WSF35"/>
    <mergeCell ref="WSG34:WSG35"/>
    <mergeCell ref="WSH34:WSH35"/>
    <mergeCell ref="WSI34:WSI35"/>
    <mergeCell ref="WSJ34:WSJ35"/>
    <mergeCell ref="WSK34:WSK35"/>
    <mergeCell ref="WSL34:WSL35"/>
    <mergeCell ref="WTF34:WTF35"/>
    <mergeCell ref="WTG34:WTG35"/>
    <mergeCell ref="WUA34:WUA35"/>
    <mergeCell ref="WUB34:WUB35"/>
    <mergeCell ref="WUC34:WUC35"/>
    <mergeCell ref="WUD34:WUD35"/>
    <mergeCell ref="WUE34:WUE35"/>
    <mergeCell ref="WUF34:WUF35"/>
    <mergeCell ref="WUG34:WUG35"/>
    <mergeCell ref="WUH34:WUH35"/>
    <mergeCell ref="WUI34:WUI35"/>
    <mergeCell ref="WUJ34:WUJ35"/>
    <mergeCell ref="WUK34:WUK35"/>
    <mergeCell ref="WUL34:WUL35"/>
    <mergeCell ref="WTH34:WTH35"/>
    <mergeCell ref="WTI34:WTI35"/>
    <mergeCell ref="WTJ34:WTJ35"/>
    <mergeCell ref="WTK34:WTK35"/>
    <mergeCell ref="WTL34:WTL35"/>
    <mergeCell ref="WTM34:WTM35"/>
    <mergeCell ref="WTN34:WTN35"/>
    <mergeCell ref="WTO34:WTO35"/>
    <mergeCell ref="WTP34:WTP35"/>
    <mergeCell ref="WTQ34:WTQ35"/>
    <mergeCell ref="WTR34:WTR35"/>
    <mergeCell ref="WTS34:WTS35"/>
    <mergeCell ref="WTT34:WTT35"/>
    <mergeCell ref="WTU34:WTU35"/>
    <mergeCell ref="WTV34:WTV35"/>
    <mergeCell ref="WTW34:WTW35"/>
    <mergeCell ref="WTX34:WTX35"/>
    <mergeCell ref="WTY34:WTY35"/>
    <mergeCell ref="WTZ34:WTZ35"/>
    <mergeCell ref="WUM34:WUM35"/>
    <mergeCell ref="WUN34:WUN35"/>
    <mergeCell ref="WVA34:WVA35"/>
    <mergeCell ref="WVB34:WVB35"/>
    <mergeCell ref="WVC34:WVC35"/>
    <mergeCell ref="WVD34:WVD35"/>
    <mergeCell ref="WVE34:WVE35"/>
    <mergeCell ref="WVF34:WVF35"/>
    <mergeCell ref="WVG34:WVG35"/>
    <mergeCell ref="WVH34:WVH35"/>
    <mergeCell ref="WVI34:WVI35"/>
    <mergeCell ref="WVJ34:WVJ35"/>
    <mergeCell ref="WVK34:WVK35"/>
    <mergeCell ref="WVL34:WVL35"/>
    <mergeCell ref="WVM34:WVM35"/>
    <mergeCell ref="WVN34:WVN35"/>
    <mergeCell ref="WVO34:WVO35"/>
    <mergeCell ref="WVP34:WVP35"/>
    <mergeCell ref="WVQ34:WVQ35"/>
    <mergeCell ref="WVR34:WVR35"/>
    <mergeCell ref="WVS34:WVS35"/>
    <mergeCell ref="WUO34:WUO35"/>
    <mergeCell ref="WUP34:WUP35"/>
    <mergeCell ref="WUQ34:WUQ35"/>
    <mergeCell ref="WUR34:WUR35"/>
    <mergeCell ref="WUS34:WUS35"/>
    <mergeCell ref="WUT34:WUT35"/>
    <mergeCell ref="WUU34:WUU35"/>
    <mergeCell ref="WUV34:WUV35"/>
    <mergeCell ref="WUW34:WUW35"/>
    <mergeCell ref="WUX34:WUX35"/>
    <mergeCell ref="WUY34:WUY35"/>
    <mergeCell ref="WUZ34:WUZ35"/>
    <mergeCell ref="WVT34:WVT35"/>
    <mergeCell ref="WVU34:WVU35"/>
    <mergeCell ref="WWO34:WWO35"/>
    <mergeCell ref="WWP34:WWP35"/>
    <mergeCell ref="WWQ34:WWQ35"/>
    <mergeCell ref="WWR34:WWR35"/>
    <mergeCell ref="WWS34:WWS35"/>
    <mergeCell ref="WWT34:WWT35"/>
    <mergeCell ref="WWU34:WWU35"/>
    <mergeCell ref="WWV34:WWV35"/>
    <mergeCell ref="WWW34:WWW35"/>
    <mergeCell ref="WWX34:WWX35"/>
    <mergeCell ref="WWY34:WWY35"/>
    <mergeCell ref="WWZ34:WWZ35"/>
    <mergeCell ref="WVV34:WVV35"/>
    <mergeCell ref="WVW34:WVW35"/>
    <mergeCell ref="WVX34:WVX35"/>
    <mergeCell ref="WVY34:WVY35"/>
    <mergeCell ref="WVZ34:WVZ35"/>
    <mergeCell ref="WWA34:WWA35"/>
    <mergeCell ref="WWB34:WWB35"/>
    <mergeCell ref="WWC34:WWC35"/>
    <mergeCell ref="WWD34:WWD35"/>
    <mergeCell ref="WWE34:WWE35"/>
    <mergeCell ref="WWF34:WWF35"/>
    <mergeCell ref="WWG34:WWG35"/>
    <mergeCell ref="WWH34:WWH35"/>
    <mergeCell ref="WWI34:WWI35"/>
    <mergeCell ref="WWJ34:WWJ35"/>
    <mergeCell ref="WWK34:WWK35"/>
    <mergeCell ref="WWL34:WWL35"/>
    <mergeCell ref="WWM34:WWM35"/>
    <mergeCell ref="WWN34:WWN35"/>
    <mergeCell ref="WXA34:WXA35"/>
    <mergeCell ref="WXB34:WXB35"/>
    <mergeCell ref="WXO34:WXO35"/>
    <mergeCell ref="WXP34:WXP35"/>
    <mergeCell ref="WXQ34:WXQ35"/>
    <mergeCell ref="WXR34:WXR35"/>
    <mergeCell ref="WXS34:WXS35"/>
    <mergeCell ref="WXT34:WXT35"/>
    <mergeCell ref="WXU34:WXU35"/>
    <mergeCell ref="WXV34:WXV35"/>
    <mergeCell ref="WXW34:WXW35"/>
    <mergeCell ref="WXX34:WXX35"/>
    <mergeCell ref="WXY34:WXY35"/>
    <mergeCell ref="WXZ34:WXZ35"/>
    <mergeCell ref="WYA34:WYA35"/>
    <mergeCell ref="WYB34:WYB35"/>
    <mergeCell ref="WYC34:WYC35"/>
    <mergeCell ref="WYD34:WYD35"/>
    <mergeCell ref="WYE34:WYE35"/>
    <mergeCell ref="WYF34:WYF35"/>
    <mergeCell ref="WYG34:WYG35"/>
    <mergeCell ref="WXC34:WXC35"/>
    <mergeCell ref="WXD34:WXD35"/>
    <mergeCell ref="WXE34:WXE35"/>
    <mergeCell ref="WXF34:WXF35"/>
    <mergeCell ref="WXG34:WXG35"/>
    <mergeCell ref="WXH34:WXH35"/>
    <mergeCell ref="WXI34:WXI35"/>
    <mergeCell ref="WXJ34:WXJ35"/>
    <mergeCell ref="WXK34:WXK35"/>
    <mergeCell ref="WXL34:WXL35"/>
    <mergeCell ref="WXM34:WXM35"/>
    <mergeCell ref="WXN34:WXN35"/>
    <mergeCell ref="WYH34:WYH35"/>
    <mergeCell ref="WYI34:WYI35"/>
    <mergeCell ref="WZC34:WZC35"/>
    <mergeCell ref="WZD34:WZD35"/>
    <mergeCell ref="WZE34:WZE35"/>
    <mergeCell ref="WZF34:WZF35"/>
    <mergeCell ref="WZG34:WZG35"/>
    <mergeCell ref="WZH34:WZH35"/>
    <mergeCell ref="WZI34:WZI35"/>
    <mergeCell ref="WZJ34:WZJ35"/>
    <mergeCell ref="WZK34:WZK35"/>
    <mergeCell ref="WZL34:WZL35"/>
    <mergeCell ref="WZM34:WZM35"/>
    <mergeCell ref="WZN34:WZN35"/>
    <mergeCell ref="WYJ34:WYJ35"/>
    <mergeCell ref="WYK34:WYK35"/>
    <mergeCell ref="WYL34:WYL35"/>
    <mergeCell ref="WYM34:WYM35"/>
    <mergeCell ref="WYN34:WYN35"/>
    <mergeCell ref="WYO34:WYO35"/>
    <mergeCell ref="WYP34:WYP35"/>
    <mergeCell ref="WYQ34:WYQ35"/>
    <mergeCell ref="WYR34:WYR35"/>
    <mergeCell ref="WYS34:WYS35"/>
    <mergeCell ref="WYT34:WYT35"/>
    <mergeCell ref="WYU34:WYU35"/>
    <mergeCell ref="WYV34:WYV35"/>
    <mergeCell ref="WYW34:WYW35"/>
    <mergeCell ref="WYX34:WYX35"/>
    <mergeCell ref="WYY34:WYY35"/>
    <mergeCell ref="WYZ34:WYZ35"/>
    <mergeCell ref="WZA34:WZA35"/>
    <mergeCell ref="WZB34:WZB35"/>
    <mergeCell ref="WZO34:WZO35"/>
    <mergeCell ref="WZP34:WZP35"/>
    <mergeCell ref="XAC34:XAC35"/>
    <mergeCell ref="XAD34:XAD35"/>
    <mergeCell ref="XAE34:XAE35"/>
    <mergeCell ref="XAF34:XAF35"/>
    <mergeCell ref="XAG34:XAG35"/>
    <mergeCell ref="XAH34:XAH35"/>
    <mergeCell ref="XAI34:XAI35"/>
    <mergeCell ref="XAJ34:XAJ35"/>
    <mergeCell ref="XAK34:XAK35"/>
    <mergeCell ref="XAL34:XAL35"/>
    <mergeCell ref="XAM34:XAM35"/>
    <mergeCell ref="XAN34:XAN35"/>
    <mergeCell ref="XAO34:XAO35"/>
    <mergeCell ref="XAP34:XAP35"/>
    <mergeCell ref="XAQ34:XAQ35"/>
    <mergeCell ref="XAR34:XAR35"/>
    <mergeCell ref="XAS34:XAS35"/>
    <mergeCell ref="XAT34:XAT35"/>
    <mergeCell ref="XAU34:XAU35"/>
    <mergeCell ref="WZQ34:WZQ35"/>
    <mergeCell ref="WZR34:WZR35"/>
    <mergeCell ref="WZS34:WZS35"/>
    <mergeCell ref="WZT34:WZT35"/>
    <mergeCell ref="WZU34:WZU35"/>
    <mergeCell ref="WZV34:WZV35"/>
    <mergeCell ref="WZW34:WZW35"/>
    <mergeCell ref="WZX34:WZX35"/>
    <mergeCell ref="WZY34:WZY35"/>
    <mergeCell ref="WZZ34:WZZ35"/>
    <mergeCell ref="XAA34:XAA35"/>
    <mergeCell ref="XAB34:XAB35"/>
    <mergeCell ref="XCG34:XCG35"/>
    <mergeCell ref="XCH34:XCH35"/>
    <mergeCell ref="XCI34:XCI35"/>
    <mergeCell ref="XCJ34:XCJ35"/>
    <mergeCell ref="XCK34:XCK35"/>
    <mergeCell ref="XCL34:XCL35"/>
    <mergeCell ref="XCM34:XCM35"/>
    <mergeCell ref="XCN34:XCN35"/>
    <mergeCell ref="XCO34:XCO35"/>
    <mergeCell ref="XCP34:XCP35"/>
    <mergeCell ref="XAV34:XAV35"/>
    <mergeCell ref="XAW34:XAW35"/>
    <mergeCell ref="XBQ34:XBQ35"/>
    <mergeCell ref="XBR34:XBR35"/>
    <mergeCell ref="XBS34:XBS35"/>
    <mergeCell ref="XBT34:XBT35"/>
    <mergeCell ref="XBU34:XBU35"/>
    <mergeCell ref="XBV34:XBV35"/>
    <mergeCell ref="XBW34:XBW35"/>
    <mergeCell ref="XBX34:XBX35"/>
    <mergeCell ref="XBY34:XBY35"/>
    <mergeCell ref="XBZ34:XBZ35"/>
    <mergeCell ref="XCA34:XCA35"/>
    <mergeCell ref="XCB34:XCB35"/>
    <mergeCell ref="XAX34:XAX35"/>
    <mergeCell ref="XAY34:XAY35"/>
    <mergeCell ref="XAZ34:XAZ35"/>
    <mergeCell ref="XBA34:XBA35"/>
    <mergeCell ref="XBB34:XBB35"/>
    <mergeCell ref="XBC34:XBC35"/>
    <mergeCell ref="XBD34:XBD35"/>
    <mergeCell ref="XBE34:XBE35"/>
    <mergeCell ref="XBF34:XBF35"/>
    <mergeCell ref="XBG34:XBG35"/>
    <mergeCell ref="XBH34:XBH35"/>
    <mergeCell ref="XBI34:XBI35"/>
    <mergeCell ref="XBJ34:XBJ35"/>
    <mergeCell ref="XBK34:XBK35"/>
    <mergeCell ref="XBL34:XBL35"/>
    <mergeCell ref="XBM34:XBM35"/>
    <mergeCell ref="XBN34:XBN35"/>
    <mergeCell ref="XBO34:XBO35"/>
    <mergeCell ref="XBP34:XBP35"/>
    <mergeCell ref="E4:F4"/>
    <mergeCell ref="E5:F5"/>
    <mergeCell ref="D3:H3"/>
    <mergeCell ref="A85:A86"/>
    <mergeCell ref="B85:B86"/>
    <mergeCell ref="C85:C86"/>
    <mergeCell ref="XEQ34:XEQ35"/>
    <mergeCell ref="XER34:XER35"/>
    <mergeCell ref="XCQ34:XCQ35"/>
    <mergeCell ref="XCR34:XCR35"/>
    <mergeCell ref="XCS34:XCS35"/>
    <mergeCell ref="XCT34:XCT35"/>
    <mergeCell ref="XCU34:XCU35"/>
    <mergeCell ref="XCV34:XCV35"/>
    <mergeCell ref="XCW34:XCW35"/>
    <mergeCell ref="XCX34:XCX35"/>
    <mergeCell ref="XCY34:XCY35"/>
    <mergeCell ref="XCZ34:XCZ35"/>
    <mergeCell ref="XDA34:XDA35"/>
    <mergeCell ref="XDB34:XDB35"/>
    <mergeCell ref="XDC34:XDC35"/>
    <mergeCell ref="XDD34:XDD35"/>
    <mergeCell ref="XDE34:XDE35"/>
    <mergeCell ref="XDF34:XDF35"/>
    <mergeCell ref="XDG34:XDG35"/>
    <mergeCell ref="XDH34:XDH35"/>
    <mergeCell ref="XDI34:XDI35"/>
    <mergeCell ref="XDJ34:XDJ35"/>
    <mergeCell ref="XDK34:XDK35"/>
    <mergeCell ref="XDL34:XDL35"/>
    <mergeCell ref="XDM34:XDM35"/>
    <mergeCell ref="XDN34:XDN35"/>
    <mergeCell ref="XDO34:XDO35"/>
    <mergeCell ref="XDP34:XDP35"/>
    <mergeCell ref="XDQ34:XDQ35"/>
    <mergeCell ref="XDR34:XDR35"/>
    <mergeCell ref="XDS34:XDS35"/>
    <mergeCell ref="XDT34:XDT35"/>
    <mergeCell ref="XDU34:XDU35"/>
    <mergeCell ref="XDV34:XDV35"/>
    <mergeCell ref="XDW34:XDW35"/>
    <mergeCell ref="XCC34:XCC35"/>
    <mergeCell ref="XCD34:XCD35"/>
    <mergeCell ref="XDX34:XDX35"/>
    <mergeCell ref="XDY34:XDY35"/>
    <mergeCell ref="XDZ34:XDZ35"/>
    <mergeCell ref="XEA34:XEA35"/>
    <mergeCell ref="XEB34:XEB35"/>
    <mergeCell ref="XEC34:XEC35"/>
    <mergeCell ref="XED34:XED35"/>
    <mergeCell ref="XEE34:XEE35"/>
    <mergeCell ref="XEF34:XEF35"/>
    <mergeCell ref="XEG34:XEG35"/>
    <mergeCell ref="XEH34:XEH35"/>
    <mergeCell ref="XEI34:XEI35"/>
    <mergeCell ref="XEJ34:XEJ35"/>
    <mergeCell ref="XEK34:XEK35"/>
    <mergeCell ref="XEL34:XEL35"/>
    <mergeCell ref="XEM34:XEM35"/>
    <mergeCell ref="XEN34:XEN35"/>
    <mergeCell ref="XEO34:XEO35"/>
    <mergeCell ref="XEP34:XEP35"/>
    <mergeCell ref="XCE34:XCE35"/>
    <mergeCell ref="XCF34:XCF35"/>
  </mergeCells>
  <pageMargins left="0.7" right="0.7" top="0.75" bottom="0.75" header="0.3" footer="0.3"/>
  <pageSetup paperSize="9" orientation="portrait"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3"/>
  <dimension ref="A1:XEY233"/>
  <sheetViews>
    <sheetView zoomScale="60" zoomScaleNormal="60" workbookViewId="0">
      <selection activeCell="E89" sqref="E89:E90"/>
    </sheetView>
  </sheetViews>
  <sheetFormatPr defaultColWidth="9.28515625" defaultRowHeight="15"/>
  <cols>
    <col min="1" max="1" width="18.42578125" customWidth="1"/>
    <col min="2" max="2" width="57.5703125" style="7" customWidth="1"/>
    <col min="3" max="3" width="18.5703125" style="6" customWidth="1"/>
    <col min="4" max="4" width="51.7109375" style="6" customWidth="1"/>
    <col min="5" max="5" width="65.7109375" style="6" customWidth="1"/>
    <col min="6" max="6" width="61.42578125" style="6" customWidth="1"/>
    <col min="7" max="8" width="17.28515625" style="6" customWidth="1"/>
    <col min="9" max="9" width="55" style="6" customWidth="1"/>
    <col min="10" max="10" width="58.42578125" style="27" customWidth="1"/>
    <col min="11" max="16384" width="9.28515625" style="208"/>
  </cols>
  <sheetData>
    <row r="1" spans="1:20" ht="23.25">
      <c r="A1" s="578" t="s">
        <v>590</v>
      </c>
    </row>
    <row r="2" spans="1:20" ht="24" thickBot="1">
      <c r="A2" s="8"/>
    </row>
    <row r="3" spans="1:20" customFormat="1" ht="32.1" customHeight="1" thickBot="1">
      <c r="D3" s="957" t="s">
        <v>525</v>
      </c>
      <c r="E3" s="958"/>
      <c r="F3" s="958"/>
      <c r="G3" s="958"/>
      <c r="H3" s="959"/>
      <c r="I3" s="6"/>
      <c r="J3" s="27"/>
      <c r="M3" s="39"/>
      <c r="N3" s="39"/>
      <c r="O3" s="39"/>
      <c r="S3" s="6"/>
      <c r="T3" s="27"/>
    </row>
    <row r="4" spans="1:20" customFormat="1" ht="46.35" customHeight="1" thickBot="1">
      <c r="A4" s="557" t="s">
        <v>159</v>
      </c>
      <c r="B4" s="557" t="s">
        <v>523</v>
      </c>
      <c r="C4" s="557" t="s">
        <v>524</v>
      </c>
      <c r="D4" s="643" t="s">
        <v>526</v>
      </c>
      <c r="E4" s="957" t="s">
        <v>527</v>
      </c>
      <c r="F4" s="959"/>
      <c r="G4" s="643" t="s">
        <v>214</v>
      </c>
      <c r="H4" s="643" t="s">
        <v>215</v>
      </c>
      <c r="L4" s="27"/>
      <c r="M4" s="573"/>
      <c r="N4" s="573"/>
      <c r="O4" s="573"/>
      <c r="P4" s="142"/>
      <c r="Q4" s="27"/>
      <c r="R4" s="27"/>
      <c r="S4" s="27"/>
    </row>
    <row r="5" spans="1:20" customFormat="1" ht="147.6" customHeight="1" thickBot="1">
      <c r="A5" s="559" t="s">
        <v>144</v>
      </c>
      <c r="B5" s="695" t="s">
        <v>528</v>
      </c>
      <c r="C5" s="560" t="s">
        <v>38</v>
      </c>
      <c r="D5" s="512" t="s">
        <v>781</v>
      </c>
      <c r="E5" s="1076" t="s">
        <v>1272</v>
      </c>
      <c r="F5" s="1077"/>
      <c r="G5" s="89" t="s">
        <v>589</v>
      </c>
      <c r="H5" s="89" t="s">
        <v>531</v>
      </c>
      <c r="L5" s="27"/>
      <c r="M5" s="573"/>
      <c r="N5" s="573"/>
      <c r="O5" s="573"/>
      <c r="P5" s="142"/>
      <c r="Q5" s="27"/>
      <c r="R5" s="27"/>
      <c r="S5" s="27"/>
    </row>
    <row r="6" spans="1:20" customFormat="1" ht="147.6" customHeight="1" thickBot="1">
      <c r="A6" s="559" t="s">
        <v>145</v>
      </c>
      <c r="B6" s="508" t="s">
        <v>910</v>
      </c>
      <c r="C6" s="560" t="s">
        <v>38</v>
      </c>
      <c r="D6" s="512" t="s">
        <v>782</v>
      </c>
      <c r="E6" s="1076" t="s">
        <v>1273</v>
      </c>
      <c r="F6" s="1077"/>
      <c r="G6" s="89" t="s">
        <v>589</v>
      </c>
      <c r="H6" s="89" t="s">
        <v>531</v>
      </c>
      <c r="L6" s="27"/>
      <c r="M6" s="574"/>
      <c r="N6" s="574"/>
      <c r="O6" s="574"/>
      <c r="P6" s="142"/>
      <c r="Q6" s="27"/>
      <c r="R6" s="27"/>
      <c r="S6" s="27"/>
      <c r="T6" s="27"/>
    </row>
    <row r="7" spans="1:20" customFormat="1"/>
    <row r="8" spans="1:20" customFormat="1"/>
    <row r="9" spans="1:20" customFormat="1" ht="23.25">
      <c r="A9" s="8" t="s">
        <v>569</v>
      </c>
    </row>
    <row r="10" spans="1:20" ht="15.75" thickBot="1"/>
    <row r="11" spans="1:20" ht="15.75" customHeight="1">
      <c r="A11" s="951" t="s">
        <v>219</v>
      </c>
      <c r="B11" s="953" t="s">
        <v>0</v>
      </c>
      <c r="C11" s="955" t="s">
        <v>37</v>
      </c>
      <c r="D11" s="951" t="s">
        <v>157</v>
      </c>
      <c r="E11" s="951" t="s">
        <v>203</v>
      </c>
      <c r="F11" s="951" t="s">
        <v>156</v>
      </c>
      <c r="G11" s="964" t="s">
        <v>205</v>
      </c>
      <c r="H11" s="965"/>
      <c r="I11" s="949" t="s">
        <v>262</v>
      </c>
      <c r="J11" s="950"/>
    </row>
    <row r="12" spans="1:20" ht="32.25" thickBot="1">
      <c r="A12" s="952"/>
      <c r="B12" s="954"/>
      <c r="C12" s="956"/>
      <c r="D12" s="952"/>
      <c r="E12" s="952"/>
      <c r="F12" s="952"/>
      <c r="G12" s="145" t="s">
        <v>214</v>
      </c>
      <c r="H12" s="78" t="s">
        <v>215</v>
      </c>
      <c r="I12" s="127" t="s">
        <v>36</v>
      </c>
      <c r="J12" s="128" t="s">
        <v>263</v>
      </c>
    </row>
    <row r="13" spans="1:20" ht="36.6" customHeight="1">
      <c r="A13" s="1245" t="s">
        <v>161</v>
      </c>
      <c r="B13" s="1054" t="s">
        <v>575</v>
      </c>
      <c r="C13" s="1247" t="s">
        <v>38</v>
      </c>
      <c r="D13" s="458" t="s">
        <v>144</v>
      </c>
      <c r="E13" s="994" t="s">
        <v>146</v>
      </c>
      <c r="F13" s="456" t="s">
        <v>218</v>
      </c>
      <c r="G13" s="172" t="s">
        <v>174</v>
      </c>
      <c r="H13" s="173" t="s">
        <v>207</v>
      </c>
      <c r="I13" s="1018" t="s">
        <v>295</v>
      </c>
      <c r="J13" s="1016" t="s">
        <v>207</v>
      </c>
    </row>
    <row r="14" spans="1:20" ht="36.6" customHeight="1" thickBot="1">
      <c r="A14" s="1246"/>
      <c r="B14" s="1055"/>
      <c r="C14" s="1248"/>
      <c r="D14" s="459" t="s">
        <v>145</v>
      </c>
      <c r="E14" s="995"/>
      <c r="F14" s="465" t="s">
        <v>218</v>
      </c>
      <c r="G14" s="460" t="s">
        <v>174</v>
      </c>
      <c r="H14" s="461" t="s">
        <v>207</v>
      </c>
      <c r="I14" s="1019"/>
      <c r="J14" s="1017"/>
    </row>
    <row r="15" spans="1:20" ht="36.6" customHeight="1">
      <c r="A15" s="1253" t="s">
        <v>349</v>
      </c>
      <c r="B15" s="1067" t="s">
        <v>659</v>
      </c>
      <c r="C15" s="1133" t="s">
        <v>38</v>
      </c>
      <c r="D15" s="239" t="s">
        <v>144</v>
      </c>
      <c r="E15" s="937" t="s">
        <v>146</v>
      </c>
      <c r="F15" s="105" t="s">
        <v>218</v>
      </c>
      <c r="G15" s="182" t="s">
        <v>174</v>
      </c>
      <c r="H15" s="183" t="s">
        <v>207</v>
      </c>
      <c r="I15" s="977" t="s">
        <v>295</v>
      </c>
      <c r="J15" s="990" t="s">
        <v>207</v>
      </c>
    </row>
    <row r="16" spans="1:20" ht="36.6" customHeight="1" thickBot="1">
      <c r="A16" s="1257"/>
      <c r="B16" s="1068"/>
      <c r="C16" s="1258"/>
      <c r="D16" s="240" t="s">
        <v>145</v>
      </c>
      <c r="E16" s="938" t="s">
        <v>204</v>
      </c>
      <c r="F16" s="135" t="s">
        <v>226</v>
      </c>
      <c r="G16" s="237" t="s">
        <v>174</v>
      </c>
      <c r="H16" s="238" t="s">
        <v>207</v>
      </c>
      <c r="I16" s="979"/>
      <c r="J16" s="991"/>
    </row>
    <row r="17" spans="1:10" ht="36.6" customHeight="1">
      <c r="A17" s="1245" t="s">
        <v>46</v>
      </c>
      <c r="B17" s="1054" t="s">
        <v>660</v>
      </c>
      <c r="C17" s="1247" t="s">
        <v>38</v>
      </c>
      <c r="D17" s="458" t="s">
        <v>144</v>
      </c>
      <c r="E17" s="994" t="s">
        <v>432</v>
      </c>
      <c r="F17" s="106" t="s">
        <v>226</v>
      </c>
      <c r="G17" s="172" t="s">
        <v>208</v>
      </c>
      <c r="H17" s="173" t="s">
        <v>207</v>
      </c>
      <c r="I17" s="1018" t="s">
        <v>207</v>
      </c>
      <c r="J17" s="1016" t="s">
        <v>207</v>
      </c>
    </row>
    <row r="18" spans="1:10" ht="36.6" customHeight="1" thickBot="1">
      <c r="A18" s="1246"/>
      <c r="B18" s="1055"/>
      <c r="C18" s="1248"/>
      <c r="D18" s="459" t="s">
        <v>145</v>
      </c>
      <c r="E18" s="995"/>
      <c r="F18" s="136" t="s">
        <v>226</v>
      </c>
      <c r="G18" s="460" t="s">
        <v>208</v>
      </c>
      <c r="H18" s="461" t="s">
        <v>207</v>
      </c>
      <c r="I18" s="1019"/>
      <c r="J18" s="1017"/>
    </row>
    <row r="19" spans="1:10" ht="36.6" customHeight="1">
      <c r="A19" s="1253" t="s">
        <v>350</v>
      </c>
      <c r="B19" s="1067" t="s">
        <v>661</v>
      </c>
      <c r="C19" s="1133" t="s">
        <v>38</v>
      </c>
      <c r="D19" s="239" t="s">
        <v>144</v>
      </c>
      <c r="E19" s="937" t="s">
        <v>146</v>
      </c>
      <c r="F19" s="105" t="s">
        <v>218</v>
      </c>
      <c r="G19" s="182" t="s">
        <v>174</v>
      </c>
      <c r="H19" s="183" t="s">
        <v>207</v>
      </c>
      <c r="I19" s="977" t="s">
        <v>295</v>
      </c>
      <c r="J19" s="990" t="s">
        <v>207</v>
      </c>
    </row>
    <row r="20" spans="1:10" ht="36.6" customHeight="1" thickBot="1">
      <c r="A20" s="1257"/>
      <c r="B20" s="1068"/>
      <c r="C20" s="1258"/>
      <c r="D20" s="240" t="s">
        <v>145</v>
      </c>
      <c r="E20" s="938" t="s">
        <v>204</v>
      </c>
      <c r="F20" s="135" t="s">
        <v>226</v>
      </c>
      <c r="G20" s="237" t="s">
        <v>174</v>
      </c>
      <c r="H20" s="238" t="s">
        <v>207</v>
      </c>
      <c r="I20" s="979"/>
      <c r="J20" s="991"/>
    </row>
    <row r="21" spans="1:10" ht="36.6" customHeight="1">
      <c r="A21" s="1245" t="s">
        <v>89</v>
      </c>
      <c r="B21" s="1054" t="s">
        <v>44</v>
      </c>
      <c r="C21" s="1247" t="s">
        <v>38</v>
      </c>
      <c r="D21" s="458" t="s">
        <v>144</v>
      </c>
      <c r="E21" s="994" t="s">
        <v>432</v>
      </c>
      <c r="F21" s="106" t="s">
        <v>226</v>
      </c>
      <c r="G21" s="172" t="s">
        <v>208</v>
      </c>
      <c r="H21" s="173" t="s">
        <v>207</v>
      </c>
      <c r="I21" s="1018" t="s">
        <v>207</v>
      </c>
      <c r="J21" s="1016" t="s">
        <v>207</v>
      </c>
    </row>
    <row r="22" spans="1:10" ht="36.6" customHeight="1" thickBot="1">
      <c r="A22" s="1246"/>
      <c r="B22" s="1055"/>
      <c r="C22" s="1248"/>
      <c r="D22" s="459" t="s">
        <v>145</v>
      </c>
      <c r="E22" s="995"/>
      <c r="F22" s="136" t="s">
        <v>226</v>
      </c>
      <c r="G22" s="460" t="s">
        <v>208</v>
      </c>
      <c r="H22" s="461" t="s">
        <v>207</v>
      </c>
      <c r="I22" s="1019"/>
      <c r="J22" s="1017"/>
    </row>
    <row r="23" spans="1:10" ht="36.6" customHeight="1">
      <c r="A23" s="1253" t="s">
        <v>351</v>
      </c>
      <c r="B23" s="1067" t="s">
        <v>45</v>
      </c>
      <c r="C23" s="1133" t="s">
        <v>38</v>
      </c>
      <c r="D23" s="239" t="s">
        <v>144</v>
      </c>
      <c r="E23" s="937" t="s">
        <v>146</v>
      </c>
      <c r="F23" s="105" t="s">
        <v>218</v>
      </c>
      <c r="G23" s="182" t="s">
        <v>174</v>
      </c>
      <c r="H23" s="183" t="s">
        <v>207</v>
      </c>
      <c r="I23" s="977" t="s">
        <v>295</v>
      </c>
      <c r="J23" s="990" t="s">
        <v>207</v>
      </c>
    </row>
    <row r="24" spans="1:10" ht="36.6" customHeight="1" thickBot="1">
      <c r="A24" s="1257"/>
      <c r="B24" s="1068"/>
      <c r="C24" s="1258"/>
      <c r="D24" s="244" t="s">
        <v>145</v>
      </c>
      <c r="E24" s="938" t="s">
        <v>204</v>
      </c>
      <c r="F24" s="135" t="s">
        <v>226</v>
      </c>
      <c r="G24" s="237" t="s">
        <v>174</v>
      </c>
      <c r="H24" s="238" t="s">
        <v>207</v>
      </c>
      <c r="I24" s="979"/>
      <c r="J24" s="991"/>
    </row>
    <row r="25" spans="1:10" ht="36.6" customHeight="1">
      <c r="A25" s="1245" t="s">
        <v>90</v>
      </c>
      <c r="B25" s="1054" t="s">
        <v>47</v>
      </c>
      <c r="C25" s="1247" t="s">
        <v>38</v>
      </c>
      <c r="D25" s="458" t="s">
        <v>144</v>
      </c>
      <c r="E25" s="994" t="s">
        <v>432</v>
      </c>
      <c r="F25" s="106" t="s">
        <v>226</v>
      </c>
      <c r="G25" s="172" t="s">
        <v>208</v>
      </c>
      <c r="H25" s="173" t="s">
        <v>207</v>
      </c>
      <c r="I25" s="1018" t="s">
        <v>207</v>
      </c>
      <c r="J25" s="1016" t="s">
        <v>207</v>
      </c>
    </row>
    <row r="26" spans="1:10" ht="36.6" customHeight="1" thickBot="1">
      <c r="A26" s="1246"/>
      <c r="B26" s="1055"/>
      <c r="C26" s="1248"/>
      <c r="D26" s="464" t="s">
        <v>145</v>
      </c>
      <c r="E26" s="995"/>
      <c r="F26" s="136" t="s">
        <v>226</v>
      </c>
      <c r="G26" s="460" t="s">
        <v>208</v>
      </c>
      <c r="H26" s="461" t="s">
        <v>207</v>
      </c>
      <c r="I26" s="1019"/>
      <c r="J26" s="1017"/>
    </row>
    <row r="27" spans="1:10" ht="36.6" customHeight="1">
      <c r="A27" s="1253" t="s">
        <v>352</v>
      </c>
      <c r="B27" s="1067" t="s">
        <v>384</v>
      </c>
      <c r="C27" s="1133" t="s">
        <v>38</v>
      </c>
      <c r="D27" s="239" t="s">
        <v>144</v>
      </c>
      <c r="E27" s="937" t="s">
        <v>146</v>
      </c>
      <c r="F27" s="105" t="s">
        <v>218</v>
      </c>
      <c r="G27" s="182" t="s">
        <v>174</v>
      </c>
      <c r="H27" s="183" t="s">
        <v>207</v>
      </c>
      <c r="I27" s="977" t="s">
        <v>295</v>
      </c>
      <c r="J27" s="990" t="s">
        <v>207</v>
      </c>
    </row>
    <row r="28" spans="1:10" ht="36.6" customHeight="1" thickBot="1">
      <c r="A28" s="1257"/>
      <c r="B28" s="1068"/>
      <c r="C28" s="1258"/>
      <c r="D28" s="240" t="s">
        <v>145</v>
      </c>
      <c r="E28" s="938" t="s">
        <v>204</v>
      </c>
      <c r="F28" s="135" t="s">
        <v>226</v>
      </c>
      <c r="G28" s="237" t="s">
        <v>174</v>
      </c>
      <c r="H28" s="238" t="s">
        <v>207</v>
      </c>
      <c r="I28" s="979"/>
      <c r="J28" s="991"/>
    </row>
    <row r="29" spans="1:10" ht="36.6" customHeight="1">
      <c r="A29" s="1245" t="s">
        <v>91</v>
      </c>
      <c r="B29" s="1054" t="s">
        <v>48</v>
      </c>
      <c r="C29" s="1247" t="s">
        <v>38</v>
      </c>
      <c r="D29" s="458" t="s">
        <v>144</v>
      </c>
      <c r="E29" s="994" t="s">
        <v>432</v>
      </c>
      <c r="F29" s="106" t="s">
        <v>226</v>
      </c>
      <c r="G29" s="172" t="s">
        <v>208</v>
      </c>
      <c r="H29" s="173" t="s">
        <v>207</v>
      </c>
      <c r="I29" s="1018" t="s">
        <v>207</v>
      </c>
      <c r="J29" s="1016" t="s">
        <v>207</v>
      </c>
    </row>
    <row r="30" spans="1:10" ht="36.6" customHeight="1" thickBot="1">
      <c r="A30" s="1246"/>
      <c r="B30" s="1055"/>
      <c r="C30" s="1248"/>
      <c r="D30" s="459" t="s">
        <v>145</v>
      </c>
      <c r="E30" s="995"/>
      <c r="F30" s="136" t="s">
        <v>226</v>
      </c>
      <c r="G30" s="460" t="s">
        <v>208</v>
      </c>
      <c r="H30" s="461" t="s">
        <v>207</v>
      </c>
      <c r="I30" s="1019"/>
      <c r="J30" s="1017"/>
    </row>
    <row r="31" spans="1:10" ht="36.6" customHeight="1">
      <c r="A31" s="1253" t="s">
        <v>92</v>
      </c>
      <c r="B31" s="1067" t="s">
        <v>385</v>
      </c>
      <c r="C31" s="1133" t="s">
        <v>38</v>
      </c>
      <c r="D31" s="239" t="s">
        <v>144</v>
      </c>
      <c r="E31" s="937" t="s">
        <v>267</v>
      </c>
      <c r="F31" s="105" t="s">
        <v>226</v>
      </c>
      <c r="G31" s="182" t="s">
        <v>208</v>
      </c>
      <c r="H31" s="183" t="s">
        <v>207</v>
      </c>
      <c r="I31" s="977" t="s">
        <v>207</v>
      </c>
      <c r="J31" s="990" t="s">
        <v>207</v>
      </c>
    </row>
    <row r="32" spans="1:10" ht="36.6" customHeight="1" thickBot="1">
      <c r="A32" s="1257"/>
      <c r="B32" s="1068"/>
      <c r="C32" s="1258"/>
      <c r="D32" s="240" t="s">
        <v>145</v>
      </c>
      <c r="E32" s="938"/>
      <c r="F32" s="135" t="s">
        <v>226</v>
      </c>
      <c r="G32" s="237" t="s">
        <v>208</v>
      </c>
      <c r="H32" s="238" t="s">
        <v>207</v>
      </c>
      <c r="I32" s="979"/>
      <c r="J32" s="991"/>
    </row>
    <row r="33" spans="1:16379" ht="36.6" customHeight="1">
      <c r="A33" s="1245" t="s">
        <v>93</v>
      </c>
      <c r="B33" s="1054" t="s">
        <v>386</v>
      </c>
      <c r="C33" s="1247" t="s">
        <v>38</v>
      </c>
      <c r="D33" s="458" t="s">
        <v>144</v>
      </c>
      <c r="E33" s="994" t="s">
        <v>267</v>
      </c>
      <c r="F33" s="106" t="s">
        <v>226</v>
      </c>
      <c r="G33" s="172" t="s">
        <v>208</v>
      </c>
      <c r="H33" s="173" t="s">
        <v>207</v>
      </c>
      <c r="I33" s="1018" t="s">
        <v>207</v>
      </c>
      <c r="J33" s="1016" t="s">
        <v>207</v>
      </c>
    </row>
    <row r="34" spans="1:16379" ht="36.6" customHeight="1" thickBot="1">
      <c r="A34" s="1246"/>
      <c r="B34" s="1055"/>
      <c r="C34" s="1248"/>
      <c r="D34" s="459" t="s">
        <v>145</v>
      </c>
      <c r="E34" s="995"/>
      <c r="F34" s="136" t="s">
        <v>226</v>
      </c>
      <c r="G34" s="460" t="s">
        <v>208</v>
      </c>
      <c r="H34" s="461" t="s">
        <v>207</v>
      </c>
      <c r="I34" s="1019"/>
      <c r="J34" s="1017"/>
    </row>
    <row r="35" spans="1:16379" ht="36.6" customHeight="1" thickBot="1">
      <c r="A35" s="1243" t="s">
        <v>364</v>
      </c>
      <c r="B35" s="1067" t="s">
        <v>49</v>
      </c>
      <c r="C35" s="1259" t="s">
        <v>38</v>
      </c>
      <c r="D35" s="235" t="s">
        <v>144</v>
      </c>
      <c r="E35" s="937" t="s">
        <v>267</v>
      </c>
      <c r="F35" s="105" t="s">
        <v>226</v>
      </c>
      <c r="G35" s="260" t="s">
        <v>208</v>
      </c>
      <c r="H35" s="238" t="s">
        <v>207</v>
      </c>
      <c r="I35" s="977" t="s">
        <v>207</v>
      </c>
      <c r="J35" s="990" t="s">
        <v>207</v>
      </c>
      <c r="K35" s="531"/>
      <c r="L35" s="531"/>
      <c r="M35" s="531"/>
      <c r="N35" s="531"/>
      <c r="O35" s="531"/>
      <c r="P35" s="531"/>
      <c r="Q35" s="531"/>
      <c r="R35" s="531"/>
      <c r="S35" s="531"/>
      <c r="T35" s="531"/>
      <c r="U35" s="531"/>
      <c r="V35" s="531"/>
      <c r="W35" s="531"/>
      <c r="X35" s="531"/>
      <c r="Y35" s="531"/>
      <c r="Z35" s="531"/>
      <c r="AA35" s="531"/>
      <c r="AB35" s="531"/>
      <c r="AC35" s="531"/>
      <c r="AD35" s="531"/>
      <c r="AE35" s="531"/>
      <c r="AF35" s="531"/>
      <c r="AG35" s="531"/>
      <c r="AH35" s="531"/>
      <c r="AI35" s="531"/>
      <c r="AJ35" s="531"/>
      <c r="AK35" s="531"/>
      <c r="AL35" s="531"/>
      <c r="AM35" s="531"/>
      <c r="AN35" s="531"/>
      <c r="AO35" s="531"/>
      <c r="AP35" s="531"/>
      <c r="AQ35" s="531"/>
      <c r="AR35" s="531"/>
      <c r="AS35" s="531"/>
      <c r="AT35" s="531"/>
      <c r="AU35" s="531"/>
      <c r="AV35" s="531"/>
      <c r="AW35" s="531"/>
      <c r="AX35" s="531"/>
      <c r="AY35" s="531"/>
      <c r="AZ35" s="531"/>
      <c r="BA35" s="531"/>
      <c r="BB35" s="531"/>
      <c r="BC35" s="531"/>
      <c r="BD35" s="531"/>
      <c r="BE35" s="531"/>
      <c r="BF35" s="531"/>
      <c r="BG35" s="531"/>
      <c r="BH35" s="531"/>
      <c r="BI35" s="531"/>
      <c r="BJ35" s="531"/>
      <c r="BK35" s="531"/>
      <c r="BL35" s="531"/>
      <c r="BM35" s="531"/>
      <c r="BN35" s="531"/>
      <c r="BO35" s="531"/>
      <c r="BP35" s="531"/>
      <c r="BQ35" s="531"/>
      <c r="BR35" s="531"/>
      <c r="BS35" s="531"/>
      <c r="BT35" s="531"/>
      <c r="BU35" s="531"/>
      <c r="BV35" s="531"/>
      <c r="BW35" s="531"/>
      <c r="BX35" s="531"/>
      <c r="BY35" s="531"/>
      <c r="BZ35" s="531"/>
      <c r="CA35" s="531"/>
      <c r="CB35" s="531"/>
      <c r="CC35" s="531"/>
      <c r="CD35" s="531"/>
      <c r="CE35" s="531"/>
      <c r="CF35" s="531"/>
      <c r="CG35" s="531"/>
      <c r="CH35" s="531"/>
      <c r="CI35" s="531"/>
      <c r="CJ35" s="531"/>
      <c r="CK35" s="531"/>
      <c r="CL35" s="531"/>
      <c r="CM35" s="531"/>
      <c r="CN35" s="531"/>
      <c r="CO35" s="531"/>
      <c r="CP35" s="531"/>
      <c r="CQ35" s="531"/>
      <c r="CR35" s="531"/>
      <c r="CS35" s="531"/>
      <c r="CT35" s="531"/>
      <c r="CU35" s="531"/>
      <c r="CV35" s="531"/>
      <c r="CW35" s="531"/>
      <c r="CX35" s="531"/>
      <c r="CY35" s="531"/>
      <c r="CZ35" s="531"/>
      <c r="DA35" s="531"/>
      <c r="DB35" s="531"/>
      <c r="DC35" s="531"/>
      <c r="DD35" s="531"/>
      <c r="DE35" s="531"/>
      <c r="DF35" s="531"/>
      <c r="DG35" s="531"/>
      <c r="DH35" s="531"/>
      <c r="DI35" s="531"/>
      <c r="DJ35" s="531"/>
      <c r="DK35" s="531"/>
      <c r="DL35" s="531"/>
      <c r="DM35" s="531"/>
      <c r="DN35" s="531"/>
      <c r="DO35" s="531"/>
      <c r="DP35" s="531"/>
      <c r="DQ35" s="531"/>
      <c r="DR35" s="531"/>
      <c r="DS35" s="531"/>
      <c r="DT35" s="531"/>
      <c r="DU35" s="531"/>
      <c r="DV35" s="531"/>
      <c r="DW35" s="531"/>
      <c r="DX35" s="531"/>
      <c r="DY35" s="531"/>
      <c r="DZ35" s="531"/>
      <c r="EA35" s="531"/>
      <c r="EB35" s="531"/>
      <c r="EC35" s="531"/>
      <c r="ED35" s="531"/>
      <c r="EE35" s="531"/>
      <c r="EF35" s="531"/>
      <c r="EG35" s="531"/>
      <c r="EH35" s="531"/>
      <c r="EI35" s="531"/>
      <c r="EJ35" s="531"/>
      <c r="EK35" s="531"/>
      <c r="EL35" s="531"/>
      <c r="EM35" s="531"/>
      <c r="EN35" s="531"/>
      <c r="EO35" s="531"/>
      <c r="EP35" s="531"/>
      <c r="EQ35" s="531"/>
      <c r="ER35" s="531"/>
      <c r="ES35" s="531"/>
      <c r="ET35" s="531"/>
      <c r="EU35" s="531"/>
      <c r="EV35" s="531"/>
      <c r="EW35" s="531"/>
      <c r="EX35" s="531"/>
      <c r="EY35" s="531"/>
      <c r="EZ35" s="531"/>
      <c r="FA35" s="531"/>
      <c r="FB35" s="531"/>
      <c r="FC35" s="531"/>
      <c r="FD35" s="531"/>
      <c r="FE35" s="531"/>
      <c r="FF35" s="531"/>
      <c r="FG35" s="531"/>
      <c r="FH35" s="531"/>
      <c r="FI35" s="531"/>
      <c r="FJ35" s="531"/>
      <c r="FK35" s="531"/>
      <c r="FL35" s="531"/>
      <c r="FM35" s="531"/>
      <c r="FN35" s="531"/>
      <c r="FO35" s="531"/>
      <c r="FP35" s="531"/>
      <c r="FQ35" s="531"/>
      <c r="FR35" s="531"/>
      <c r="FS35" s="531"/>
      <c r="FT35" s="531"/>
      <c r="FU35" s="531"/>
      <c r="FV35" s="531"/>
      <c r="FW35" s="531"/>
      <c r="FX35" s="531"/>
      <c r="FY35" s="531"/>
      <c r="FZ35" s="531"/>
      <c r="GA35" s="531"/>
      <c r="GB35" s="531"/>
      <c r="GC35" s="531"/>
      <c r="GD35" s="531"/>
      <c r="GE35" s="531"/>
      <c r="GF35" s="531"/>
      <c r="GG35" s="531"/>
      <c r="GH35" s="531"/>
      <c r="GI35" s="531"/>
      <c r="GJ35" s="531"/>
      <c r="GK35" s="531"/>
      <c r="GL35" s="531"/>
      <c r="GM35" s="531"/>
      <c r="GN35" s="531"/>
      <c r="GO35" s="531"/>
      <c r="GP35" s="531"/>
      <c r="GQ35" s="531"/>
      <c r="GR35" s="531"/>
      <c r="GS35" s="531"/>
      <c r="GT35" s="531"/>
      <c r="GU35" s="531"/>
      <c r="GV35" s="531"/>
      <c r="GW35" s="531"/>
      <c r="GX35" s="531"/>
      <c r="GY35" s="531"/>
      <c r="GZ35" s="531"/>
      <c r="HA35" s="531"/>
      <c r="HB35" s="531"/>
      <c r="HC35" s="531"/>
      <c r="HD35" s="531"/>
      <c r="HE35" s="531"/>
      <c r="HF35" s="531"/>
      <c r="HG35" s="531"/>
      <c r="HH35" s="531"/>
      <c r="HI35" s="531"/>
      <c r="HJ35" s="531"/>
      <c r="HK35" s="531"/>
      <c r="HL35" s="531"/>
      <c r="HM35" s="531"/>
      <c r="HN35" s="531"/>
      <c r="HO35" s="531"/>
      <c r="HP35" s="531"/>
      <c r="HQ35" s="531"/>
      <c r="HR35" s="531"/>
      <c r="HS35" s="531"/>
      <c r="HT35" s="531"/>
      <c r="HU35" s="531"/>
      <c r="HV35" s="531"/>
      <c r="HW35" s="531"/>
      <c r="HX35" s="531"/>
      <c r="HY35" s="531"/>
      <c r="HZ35" s="531"/>
      <c r="IA35" s="531"/>
      <c r="IB35" s="531"/>
      <c r="IC35" s="531"/>
      <c r="ID35" s="531"/>
      <c r="IE35" s="531"/>
      <c r="IF35" s="531"/>
      <c r="IG35" s="531"/>
      <c r="IH35" s="531"/>
      <c r="II35" s="531"/>
      <c r="IJ35" s="531"/>
      <c r="IK35" s="531"/>
      <c r="IL35" s="531"/>
      <c r="IM35" s="531"/>
      <c r="IN35" s="531"/>
      <c r="IO35" s="531"/>
      <c r="IP35" s="531"/>
      <c r="IQ35" s="531"/>
      <c r="IR35" s="531"/>
      <c r="IS35" s="531"/>
      <c r="IT35" s="531"/>
      <c r="IU35" s="531"/>
      <c r="IV35" s="531"/>
      <c r="IW35" s="531"/>
      <c r="IX35" s="531"/>
      <c r="IY35" s="531"/>
      <c r="IZ35" s="531"/>
      <c r="JA35" s="531"/>
      <c r="JB35" s="531"/>
      <c r="JC35" s="531"/>
      <c r="JD35" s="531"/>
      <c r="JE35" s="531"/>
      <c r="JF35" s="531"/>
      <c r="JG35" s="531"/>
      <c r="JH35" s="531"/>
      <c r="JI35" s="531"/>
      <c r="JJ35" s="531"/>
      <c r="JK35" s="531"/>
      <c r="JL35" s="531"/>
      <c r="JM35" s="531"/>
      <c r="JN35" s="531"/>
      <c r="JO35" s="531"/>
      <c r="JP35" s="531"/>
      <c r="JQ35" s="531"/>
      <c r="JR35" s="531"/>
      <c r="JS35" s="531"/>
      <c r="JT35" s="531"/>
      <c r="JU35" s="531"/>
      <c r="JV35" s="531"/>
      <c r="JW35" s="531"/>
      <c r="JX35" s="531"/>
      <c r="JY35" s="531"/>
      <c r="JZ35" s="531"/>
      <c r="KA35" s="531"/>
      <c r="KB35" s="531"/>
      <c r="KC35" s="531"/>
      <c r="KD35" s="531"/>
      <c r="KE35" s="531"/>
      <c r="KF35" s="531"/>
      <c r="KG35" s="531"/>
      <c r="KH35" s="531"/>
      <c r="KI35" s="531"/>
      <c r="KJ35" s="531"/>
      <c r="KK35" s="531"/>
      <c r="KL35" s="531"/>
      <c r="KM35" s="531"/>
      <c r="KN35" s="531"/>
      <c r="KO35" s="531"/>
      <c r="KP35" s="531"/>
      <c r="KQ35" s="531"/>
      <c r="KR35" s="531"/>
      <c r="KS35" s="531"/>
      <c r="KT35" s="531"/>
      <c r="KU35" s="531"/>
      <c r="KV35" s="531"/>
      <c r="KW35" s="531"/>
      <c r="KX35" s="531"/>
      <c r="KY35" s="531"/>
      <c r="KZ35" s="531"/>
      <c r="LA35" s="531"/>
      <c r="LB35" s="531"/>
      <c r="LC35" s="531"/>
      <c r="LD35" s="531"/>
      <c r="LE35" s="531"/>
      <c r="LF35" s="531"/>
      <c r="LG35" s="531"/>
      <c r="LH35" s="531"/>
      <c r="LI35" s="531"/>
      <c r="LJ35" s="531"/>
      <c r="LK35" s="531"/>
      <c r="LL35" s="531"/>
      <c r="LM35" s="531"/>
      <c r="LN35" s="531"/>
      <c r="LO35" s="531"/>
      <c r="LP35" s="531"/>
      <c r="LQ35" s="531"/>
      <c r="LR35" s="531"/>
      <c r="LS35" s="531"/>
      <c r="LT35" s="531"/>
      <c r="LU35" s="531"/>
      <c r="LV35" s="531"/>
      <c r="LW35" s="531"/>
      <c r="LX35" s="531"/>
      <c r="LY35" s="531"/>
      <c r="LZ35" s="531"/>
      <c r="MA35" s="531"/>
      <c r="MB35" s="531"/>
      <c r="MC35" s="531"/>
      <c r="MD35" s="531"/>
      <c r="ME35" s="531"/>
      <c r="MF35" s="531"/>
      <c r="MG35" s="531"/>
      <c r="MH35" s="531"/>
      <c r="MI35" s="531"/>
      <c r="MJ35" s="531"/>
      <c r="MK35" s="531"/>
      <c r="ML35" s="531"/>
      <c r="MM35" s="531"/>
      <c r="MN35" s="531"/>
      <c r="MO35" s="531"/>
      <c r="MP35" s="531"/>
      <c r="MQ35" s="531"/>
      <c r="MR35" s="531"/>
      <c r="MS35" s="531"/>
      <c r="MT35" s="531"/>
      <c r="MU35" s="531"/>
      <c r="MV35" s="531"/>
      <c r="MW35" s="531"/>
      <c r="MX35" s="531"/>
      <c r="MY35" s="531"/>
      <c r="MZ35" s="531"/>
      <c r="NA35" s="531"/>
      <c r="NB35" s="531"/>
      <c r="NC35" s="531"/>
      <c r="ND35" s="531"/>
      <c r="NE35" s="531"/>
      <c r="NF35" s="531"/>
      <c r="NG35" s="531"/>
      <c r="NH35" s="531"/>
      <c r="NI35" s="531"/>
      <c r="NJ35" s="531"/>
      <c r="NK35" s="531"/>
      <c r="NL35" s="531"/>
      <c r="NM35" s="531"/>
      <c r="NN35" s="531"/>
      <c r="NO35" s="531"/>
      <c r="NP35" s="531"/>
      <c r="NQ35" s="531"/>
      <c r="NR35" s="531"/>
      <c r="NS35" s="531"/>
      <c r="NT35" s="531"/>
      <c r="NU35" s="531"/>
      <c r="NV35" s="531"/>
      <c r="NW35" s="531"/>
      <c r="NX35" s="531"/>
      <c r="NY35" s="531"/>
      <c r="NZ35" s="531"/>
      <c r="OA35" s="531"/>
      <c r="OB35" s="531"/>
      <c r="OC35" s="531"/>
      <c r="OD35" s="531"/>
      <c r="OE35" s="531"/>
      <c r="OF35" s="531"/>
      <c r="OG35" s="531"/>
      <c r="OH35" s="531"/>
      <c r="OI35" s="531"/>
      <c r="OJ35" s="531"/>
      <c r="OK35" s="531"/>
      <c r="OL35" s="531"/>
      <c r="OM35" s="531"/>
      <c r="ON35" s="531"/>
      <c r="OO35" s="531"/>
      <c r="OP35" s="531"/>
      <c r="OQ35" s="531"/>
      <c r="OR35" s="531"/>
      <c r="OS35" s="531"/>
      <c r="OT35" s="531"/>
      <c r="OU35" s="531"/>
      <c r="OV35" s="531"/>
      <c r="OW35" s="531"/>
      <c r="OX35" s="531"/>
      <c r="OY35" s="531"/>
      <c r="OZ35" s="531"/>
      <c r="PA35" s="531"/>
      <c r="PB35" s="531"/>
      <c r="PC35" s="531"/>
      <c r="PD35" s="531"/>
      <c r="PE35" s="531"/>
      <c r="PF35" s="531"/>
      <c r="PG35" s="531"/>
      <c r="PH35" s="531"/>
      <c r="PI35" s="531"/>
      <c r="PJ35" s="531"/>
      <c r="PK35" s="531"/>
      <c r="PL35" s="531"/>
      <c r="PM35" s="531"/>
      <c r="PN35" s="531"/>
      <c r="PO35" s="531"/>
      <c r="PP35" s="531"/>
      <c r="PQ35" s="531"/>
      <c r="PR35" s="531"/>
      <c r="PS35" s="531"/>
      <c r="PT35" s="531"/>
      <c r="PU35" s="531"/>
      <c r="PV35" s="531"/>
      <c r="PW35" s="531"/>
      <c r="PX35" s="531"/>
      <c r="PY35" s="531"/>
      <c r="PZ35" s="531"/>
      <c r="QA35" s="531"/>
      <c r="QB35" s="531"/>
      <c r="QC35" s="531"/>
      <c r="QD35" s="531"/>
      <c r="QE35" s="531"/>
      <c r="QF35" s="531"/>
      <c r="QG35" s="531"/>
      <c r="QH35" s="531"/>
      <c r="QI35" s="531"/>
      <c r="QJ35" s="531"/>
      <c r="QK35" s="531"/>
      <c r="QL35" s="531"/>
      <c r="QM35" s="531"/>
      <c r="QN35" s="531"/>
      <c r="QO35" s="531"/>
      <c r="QP35" s="531"/>
      <c r="QQ35" s="531"/>
      <c r="QR35" s="531"/>
      <c r="QS35" s="531"/>
      <c r="QT35" s="531"/>
      <c r="QU35" s="531"/>
      <c r="QV35" s="531"/>
      <c r="QW35" s="531"/>
      <c r="QX35" s="531"/>
      <c r="QY35" s="531"/>
      <c r="QZ35" s="531"/>
      <c r="RA35" s="531"/>
      <c r="RB35" s="531"/>
      <c r="RC35" s="531"/>
      <c r="RD35" s="531"/>
      <c r="RE35" s="531"/>
      <c r="RF35" s="531"/>
      <c r="RG35" s="531"/>
      <c r="RH35" s="531"/>
      <c r="RI35" s="531"/>
      <c r="RJ35" s="531"/>
      <c r="RK35" s="531"/>
      <c r="RL35" s="531"/>
      <c r="RM35" s="531"/>
      <c r="RN35" s="531"/>
      <c r="RO35" s="531"/>
      <c r="RP35" s="531"/>
      <c r="RQ35" s="531"/>
      <c r="RR35" s="531"/>
      <c r="RS35" s="531"/>
      <c r="RT35" s="531"/>
      <c r="RU35" s="531"/>
      <c r="RV35" s="531"/>
      <c r="RW35" s="531"/>
      <c r="RX35" s="531"/>
      <c r="RY35" s="531"/>
      <c r="RZ35" s="531"/>
      <c r="SA35" s="531"/>
      <c r="SB35" s="531"/>
      <c r="SC35" s="531"/>
      <c r="SD35" s="531"/>
      <c r="SE35" s="531"/>
      <c r="SF35" s="531"/>
      <c r="SG35" s="531"/>
      <c r="SH35" s="531"/>
      <c r="SI35" s="531"/>
      <c r="SJ35" s="531"/>
      <c r="SK35" s="531"/>
      <c r="SL35" s="531"/>
      <c r="SM35" s="531"/>
      <c r="SN35" s="531"/>
      <c r="SO35" s="531"/>
      <c r="SP35" s="531"/>
      <c r="SQ35" s="531"/>
      <c r="SR35" s="531"/>
      <c r="SS35" s="531"/>
      <c r="ST35" s="531"/>
      <c r="SU35" s="531"/>
      <c r="SV35" s="531"/>
      <c r="SW35" s="531"/>
      <c r="SX35" s="531"/>
      <c r="SY35" s="531"/>
      <c r="SZ35" s="531"/>
      <c r="TA35" s="531"/>
      <c r="TB35" s="531"/>
      <c r="TC35" s="531"/>
      <c r="TD35" s="531"/>
      <c r="TE35" s="531"/>
      <c r="TF35" s="531"/>
      <c r="TG35" s="531"/>
      <c r="TH35" s="531"/>
      <c r="TI35" s="531"/>
      <c r="TJ35" s="531"/>
      <c r="TK35" s="531"/>
      <c r="TL35" s="531"/>
      <c r="TM35" s="531"/>
      <c r="TN35" s="531"/>
      <c r="TO35" s="531"/>
      <c r="TP35" s="531"/>
      <c r="TQ35" s="531"/>
      <c r="TR35" s="531"/>
      <c r="TS35" s="531"/>
      <c r="TT35" s="531"/>
      <c r="TU35" s="531"/>
      <c r="TV35" s="531"/>
      <c r="TW35" s="531"/>
      <c r="TX35" s="531"/>
      <c r="TY35" s="531"/>
      <c r="TZ35" s="531"/>
      <c r="UA35" s="531"/>
      <c r="UB35" s="531"/>
      <c r="UC35" s="531"/>
      <c r="UD35" s="531"/>
      <c r="UE35" s="531"/>
      <c r="UF35" s="531"/>
      <c r="UG35" s="531"/>
      <c r="UH35" s="531"/>
      <c r="UI35" s="531"/>
      <c r="UJ35" s="531"/>
      <c r="UK35" s="531"/>
      <c r="UL35" s="531"/>
      <c r="UM35" s="531"/>
      <c r="UN35" s="531"/>
      <c r="UO35" s="531"/>
      <c r="UP35" s="531"/>
      <c r="UQ35" s="531"/>
      <c r="UR35" s="531"/>
      <c r="US35" s="531"/>
      <c r="UT35" s="531"/>
      <c r="UU35" s="531"/>
      <c r="UV35" s="531"/>
      <c r="UW35" s="531"/>
      <c r="UX35" s="531"/>
      <c r="UY35" s="531"/>
      <c r="UZ35" s="531"/>
      <c r="VA35" s="531"/>
      <c r="VB35" s="531"/>
      <c r="VC35" s="531"/>
      <c r="VD35" s="531"/>
      <c r="VE35" s="531"/>
      <c r="VF35" s="531"/>
      <c r="VG35" s="531"/>
      <c r="VH35" s="531"/>
      <c r="VI35" s="531"/>
      <c r="VJ35" s="531"/>
      <c r="VK35" s="531"/>
      <c r="VL35" s="531"/>
      <c r="VM35" s="531"/>
      <c r="VN35" s="531"/>
      <c r="VO35" s="531"/>
      <c r="VP35" s="531"/>
      <c r="VQ35" s="531"/>
      <c r="VR35" s="531"/>
      <c r="VS35" s="531"/>
      <c r="VT35" s="531"/>
      <c r="VU35" s="531"/>
      <c r="VV35" s="531"/>
      <c r="VW35" s="531"/>
      <c r="VX35" s="531"/>
      <c r="VY35" s="531"/>
      <c r="VZ35" s="531"/>
      <c r="WA35" s="531"/>
      <c r="WB35" s="531"/>
      <c r="WC35" s="531"/>
      <c r="WD35" s="531"/>
      <c r="WE35" s="531"/>
      <c r="WF35" s="531"/>
      <c r="WG35" s="531"/>
      <c r="WH35" s="531"/>
      <c r="WI35" s="531"/>
      <c r="WJ35" s="531"/>
      <c r="WK35" s="531"/>
      <c r="WL35" s="531"/>
      <c r="WM35" s="531"/>
      <c r="WN35" s="531"/>
      <c r="WO35" s="531"/>
      <c r="WP35" s="531"/>
      <c r="WQ35" s="531"/>
      <c r="WR35" s="531"/>
      <c r="WS35" s="531"/>
      <c r="WT35" s="531"/>
      <c r="WU35" s="531"/>
      <c r="WV35" s="531"/>
      <c r="WW35" s="531"/>
      <c r="WX35" s="531"/>
      <c r="WY35" s="531"/>
      <c r="WZ35" s="531"/>
      <c r="XA35" s="531"/>
      <c r="XB35" s="531"/>
      <c r="XC35" s="531"/>
      <c r="XD35" s="531"/>
      <c r="XE35" s="531"/>
      <c r="XF35" s="531"/>
      <c r="XG35" s="531"/>
      <c r="XH35" s="531"/>
      <c r="XI35" s="531"/>
      <c r="XJ35" s="531"/>
      <c r="XK35" s="531"/>
      <c r="XL35" s="531"/>
      <c r="XM35" s="531"/>
      <c r="XN35" s="531"/>
      <c r="XO35" s="531"/>
      <c r="XP35" s="531"/>
      <c r="XQ35" s="531"/>
      <c r="XR35" s="531"/>
      <c r="XS35" s="531"/>
      <c r="XT35" s="531"/>
      <c r="XU35" s="531"/>
      <c r="XV35" s="531"/>
      <c r="XW35" s="531"/>
      <c r="XX35" s="531"/>
      <c r="XY35" s="531"/>
      <c r="XZ35" s="531"/>
      <c r="YA35" s="531"/>
      <c r="YB35" s="531"/>
      <c r="YC35" s="531"/>
      <c r="YD35" s="531"/>
      <c r="YE35" s="531"/>
      <c r="YF35" s="531"/>
      <c r="YG35" s="531"/>
      <c r="YH35" s="531"/>
      <c r="YI35" s="531"/>
      <c r="YJ35" s="531"/>
      <c r="YK35" s="531"/>
      <c r="YL35" s="531"/>
      <c r="YM35" s="531"/>
      <c r="YN35" s="531"/>
      <c r="YO35" s="531"/>
      <c r="YP35" s="531"/>
      <c r="YQ35" s="531"/>
      <c r="YR35" s="531"/>
      <c r="YS35" s="531"/>
      <c r="YT35" s="531"/>
      <c r="YU35" s="531"/>
      <c r="YV35" s="531"/>
      <c r="YW35" s="531"/>
      <c r="YX35" s="531"/>
      <c r="YY35" s="531"/>
      <c r="YZ35" s="531"/>
      <c r="ZA35" s="531"/>
      <c r="ZB35" s="531"/>
      <c r="ZC35" s="531"/>
      <c r="ZD35" s="531"/>
      <c r="ZE35" s="531"/>
      <c r="ZF35" s="531"/>
      <c r="ZG35" s="531"/>
      <c r="ZH35" s="531"/>
      <c r="ZI35" s="531"/>
      <c r="ZJ35" s="531"/>
      <c r="ZK35" s="531"/>
      <c r="ZL35" s="531"/>
      <c r="ZM35" s="531"/>
      <c r="ZN35" s="531"/>
      <c r="ZO35" s="531"/>
      <c r="ZP35" s="531"/>
      <c r="ZQ35" s="531"/>
      <c r="ZR35" s="531"/>
      <c r="ZS35" s="531"/>
      <c r="ZT35" s="531"/>
      <c r="ZU35" s="531"/>
      <c r="ZV35" s="531"/>
      <c r="ZW35" s="531"/>
      <c r="ZX35" s="531"/>
      <c r="ZY35" s="531"/>
      <c r="ZZ35" s="531"/>
      <c r="AAA35" s="531"/>
      <c r="AAB35" s="531"/>
      <c r="AAC35" s="531"/>
      <c r="AAD35" s="531"/>
      <c r="AAE35" s="531"/>
      <c r="AAF35" s="531"/>
      <c r="AAG35" s="531"/>
      <c r="AAH35" s="531"/>
      <c r="AAI35" s="531"/>
      <c r="AAJ35" s="531"/>
      <c r="AAK35" s="531"/>
      <c r="AAL35" s="531"/>
      <c r="AAM35" s="531"/>
      <c r="AAN35" s="531"/>
      <c r="AAO35" s="531"/>
      <c r="AAP35" s="531"/>
      <c r="AAQ35" s="531"/>
      <c r="AAR35" s="531"/>
      <c r="AAS35" s="531"/>
      <c r="AAT35" s="531"/>
      <c r="AAU35" s="531"/>
      <c r="AAV35" s="531"/>
      <c r="AAW35" s="531"/>
      <c r="AAX35" s="531"/>
      <c r="AAY35" s="531"/>
      <c r="AAZ35" s="531"/>
      <c r="ABA35" s="531"/>
      <c r="ABB35" s="531"/>
      <c r="ABC35" s="531"/>
      <c r="ABD35" s="531"/>
      <c r="ABE35" s="531"/>
      <c r="ABF35" s="531"/>
      <c r="ABG35" s="531"/>
      <c r="ABH35" s="531"/>
      <c r="ABI35" s="531"/>
      <c r="ABJ35" s="531"/>
      <c r="ABK35" s="531"/>
      <c r="ABL35" s="531"/>
      <c r="ABM35" s="531"/>
      <c r="ABN35" s="531"/>
      <c r="ABO35" s="531"/>
      <c r="ABP35" s="531"/>
      <c r="ABQ35" s="531"/>
      <c r="ABR35" s="531"/>
      <c r="ABS35" s="531"/>
      <c r="ABT35" s="531"/>
      <c r="ABU35" s="531"/>
      <c r="ABV35" s="531"/>
      <c r="ABW35" s="531"/>
      <c r="ABX35" s="531"/>
      <c r="ABY35" s="531"/>
      <c r="ABZ35" s="531"/>
      <c r="ACA35" s="531"/>
      <c r="ACB35" s="531"/>
      <c r="ACC35" s="531"/>
      <c r="ACD35" s="531"/>
      <c r="ACE35" s="531"/>
      <c r="ACF35" s="531"/>
      <c r="ACG35" s="531"/>
      <c r="ACH35" s="531"/>
      <c r="ACI35" s="531"/>
      <c r="ACJ35" s="531"/>
      <c r="ACK35" s="531"/>
      <c r="ACL35" s="531"/>
      <c r="ACM35" s="531"/>
      <c r="ACN35" s="531"/>
      <c r="ACO35" s="531"/>
      <c r="ACP35" s="531"/>
      <c r="ACQ35" s="531"/>
      <c r="ACR35" s="531"/>
      <c r="ACS35" s="531"/>
      <c r="ACT35" s="531"/>
      <c r="ACU35" s="531"/>
      <c r="ACV35" s="531"/>
      <c r="ACW35" s="531"/>
      <c r="ACX35" s="531"/>
      <c r="ACY35" s="531"/>
      <c r="ACZ35" s="531"/>
      <c r="ADA35" s="531"/>
      <c r="ADB35" s="531"/>
      <c r="ADC35" s="531"/>
      <c r="ADD35" s="531"/>
      <c r="ADE35" s="531"/>
      <c r="ADF35" s="531"/>
      <c r="ADG35" s="531"/>
      <c r="ADH35" s="531"/>
      <c r="ADI35" s="531"/>
      <c r="ADJ35" s="531"/>
      <c r="ADK35" s="531"/>
      <c r="ADL35" s="531"/>
      <c r="ADM35" s="531"/>
      <c r="ADN35" s="531"/>
      <c r="ADO35" s="531"/>
      <c r="ADP35" s="531"/>
      <c r="ADQ35" s="531"/>
      <c r="ADR35" s="531"/>
      <c r="ADS35" s="531"/>
      <c r="ADT35" s="531"/>
      <c r="ADU35" s="531"/>
      <c r="ADV35" s="531"/>
      <c r="ADW35" s="531"/>
      <c r="ADX35" s="531"/>
      <c r="ADY35" s="531"/>
      <c r="ADZ35" s="531"/>
      <c r="AEA35" s="531"/>
      <c r="AEB35" s="531"/>
      <c r="AEC35" s="531"/>
      <c r="AED35" s="531"/>
      <c r="AEE35" s="531"/>
      <c r="AEF35" s="531"/>
      <c r="AEG35" s="531"/>
      <c r="AEH35" s="531"/>
      <c r="AEI35" s="531"/>
      <c r="AEJ35" s="531"/>
      <c r="AEK35" s="531"/>
      <c r="AEL35" s="531"/>
      <c r="AEM35" s="531"/>
      <c r="AEN35" s="531"/>
      <c r="AEO35" s="531"/>
      <c r="AEP35" s="531"/>
      <c r="AEQ35" s="531"/>
      <c r="AER35" s="531"/>
      <c r="AES35" s="531"/>
      <c r="AET35" s="531"/>
      <c r="AEU35" s="531"/>
      <c r="AEV35" s="531"/>
      <c r="AEW35" s="531"/>
      <c r="AEX35" s="531"/>
      <c r="AEY35" s="531"/>
      <c r="AEZ35" s="531"/>
      <c r="AFA35" s="531"/>
      <c r="AFB35" s="531"/>
      <c r="AFC35" s="531"/>
      <c r="AFD35" s="531"/>
      <c r="AFE35" s="531"/>
      <c r="AFF35" s="531"/>
      <c r="AFG35" s="531"/>
      <c r="AFH35" s="531"/>
      <c r="AFI35" s="531"/>
      <c r="AFJ35" s="531"/>
      <c r="AFK35" s="531"/>
      <c r="AFL35" s="531"/>
      <c r="AFM35" s="531"/>
      <c r="AFN35" s="531"/>
      <c r="AFO35" s="531"/>
      <c r="AFP35" s="531"/>
      <c r="AFQ35" s="531"/>
      <c r="AFR35" s="531"/>
      <c r="AFS35" s="531"/>
      <c r="AFT35" s="531"/>
      <c r="AFU35" s="531"/>
      <c r="AFV35" s="531"/>
      <c r="AFW35" s="531"/>
      <c r="AFX35" s="531"/>
      <c r="AFY35" s="531"/>
      <c r="AFZ35" s="531"/>
      <c r="AGA35" s="531"/>
      <c r="AGB35" s="531"/>
      <c r="AGC35" s="531"/>
      <c r="AGD35" s="531"/>
      <c r="AGE35" s="531"/>
      <c r="AGF35" s="531"/>
      <c r="AGG35" s="531"/>
      <c r="AGH35" s="531"/>
      <c r="AGI35" s="531"/>
      <c r="AGJ35" s="531"/>
      <c r="AGK35" s="531"/>
      <c r="AGL35" s="531"/>
      <c r="AGM35" s="531"/>
      <c r="AGN35" s="531"/>
      <c r="AGO35" s="531"/>
      <c r="AGP35" s="531"/>
      <c r="AGQ35" s="531"/>
      <c r="AGR35" s="531"/>
      <c r="AGS35" s="531"/>
      <c r="AGT35" s="531"/>
      <c r="AGU35" s="531"/>
      <c r="AGV35" s="531"/>
      <c r="AGW35" s="531"/>
      <c r="AGX35" s="531"/>
      <c r="AGY35" s="531"/>
      <c r="AGZ35" s="531"/>
      <c r="AHA35" s="531"/>
      <c r="AHB35" s="531"/>
      <c r="AHC35" s="531"/>
      <c r="AHD35" s="531"/>
      <c r="AHE35" s="531"/>
      <c r="AHF35" s="531"/>
      <c r="AHG35" s="531"/>
      <c r="AHH35" s="531"/>
      <c r="AHI35" s="531"/>
      <c r="AHJ35" s="531"/>
      <c r="AHK35" s="531"/>
      <c r="AHL35" s="531"/>
      <c r="AHM35" s="531"/>
      <c r="AHN35" s="531"/>
      <c r="AHO35" s="531"/>
      <c r="AHP35" s="531"/>
      <c r="AHQ35" s="531"/>
      <c r="AHR35" s="531"/>
      <c r="AHS35" s="531"/>
      <c r="AHT35" s="531"/>
      <c r="AHU35" s="531"/>
      <c r="AHV35" s="531"/>
      <c r="AHW35" s="531"/>
      <c r="AHX35" s="531"/>
      <c r="AHY35" s="531"/>
      <c r="AHZ35" s="531"/>
      <c r="AIA35" s="531"/>
      <c r="AIB35" s="531"/>
      <c r="AIC35" s="531"/>
      <c r="AID35" s="531"/>
      <c r="AIE35" s="531"/>
      <c r="AIF35" s="531"/>
      <c r="AIG35" s="531"/>
      <c r="AIH35" s="531"/>
      <c r="AII35" s="531"/>
      <c r="AIJ35" s="531"/>
      <c r="AIK35" s="531"/>
      <c r="AIL35" s="531"/>
      <c r="AIM35" s="531"/>
      <c r="AIN35" s="531"/>
      <c r="AIO35" s="531"/>
      <c r="AIP35" s="531"/>
      <c r="AIQ35" s="531"/>
      <c r="AIR35" s="531"/>
      <c r="AIS35" s="531"/>
      <c r="AIT35" s="531"/>
      <c r="AIU35" s="531"/>
      <c r="AIV35" s="531"/>
      <c r="AIW35" s="531"/>
      <c r="AIX35" s="531"/>
      <c r="AIY35" s="531"/>
      <c r="AIZ35" s="531"/>
      <c r="AJA35" s="531"/>
      <c r="AJB35" s="531"/>
      <c r="AJC35" s="531"/>
      <c r="AJD35" s="531"/>
      <c r="AJE35" s="531"/>
      <c r="AJF35" s="531"/>
      <c r="AJG35" s="531"/>
      <c r="AJH35" s="531"/>
      <c r="AJI35" s="531"/>
      <c r="AJJ35" s="531"/>
      <c r="AJK35" s="531"/>
      <c r="AJL35" s="531"/>
      <c r="AJM35" s="531"/>
      <c r="AJN35" s="531"/>
      <c r="AJO35" s="531"/>
      <c r="AJP35" s="531"/>
      <c r="AJQ35" s="531"/>
      <c r="AJR35" s="531"/>
      <c r="AJS35" s="531"/>
      <c r="AJT35" s="531"/>
      <c r="AJU35" s="531"/>
      <c r="AJV35" s="531"/>
      <c r="AJW35" s="531"/>
      <c r="AJX35" s="531"/>
      <c r="AJY35" s="531"/>
      <c r="AJZ35" s="531"/>
      <c r="AKA35" s="531"/>
      <c r="AKB35" s="531"/>
      <c r="AKC35" s="531"/>
      <c r="AKD35" s="531"/>
      <c r="AKE35" s="531"/>
      <c r="AKF35" s="531"/>
      <c r="AKG35" s="531"/>
      <c r="AKH35" s="531"/>
      <c r="AKI35" s="531"/>
      <c r="AKJ35" s="531"/>
      <c r="AKK35" s="531"/>
      <c r="AKL35" s="531"/>
      <c r="AKM35" s="531"/>
      <c r="AKN35" s="531"/>
      <c r="AKO35" s="531"/>
      <c r="AKP35" s="531"/>
      <c r="AKQ35" s="531"/>
      <c r="AKR35" s="531"/>
      <c r="AKS35" s="531"/>
      <c r="AKT35" s="531"/>
      <c r="AKU35" s="531"/>
      <c r="AKV35" s="531"/>
      <c r="AKW35" s="531"/>
      <c r="AKX35" s="531"/>
      <c r="AKY35" s="531"/>
      <c r="AKZ35" s="531"/>
      <c r="ALA35" s="531"/>
      <c r="ALB35" s="531"/>
      <c r="ALC35" s="531"/>
      <c r="ALD35" s="531"/>
      <c r="ALE35" s="531"/>
      <c r="ALF35" s="531"/>
      <c r="ALG35" s="531"/>
      <c r="ALH35" s="531"/>
      <c r="ALI35" s="531"/>
      <c r="ALJ35" s="531"/>
      <c r="ALK35" s="531"/>
      <c r="ALL35" s="531"/>
      <c r="ALM35" s="531"/>
      <c r="ALN35" s="531"/>
      <c r="ALO35" s="531"/>
      <c r="ALP35" s="531"/>
      <c r="ALQ35" s="531"/>
      <c r="ALR35" s="531"/>
      <c r="ALS35" s="531"/>
      <c r="ALT35" s="531"/>
      <c r="ALU35" s="531"/>
      <c r="ALV35" s="531"/>
      <c r="ALW35" s="531"/>
      <c r="ALX35" s="531"/>
      <c r="ALY35" s="531"/>
      <c r="ALZ35" s="531"/>
      <c r="AMA35" s="531"/>
      <c r="AMB35" s="531"/>
      <c r="AMC35" s="531"/>
      <c r="AMD35" s="531"/>
      <c r="AME35" s="531"/>
      <c r="AMF35" s="531"/>
      <c r="AMG35" s="531"/>
      <c r="AMH35" s="531"/>
      <c r="AMI35" s="531"/>
      <c r="AMJ35" s="531"/>
      <c r="AMK35" s="531"/>
      <c r="AML35" s="531"/>
      <c r="AMM35" s="531"/>
      <c r="AMN35" s="531"/>
      <c r="AMO35" s="531"/>
      <c r="AMP35" s="531"/>
      <c r="AMQ35" s="531"/>
      <c r="AMR35" s="531"/>
      <c r="AMS35" s="531"/>
      <c r="AMT35" s="531"/>
      <c r="AMU35" s="531"/>
      <c r="AMV35" s="531"/>
      <c r="AMW35" s="531"/>
      <c r="AMX35" s="531"/>
      <c r="AMY35" s="531"/>
      <c r="AMZ35" s="531"/>
      <c r="ANA35" s="531"/>
      <c r="ANB35" s="531"/>
      <c r="ANC35" s="531"/>
      <c r="AND35" s="531"/>
      <c r="ANE35" s="531"/>
      <c r="ANF35" s="531"/>
      <c r="ANG35" s="531"/>
      <c r="ANH35" s="531"/>
      <c r="ANI35" s="531"/>
      <c r="ANJ35" s="531"/>
      <c r="ANK35" s="531"/>
      <c r="ANL35" s="531"/>
      <c r="ANM35" s="531"/>
      <c r="ANN35" s="531"/>
      <c r="ANO35" s="531"/>
      <c r="ANP35" s="531"/>
      <c r="ANQ35" s="531"/>
      <c r="ANR35" s="531"/>
      <c r="ANS35" s="531"/>
      <c r="ANT35" s="531"/>
      <c r="ANU35" s="531"/>
      <c r="ANV35" s="531"/>
      <c r="ANW35" s="531"/>
      <c r="ANX35" s="531"/>
      <c r="ANY35" s="531"/>
      <c r="ANZ35" s="531"/>
      <c r="AOA35" s="531"/>
      <c r="AOB35" s="531"/>
      <c r="AOC35" s="531"/>
      <c r="AOD35" s="531"/>
      <c r="AOE35" s="531"/>
      <c r="AOF35" s="531"/>
      <c r="AOG35" s="531"/>
      <c r="AOH35" s="531"/>
      <c r="AOI35" s="531"/>
      <c r="AOJ35" s="531"/>
      <c r="AOK35" s="531"/>
      <c r="AOL35" s="531"/>
      <c r="AOM35" s="531"/>
      <c r="AON35" s="531"/>
      <c r="AOO35" s="531"/>
      <c r="AOP35" s="531"/>
      <c r="AOQ35" s="531"/>
      <c r="AOR35" s="531"/>
      <c r="AOS35" s="531"/>
      <c r="AOT35" s="531"/>
      <c r="AOU35" s="531"/>
      <c r="AOV35" s="531"/>
      <c r="AOW35" s="531"/>
      <c r="AOX35" s="531"/>
      <c r="AOY35" s="531"/>
      <c r="AOZ35" s="531"/>
      <c r="APA35" s="531"/>
      <c r="APB35" s="531"/>
      <c r="APC35" s="531"/>
      <c r="APD35" s="531"/>
      <c r="APE35" s="531"/>
      <c r="APF35" s="531"/>
      <c r="APG35" s="531"/>
      <c r="APH35" s="531"/>
      <c r="API35" s="531"/>
      <c r="APJ35" s="531"/>
      <c r="APK35" s="531"/>
      <c r="APL35" s="531"/>
      <c r="APM35" s="531"/>
      <c r="APN35" s="531"/>
      <c r="APO35" s="531"/>
      <c r="APP35" s="531"/>
      <c r="APQ35" s="531"/>
      <c r="APR35" s="531"/>
      <c r="APS35" s="531"/>
      <c r="APT35" s="531"/>
      <c r="APU35" s="531"/>
      <c r="APV35" s="531"/>
      <c r="APW35" s="531"/>
      <c r="APX35" s="531"/>
      <c r="APY35" s="531"/>
      <c r="APZ35" s="531"/>
      <c r="AQA35" s="531"/>
      <c r="AQB35" s="531"/>
      <c r="AQC35" s="531"/>
      <c r="AQD35" s="531"/>
      <c r="AQE35" s="531"/>
      <c r="AQF35" s="531"/>
      <c r="AQG35" s="531"/>
      <c r="AQH35" s="531"/>
      <c r="AQI35" s="531"/>
      <c r="AQJ35" s="531"/>
      <c r="AQK35" s="531"/>
      <c r="AQL35" s="531"/>
      <c r="AQM35" s="531"/>
      <c r="AQN35" s="531"/>
      <c r="AQO35" s="531"/>
      <c r="AQP35" s="531"/>
      <c r="AQQ35" s="531"/>
      <c r="AQR35" s="531"/>
      <c r="AQS35" s="531"/>
      <c r="AQT35" s="531"/>
      <c r="AQU35" s="531"/>
      <c r="AQV35" s="531"/>
      <c r="AQW35" s="531"/>
      <c r="AQX35" s="531"/>
      <c r="AQY35" s="531"/>
      <c r="AQZ35" s="531"/>
      <c r="ARA35" s="531"/>
      <c r="ARB35" s="531"/>
      <c r="ARC35" s="531"/>
      <c r="ARD35" s="531"/>
      <c r="ARE35" s="531"/>
      <c r="ARF35" s="531"/>
      <c r="ARG35" s="531"/>
      <c r="ARH35" s="531"/>
      <c r="ARI35" s="531"/>
      <c r="ARJ35" s="531"/>
      <c r="ARK35" s="531"/>
      <c r="ARL35" s="531"/>
      <c r="ARM35" s="531"/>
      <c r="ARN35" s="531"/>
      <c r="ARO35" s="531"/>
      <c r="ARP35" s="531"/>
      <c r="ARQ35" s="531"/>
      <c r="ARR35" s="531"/>
      <c r="ARS35" s="531"/>
      <c r="ART35" s="531"/>
      <c r="ARU35" s="531"/>
      <c r="ARV35" s="531"/>
      <c r="ARW35" s="531"/>
      <c r="ARX35" s="531"/>
      <c r="ARY35" s="531"/>
      <c r="ARZ35" s="531"/>
      <c r="ASA35" s="531"/>
      <c r="ASB35" s="531"/>
      <c r="ASC35" s="531"/>
      <c r="ASD35" s="531"/>
      <c r="ASE35" s="531"/>
      <c r="ASF35" s="531"/>
      <c r="ASG35" s="531"/>
      <c r="ASH35" s="531"/>
      <c r="ASI35" s="531"/>
      <c r="ASJ35" s="531"/>
      <c r="ASK35" s="531"/>
      <c r="ASL35" s="531"/>
      <c r="ASM35" s="531"/>
      <c r="ASN35" s="531"/>
      <c r="ASO35" s="531"/>
      <c r="ASP35" s="531"/>
      <c r="ASQ35" s="531"/>
      <c r="ASR35" s="531"/>
      <c r="ASS35" s="531"/>
      <c r="AST35" s="531"/>
      <c r="ASU35" s="531"/>
      <c r="ASV35" s="531"/>
      <c r="ASW35" s="531"/>
      <c r="ASX35" s="531"/>
      <c r="ASY35" s="531"/>
      <c r="ASZ35" s="531"/>
      <c r="ATA35" s="531"/>
      <c r="ATB35" s="531"/>
      <c r="ATC35" s="531"/>
      <c r="ATD35" s="531"/>
      <c r="ATE35" s="531"/>
      <c r="ATF35" s="531"/>
      <c r="ATG35" s="531"/>
      <c r="ATH35" s="531"/>
      <c r="ATI35" s="531"/>
      <c r="ATJ35" s="531"/>
      <c r="ATK35" s="531"/>
      <c r="ATL35" s="531"/>
      <c r="ATM35" s="531"/>
      <c r="ATN35" s="531"/>
      <c r="ATO35" s="531"/>
      <c r="ATP35" s="531"/>
      <c r="ATQ35" s="531"/>
      <c r="ATR35" s="531"/>
      <c r="ATS35" s="531"/>
      <c r="ATT35" s="531"/>
      <c r="ATU35" s="531"/>
      <c r="ATV35" s="531"/>
      <c r="ATW35" s="531"/>
      <c r="ATX35" s="531"/>
      <c r="ATY35" s="531"/>
      <c r="ATZ35" s="531"/>
      <c r="AUA35" s="531"/>
      <c r="AUB35" s="531"/>
      <c r="AUC35" s="531"/>
      <c r="AUD35" s="531"/>
      <c r="AUE35" s="531"/>
      <c r="AUF35" s="531"/>
      <c r="AUG35" s="531"/>
      <c r="AUH35" s="531"/>
      <c r="AUI35" s="531"/>
      <c r="AUJ35" s="531"/>
      <c r="AUK35" s="531"/>
      <c r="AUL35" s="531"/>
      <c r="AUM35" s="531"/>
      <c r="AUN35" s="531"/>
      <c r="AUO35" s="531"/>
      <c r="AUP35" s="531"/>
      <c r="AUQ35" s="531"/>
      <c r="AUR35" s="531"/>
      <c r="AUS35" s="531"/>
      <c r="AUT35" s="531"/>
      <c r="AUU35" s="531"/>
      <c r="AUV35" s="531"/>
      <c r="AUW35" s="531"/>
      <c r="AUX35" s="531"/>
      <c r="AUY35" s="531"/>
      <c r="AUZ35" s="531"/>
      <c r="AVA35" s="531"/>
      <c r="AVB35" s="531"/>
      <c r="AVC35" s="531"/>
      <c r="AVD35" s="531"/>
      <c r="AVE35" s="531"/>
      <c r="AVF35" s="531"/>
      <c r="AVG35" s="531"/>
      <c r="AVH35" s="531"/>
      <c r="AVI35" s="531"/>
      <c r="AVJ35" s="531"/>
      <c r="AVK35" s="531"/>
      <c r="AVL35" s="531"/>
      <c r="AVM35" s="531"/>
      <c r="AVN35" s="531"/>
      <c r="AVO35" s="531"/>
      <c r="AVP35" s="531"/>
      <c r="AVQ35" s="531"/>
      <c r="AVR35" s="531"/>
      <c r="AVS35" s="531"/>
      <c r="AVT35" s="531"/>
      <c r="AVU35" s="531"/>
      <c r="AVV35" s="531"/>
      <c r="AVW35" s="531"/>
      <c r="AVX35" s="531"/>
      <c r="AVY35" s="531"/>
      <c r="AVZ35" s="531"/>
      <c r="AWA35" s="531"/>
      <c r="AWB35" s="531"/>
      <c r="AWC35" s="531"/>
      <c r="AWD35" s="531"/>
      <c r="AWE35" s="531"/>
      <c r="AWF35" s="531"/>
      <c r="AWG35" s="531"/>
      <c r="AWH35" s="531"/>
      <c r="AWI35" s="531"/>
      <c r="AWJ35" s="531"/>
      <c r="AWK35" s="531"/>
      <c r="AWL35" s="531"/>
      <c r="AWM35" s="531"/>
      <c r="AWN35" s="531"/>
      <c r="AWO35" s="531"/>
      <c r="AWP35" s="531"/>
      <c r="AWQ35" s="531"/>
      <c r="AWR35" s="531"/>
      <c r="AWS35" s="531"/>
      <c r="AWT35" s="531"/>
      <c r="AWU35" s="531"/>
      <c r="AWV35" s="531"/>
      <c r="AWW35" s="531"/>
      <c r="AWX35" s="531"/>
      <c r="AWY35" s="531"/>
      <c r="AWZ35" s="531"/>
      <c r="AXA35" s="531"/>
      <c r="AXB35" s="531"/>
      <c r="AXC35" s="531"/>
      <c r="AXD35" s="531"/>
      <c r="AXE35" s="531"/>
      <c r="AXF35" s="531"/>
      <c r="AXG35" s="531"/>
      <c r="AXH35" s="531"/>
      <c r="AXI35" s="531"/>
      <c r="AXJ35" s="531"/>
      <c r="AXK35" s="531"/>
      <c r="AXL35" s="531"/>
      <c r="AXM35" s="531"/>
      <c r="AXN35" s="531"/>
      <c r="AXO35" s="531"/>
      <c r="AXP35" s="531"/>
      <c r="AXQ35" s="531"/>
      <c r="AXR35" s="531"/>
      <c r="AXS35" s="531"/>
      <c r="AXT35" s="531"/>
      <c r="AXU35" s="531"/>
      <c r="AXV35" s="531"/>
      <c r="AXW35" s="531"/>
      <c r="AXX35" s="531"/>
      <c r="AXY35" s="531"/>
      <c r="AXZ35" s="531"/>
      <c r="AYA35" s="531"/>
      <c r="AYB35" s="531"/>
      <c r="AYC35" s="531"/>
      <c r="AYD35" s="531"/>
      <c r="AYE35" s="531"/>
      <c r="AYF35" s="531"/>
      <c r="AYG35" s="531"/>
      <c r="AYH35" s="531"/>
      <c r="AYI35" s="531"/>
      <c r="AYJ35" s="531"/>
      <c r="AYK35" s="531"/>
      <c r="AYL35" s="531"/>
      <c r="AYM35" s="531"/>
      <c r="AYN35" s="531"/>
      <c r="AYO35" s="531"/>
      <c r="AYP35" s="531"/>
      <c r="AYQ35" s="531"/>
      <c r="AYR35" s="531"/>
      <c r="AYS35" s="531"/>
      <c r="AYT35" s="531"/>
      <c r="AYU35" s="531"/>
      <c r="AYV35" s="531"/>
      <c r="AYW35" s="531"/>
      <c r="AYX35" s="531"/>
      <c r="AYY35" s="531"/>
      <c r="AYZ35" s="531"/>
      <c r="AZA35" s="531"/>
      <c r="AZB35" s="531"/>
      <c r="AZC35" s="531"/>
      <c r="AZD35" s="531"/>
      <c r="AZE35" s="531"/>
      <c r="AZF35" s="531"/>
      <c r="AZG35" s="531"/>
      <c r="AZH35" s="531"/>
      <c r="AZI35" s="531"/>
      <c r="AZJ35" s="531"/>
      <c r="AZK35" s="531"/>
      <c r="AZL35" s="531"/>
      <c r="AZM35" s="531"/>
      <c r="AZN35" s="531"/>
      <c r="AZO35" s="531"/>
      <c r="AZP35" s="531"/>
      <c r="AZQ35" s="531"/>
      <c r="AZR35" s="531"/>
      <c r="AZS35" s="531"/>
      <c r="AZT35" s="531"/>
      <c r="AZU35" s="531"/>
      <c r="AZV35" s="531"/>
      <c r="AZW35" s="531"/>
      <c r="AZX35" s="531"/>
      <c r="AZY35" s="531"/>
      <c r="AZZ35" s="531"/>
      <c r="BAA35" s="531"/>
      <c r="BAB35" s="531"/>
      <c r="BAC35" s="531"/>
      <c r="BAD35" s="531"/>
      <c r="BAE35" s="531"/>
      <c r="BAF35" s="531"/>
      <c r="BAG35" s="531"/>
      <c r="BAH35" s="531"/>
      <c r="BAI35" s="531"/>
      <c r="BAJ35" s="531"/>
      <c r="BAK35" s="531"/>
      <c r="BAL35" s="531"/>
      <c r="BAM35" s="531"/>
      <c r="BAN35" s="531"/>
      <c r="BAO35" s="531"/>
      <c r="BAP35" s="531"/>
      <c r="BAQ35" s="531"/>
      <c r="BAR35" s="531"/>
      <c r="BAS35" s="531"/>
      <c r="BAT35" s="531"/>
      <c r="BAU35" s="531"/>
      <c r="BAV35" s="531"/>
      <c r="BAW35" s="531"/>
      <c r="BAX35" s="531"/>
      <c r="BAY35" s="531"/>
      <c r="BAZ35" s="531"/>
      <c r="BBA35" s="531"/>
      <c r="BBB35" s="531"/>
      <c r="BBC35" s="531"/>
      <c r="BBD35" s="531"/>
      <c r="BBE35" s="531"/>
      <c r="BBF35" s="531"/>
      <c r="BBG35" s="531"/>
      <c r="BBH35" s="531"/>
      <c r="BBI35" s="531"/>
      <c r="BBJ35" s="531"/>
      <c r="BBK35" s="531"/>
      <c r="BBL35" s="531"/>
      <c r="BBM35" s="531"/>
      <c r="BBN35" s="531"/>
      <c r="BBO35" s="531"/>
      <c r="BBP35" s="531"/>
      <c r="BBQ35" s="531"/>
      <c r="BBR35" s="531"/>
      <c r="BBS35" s="531"/>
      <c r="BBT35" s="531"/>
      <c r="BBU35" s="531"/>
      <c r="BBV35" s="531"/>
      <c r="BBW35" s="531"/>
      <c r="BBX35" s="531"/>
      <c r="BBY35" s="531"/>
      <c r="BBZ35" s="531"/>
      <c r="BCA35" s="531"/>
      <c r="BCB35" s="531"/>
      <c r="BCC35" s="531"/>
      <c r="BCD35" s="531"/>
      <c r="BCE35" s="531"/>
      <c r="BCF35" s="531"/>
      <c r="BCG35" s="531"/>
      <c r="BCH35" s="531"/>
      <c r="BCI35" s="531"/>
      <c r="BCJ35" s="531"/>
      <c r="BCK35" s="531"/>
      <c r="BCL35" s="531"/>
      <c r="BCM35" s="531"/>
      <c r="BCN35" s="531"/>
      <c r="BCO35" s="531"/>
      <c r="BCP35" s="531"/>
      <c r="BCQ35" s="531"/>
      <c r="BCR35" s="531"/>
      <c r="BCS35" s="531"/>
      <c r="BCT35" s="531"/>
      <c r="BCU35" s="531"/>
      <c r="BCV35" s="531"/>
      <c r="BCW35" s="531"/>
      <c r="BCX35" s="531"/>
      <c r="BCY35" s="531"/>
      <c r="BCZ35" s="531"/>
      <c r="BDA35" s="531"/>
      <c r="BDB35" s="531"/>
      <c r="BDC35" s="531"/>
      <c r="BDD35" s="531"/>
      <c r="BDE35" s="531"/>
      <c r="BDF35" s="531"/>
      <c r="BDG35" s="531"/>
      <c r="BDH35" s="531"/>
      <c r="BDI35" s="531"/>
      <c r="BDJ35" s="531"/>
      <c r="BDK35" s="531"/>
      <c r="BDL35" s="531"/>
      <c r="BDM35" s="531"/>
      <c r="BDN35" s="531"/>
      <c r="BDO35" s="531"/>
      <c r="BDP35" s="531"/>
      <c r="BDQ35" s="531"/>
      <c r="BDR35" s="531"/>
      <c r="BDS35" s="531"/>
      <c r="BDT35" s="531"/>
      <c r="BDU35" s="531"/>
      <c r="BDV35" s="531"/>
      <c r="BDW35" s="531"/>
      <c r="BDX35" s="531"/>
      <c r="BDY35" s="531"/>
      <c r="BDZ35" s="531"/>
      <c r="BEA35" s="531"/>
      <c r="BEB35" s="531"/>
      <c r="BEC35" s="531"/>
      <c r="BED35" s="531"/>
      <c r="BEE35" s="531"/>
      <c r="BEF35" s="531"/>
      <c r="BEG35" s="531"/>
      <c r="BEH35" s="531"/>
      <c r="BEI35" s="531"/>
      <c r="BEJ35" s="531"/>
      <c r="BEK35" s="531"/>
      <c r="BEL35" s="531"/>
      <c r="BEM35" s="531"/>
      <c r="BEN35" s="531"/>
      <c r="BEO35" s="531"/>
      <c r="BEP35" s="531"/>
      <c r="BEQ35" s="531"/>
      <c r="BER35" s="531"/>
      <c r="BES35" s="531"/>
      <c r="BET35" s="531"/>
      <c r="BEU35" s="531"/>
      <c r="BEV35" s="531"/>
      <c r="BEW35" s="531"/>
      <c r="BEX35" s="531"/>
      <c r="BEY35" s="531"/>
      <c r="BEZ35" s="531"/>
      <c r="BFA35" s="531"/>
      <c r="BFB35" s="531"/>
      <c r="BFC35" s="531"/>
      <c r="BFD35" s="531"/>
      <c r="BFE35" s="531"/>
      <c r="BFF35" s="531"/>
      <c r="BFG35" s="531"/>
      <c r="BFH35" s="531"/>
      <c r="BFI35" s="531"/>
      <c r="BFJ35" s="531"/>
      <c r="BFK35" s="531"/>
      <c r="BFL35" s="531"/>
      <c r="BFM35" s="531"/>
      <c r="BFN35" s="531"/>
      <c r="BFO35" s="531"/>
      <c r="BFP35" s="531"/>
      <c r="BFQ35" s="531"/>
      <c r="BFR35" s="531"/>
      <c r="BFS35" s="531"/>
      <c r="BFT35" s="531"/>
      <c r="BFU35" s="531"/>
      <c r="BFV35" s="531"/>
      <c r="BFW35" s="531"/>
      <c r="BFX35" s="531"/>
      <c r="BFY35" s="531"/>
      <c r="BFZ35" s="531"/>
      <c r="BGA35" s="531"/>
      <c r="BGB35" s="531"/>
      <c r="BGC35" s="531"/>
      <c r="BGD35" s="531"/>
      <c r="BGE35" s="531"/>
      <c r="BGF35" s="531"/>
      <c r="BGG35" s="531"/>
      <c r="BGH35" s="531"/>
      <c r="BGI35" s="531"/>
      <c r="BGJ35" s="531"/>
      <c r="BGK35" s="531"/>
      <c r="BGL35" s="531"/>
      <c r="BGM35" s="531"/>
      <c r="BGN35" s="531"/>
      <c r="BGO35" s="531"/>
      <c r="BGP35" s="531"/>
      <c r="BGQ35" s="531"/>
      <c r="BGR35" s="531"/>
      <c r="BGS35" s="531"/>
      <c r="BGT35" s="531"/>
      <c r="BGU35" s="531"/>
      <c r="BGV35" s="531"/>
      <c r="BGW35" s="531"/>
      <c r="BGX35" s="531"/>
      <c r="BGY35" s="531"/>
      <c r="BGZ35" s="531"/>
      <c r="BHA35" s="531"/>
      <c r="BHB35" s="531"/>
      <c r="BHC35" s="531"/>
      <c r="BHD35" s="531"/>
      <c r="BHE35" s="531"/>
      <c r="BHF35" s="531"/>
      <c r="BHG35" s="531"/>
      <c r="BHH35" s="531"/>
      <c r="BHI35" s="531"/>
      <c r="BHJ35" s="531"/>
      <c r="BHK35" s="531"/>
      <c r="BHL35" s="531"/>
      <c r="BHM35" s="531"/>
      <c r="BHN35" s="531"/>
      <c r="BHO35" s="531"/>
      <c r="BHP35" s="531"/>
      <c r="BHQ35" s="531"/>
      <c r="BHR35" s="531"/>
      <c r="BHS35" s="531"/>
      <c r="BHT35" s="531"/>
      <c r="BHU35" s="531"/>
      <c r="BHV35" s="531"/>
      <c r="BHW35" s="531"/>
      <c r="BHX35" s="531"/>
      <c r="BHY35" s="531"/>
      <c r="BHZ35" s="531"/>
      <c r="BIA35" s="531"/>
      <c r="BIB35" s="531"/>
      <c r="BIC35" s="531"/>
      <c r="BID35" s="531"/>
      <c r="BIE35" s="531"/>
      <c r="BIF35" s="531"/>
      <c r="BIG35" s="531"/>
      <c r="BIH35" s="531"/>
      <c r="BII35" s="531"/>
      <c r="BIJ35" s="531"/>
      <c r="BIK35" s="531"/>
      <c r="BIL35" s="531"/>
      <c r="BIM35" s="531"/>
      <c r="BIN35" s="531"/>
      <c r="BIO35" s="531"/>
      <c r="BIP35" s="531"/>
      <c r="BIQ35" s="531"/>
      <c r="BIR35" s="531"/>
      <c r="BIS35" s="531"/>
      <c r="BIT35" s="531"/>
      <c r="BIU35" s="531"/>
      <c r="BIV35" s="531"/>
      <c r="BIW35" s="531"/>
      <c r="BIX35" s="531"/>
      <c r="BIY35" s="531"/>
      <c r="BIZ35" s="531"/>
      <c r="BJA35" s="531"/>
      <c r="BJB35" s="531"/>
      <c r="BJC35" s="531"/>
      <c r="BJD35" s="531"/>
      <c r="BJE35" s="531"/>
      <c r="BJF35" s="531"/>
      <c r="BJG35" s="531"/>
      <c r="BJH35" s="531"/>
      <c r="BJI35" s="531"/>
      <c r="BJJ35" s="531"/>
      <c r="BJK35" s="531"/>
      <c r="BJL35" s="531"/>
      <c r="BJM35" s="531"/>
      <c r="BJN35" s="531"/>
      <c r="BJO35" s="531"/>
      <c r="BJP35" s="531"/>
      <c r="BJQ35" s="531"/>
      <c r="BJR35" s="531"/>
      <c r="BJS35" s="531"/>
      <c r="BJT35" s="531"/>
      <c r="BJU35" s="531"/>
      <c r="BJV35" s="531"/>
      <c r="BJW35" s="531"/>
      <c r="BJX35" s="531"/>
      <c r="BJY35" s="531"/>
      <c r="BJZ35" s="531"/>
      <c r="BKA35" s="531"/>
      <c r="BKB35" s="531"/>
      <c r="BKC35" s="531"/>
      <c r="BKD35" s="531"/>
      <c r="BKE35" s="531"/>
      <c r="BKF35" s="531"/>
      <c r="BKG35" s="531"/>
      <c r="BKH35" s="531"/>
      <c r="BKI35" s="531"/>
      <c r="BKJ35" s="531"/>
      <c r="BKK35" s="531"/>
      <c r="BKL35" s="531"/>
      <c r="BKM35" s="531"/>
      <c r="BKN35" s="531"/>
      <c r="BKO35" s="531"/>
      <c r="BKP35" s="531"/>
      <c r="BKQ35" s="531"/>
      <c r="BKR35" s="531"/>
      <c r="BKS35" s="531"/>
      <c r="BKT35" s="531"/>
      <c r="BKU35" s="531"/>
      <c r="BKV35" s="531"/>
      <c r="BKW35" s="531"/>
      <c r="BKX35" s="531"/>
      <c r="BKY35" s="531"/>
      <c r="BKZ35" s="531"/>
      <c r="BLA35" s="531"/>
      <c r="BLB35" s="531"/>
      <c r="BLC35" s="531"/>
      <c r="BLD35" s="531"/>
      <c r="BLE35" s="531"/>
      <c r="BLF35" s="531"/>
      <c r="BLG35" s="531"/>
      <c r="BLH35" s="531"/>
      <c r="BLI35" s="531"/>
      <c r="BLJ35" s="531"/>
      <c r="BLK35" s="531"/>
      <c r="BLL35" s="531"/>
      <c r="BLM35" s="531"/>
      <c r="BLN35" s="531"/>
      <c r="BLO35" s="531"/>
      <c r="BLP35" s="531"/>
      <c r="BLQ35" s="531"/>
      <c r="BLR35" s="531"/>
      <c r="BLS35" s="531"/>
      <c r="BLT35" s="531"/>
      <c r="BLU35" s="531"/>
      <c r="BLV35" s="531"/>
      <c r="BLW35" s="531"/>
      <c r="BLX35" s="531"/>
      <c r="BLY35" s="531"/>
      <c r="BLZ35" s="531"/>
      <c r="BMA35" s="531"/>
      <c r="BMB35" s="531"/>
      <c r="BMC35" s="531"/>
      <c r="BMD35" s="531"/>
      <c r="BME35" s="531"/>
      <c r="BMF35" s="531"/>
      <c r="BMG35" s="531"/>
      <c r="BMH35" s="531"/>
      <c r="BMI35" s="531"/>
      <c r="BMJ35" s="531"/>
      <c r="BMK35" s="531"/>
      <c r="BML35" s="531"/>
      <c r="BMM35" s="531"/>
      <c r="BMN35" s="531"/>
      <c r="BMO35" s="531"/>
      <c r="BMP35" s="531"/>
      <c r="BMQ35" s="531"/>
      <c r="BMR35" s="531"/>
      <c r="BMS35" s="531"/>
      <c r="BMT35" s="531"/>
      <c r="BMU35" s="531"/>
      <c r="BMV35" s="531"/>
      <c r="BMW35" s="531"/>
      <c r="BMX35" s="531"/>
      <c r="BMY35" s="531"/>
      <c r="BMZ35" s="531"/>
      <c r="BNA35" s="531"/>
      <c r="BNB35" s="531"/>
      <c r="BNC35" s="531"/>
      <c r="BND35" s="531"/>
      <c r="BNE35" s="531"/>
      <c r="BNF35" s="531"/>
      <c r="BNG35" s="531"/>
      <c r="BNH35" s="531"/>
      <c r="BNI35" s="531"/>
      <c r="BNJ35" s="531"/>
      <c r="BNK35" s="531"/>
      <c r="BNL35" s="531"/>
      <c r="BNM35" s="531"/>
      <c r="BNN35" s="531"/>
      <c r="BNO35" s="531"/>
      <c r="BNP35" s="531"/>
      <c r="BNQ35" s="531"/>
      <c r="BNR35" s="531"/>
      <c r="BNS35" s="531"/>
      <c r="BNT35" s="531"/>
      <c r="BNU35" s="531"/>
      <c r="BNV35" s="531"/>
      <c r="BNW35" s="531"/>
      <c r="BNX35" s="531"/>
      <c r="BNY35" s="531"/>
      <c r="BNZ35" s="531"/>
      <c r="BOA35" s="531"/>
      <c r="BOB35" s="531"/>
      <c r="BOC35" s="531"/>
      <c r="BOD35" s="531"/>
      <c r="BOE35" s="531"/>
      <c r="BOF35" s="531"/>
      <c r="BOG35" s="531"/>
      <c r="BOH35" s="531"/>
      <c r="BOI35" s="531"/>
      <c r="BOJ35" s="531"/>
      <c r="BOK35" s="531"/>
      <c r="BOL35" s="531"/>
      <c r="BOM35" s="531"/>
      <c r="BON35" s="531"/>
      <c r="BOO35" s="531"/>
      <c r="BOP35" s="531"/>
      <c r="BOQ35" s="531"/>
      <c r="BOR35" s="531"/>
      <c r="BOS35" s="531"/>
      <c r="BOT35" s="531"/>
      <c r="BOU35" s="531"/>
      <c r="BOV35" s="531"/>
      <c r="BOW35" s="531"/>
      <c r="BOX35" s="531"/>
      <c r="BOY35" s="531"/>
      <c r="BOZ35" s="531"/>
      <c r="BPA35" s="531"/>
      <c r="BPB35" s="531"/>
      <c r="BPC35" s="531"/>
      <c r="BPD35" s="531"/>
      <c r="BPE35" s="531"/>
      <c r="BPF35" s="531"/>
      <c r="BPG35" s="531"/>
      <c r="BPH35" s="531"/>
      <c r="BPI35" s="531"/>
      <c r="BPJ35" s="531"/>
      <c r="BPK35" s="531"/>
      <c r="BPL35" s="531"/>
      <c r="BPM35" s="531"/>
      <c r="BPN35" s="531"/>
      <c r="BPO35" s="531"/>
      <c r="BPP35" s="531"/>
      <c r="BPQ35" s="531"/>
      <c r="BPR35" s="531"/>
      <c r="BPS35" s="531"/>
      <c r="BPT35" s="531"/>
      <c r="BPU35" s="531"/>
      <c r="BPV35" s="531"/>
      <c r="BPW35" s="531"/>
      <c r="BPX35" s="531"/>
      <c r="BPY35" s="531"/>
      <c r="BPZ35" s="531"/>
      <c r="BQA35" s="531"/>
      <c r="BQB35" s="531"/>
      <c r="BQC35" s="531"/>
      <c r="BQD35" s="531"/>
      <c r="BQE35" s="531"/>
      <c r="BQF35" s="531"/>
      <c r="BQG35" s="531"/>
      <c r="BQH35" s="531"/>
      <c r="BQI35" s="531"/>
      <c r="BQJ35" s="531"/>
      <c r="BQK35" s="531"/>
      <c r="BQL35" s="531"/>
      <c r="BQM35" s="531"/>
      <c r="BQN35" s="531"/>
      <c r="BQO35" s="531"/>
      <c r="BQP35" s="531"/>
      <c r="BQQ35" s="531"/>
      <c r="BQR35" s="531"/>
      <c r="BQS35" s="531"/>
      <c r="BQT35" s="531"/>
      <c r="BQU35" s="531"/>
      <c r="BQV35" s="531"/>
      <c r="BQW35" s="531"/>
      <c r="BQX35" s="531"/>
      <c r="BQY35" s="531"/>
      <c r="BQZ35" s="531"/>
      <c r="BRA35" s="531"/>
      <c r="BRB35" s="531"/>
      <c r="BRC35" s="531"/>
      <c r="BRD35" s="531"/>
      <c r="BRE35" s="531"/>
      <c r="BRF35" s="531"/>
      <c r="BRG35" s="531"/>
      <c r="BRH35" s="531"/>
      <c r="BRI35" s="531"/>
      <c r="BRJ35" s="531"/>
      <c r="BRK35" s="531"/>
      <c r="BRL35" s="531"/>
      <c r="BRM35" s="531"/>
      <c r="BRN35" s="531"/>
      <c r="BRO35" s="531"/>
      <c r="BRP35" s="531"/>
      <c r="BRQ35" s="531"/>
      <c r="BRR35" s="531"/>
      <c r="BRS35" s="531"/>
      <c r="BRT35" s="531"/>
      <c r="BRU35" s="531"/>
      <c r="BRV35" s="531"/>
      <c r="BRW35" s="531"/>
      <c r="BRX35" s="531"/>
      <c r="BRY35" s="531"/>
      <c r="BRZ35" s="531"/>
      <c r="BSA35" s="531"/>
      <c r="BSB35" s="531"/>
      <c r="BSC35" s="531"/>
      <c r="BSD35" s="531"/>
      <c r="BSE35" s="531"/>
      <c r="BSF35" s="531"/>
      <c r="BSG35" s="531"/>
      <c r="BSH35" s="531"/>
      <c r="BSI35" s="531"/>
      <c r="BSJ35" s="531"/>
      <c r="BSK35" s="531"/>
      <c r="BSL35" s="531"/>
      <c r="BSM35" s="531"/>
      <c r="BSN35" s="531"/>
      <c r="BSO35" s="531"/>
      <c r="BSP35" s="531"/>
      <c r="BSQ35" s="531"/>
      <c r="BSR35" s="531"/>
      <c r="BSS35" s="531"/>
      <c r="BST35" s="531"/>
      <c r="BSU35" s="531"/>
      <c r="BSV35" s="531"/>
      <c r="BSW35" s="531"/>
      <c r="BSX35" s="531"/>
      <c r="BSY35" s="531"/>
      <c r="BSZ35" s="531"/>
      <c r="BTA35" s="531"/>
      <c r="BTB35" s="531"/>
      <c r="BTC35" s="531"/>
      <c r="BTD35" s="531"/>
      <c r="BTE35" s="531"/>
      <c r="BTF35" s="531"/>
      <c r="BTG35" s="531"/>
      <c r="BTH35" s="531"/>
      <c r="BTI35" s="531"/>
      <c r="BTJ35" s="531"/>
      <c r="BTK35" s="531"/>
      <c r="BTL35" s="531"/>
      <c r="BTM35" s="531"/>
      <c r="BTN35" s="531"/>
      <c r="BTO35" s="531"/>
      <c r="BTP35" s="531"/>
      <c r="BTQ35" s="531"/>
      <c r="BTR35" s="531"/>
      <c r="BTS35" s="531"/>
      <c r="BTT35" s="531"/>
      <c r="BTU35" s="531"/>
      <c r="BTV35" s="531"/>
      <c r="BTW35" s="531"/>
      <c r="BTX35" s="531"/>
      <c r="BTY35" s="531"/>
      <c r="BTZ35" s="531"/>
      <c r="BUA35" s="531"/>
      <c r="BUB35" s="531"/>
      <c r="BUC35" s="531"/>
      <c r="BUD35" s="531"/>
      <c r="BUE35" s="531"/>
      <c r="BUF35" s="531"/>
      <c r="BUG35" s="531"/>
      <c r="BUH35" s="531"/>
      <c r="BUI35" s="531"/>
      <c r="BUJ35" s="531"/>
      <c r="BUK35" s="531"/>
      <c r="BUL35" s="531"/>
      <c r="BUM35" s="531"/>
      <c r="BUN35" s="531"/>
      <c r="BUO35" s="531"/>
      <c r="BUP35" s="531"/>
      <c r="BUQ35" s="531"/>
      <c r="BUR35" s="531"/>
      <c r="BUS35" s="531"/>
      <c r="BUT35" s="531"/>
      <c r="BUU35" s="531"/>
      <c r="BUV35" s="531"/>
      <c r="BUW35" s="531"/>
      <c r="BUX35" s="531"/>
      <c r="BUY35" s="531"/>
      <c r="BUZ35" s="531"/>
      <c r="BVA35" s="531"/>
      <c r="BVB35" s="531"/>
      <c r="BVC35" s="531"/>
      <c r="BVD35" s="531"/>
      <c r="BVE35" s="531"/>
      <c r="BVF35" s="531"/>
      <c r="BVG35" s="531"/>
      <c r="BVH35" s="531"/>
      <c r="BVI35" s="531"/>
      <c r="BVJ35" s="531"/>
      <c r="BVK35" s="531"/>
      <c r="BVL35" s="531"/>
      <c r="BVM35" s="531"/>
      <c r="BVN35" s="531"/>
      <c r="BVO35" s="531"/>
      <c r="BVP35" s="531"/>
      <c r="BVQ35" s="531"/>
      <c r="BVR35" s="531"/>
      <c r="BVS35" s="531"/>
      <c r="BVT35" s="531"/>
      <c r="BVU35" s="531"/>
      <c r="BVV35" s="531"/>
      <c r="BVW35" s="531"/>
      <c r="BVX35" s="531"/>
      <c r="BVY35" s="531"/>
      <c r="BVZ35" s="531"/>
      <c r="BWA35" s="531"/>
      <c r="BWB35" s="531"/>
      <c r="BWC35" s="531"/>
      <c r="BWD35" s="531"/>
      <c r="BWE35" s="531"/>
      <c r="BWF35" s="531"/>
      <c r="BWG35" s="531"/>
      <c r="BWH35" s="531"/>
      <c r="BWI35" s="531"/>
      <c r="BWJ35" s="531"/>
      <c r="BWK35" s="531"/>
      <c r="BWL35" s="531"/>
      <c r="BWM35" s="531"/>
      <c r="BWN35" s="531"/>
      <c r="BWO35" s="531"/>
      <c r="BWP35" s="531"/>
      <c r="BWQ35" s="531"/>
      <c r="BWR35" s="531"/>
      <c r="BWS35" s="531"/>
      <c r="BWT35" s="531"/>
      <c r="BWU35" s="531"/>
      <c r="BWV35" s="531"/>
      <c r="BWW35" s="531"/>
      <c r="BWX35" s="531"/>
      <c r="BWY35" s="531"/>
      <c r="BWZ35" s="531"/>
      <c r="BXA35" s="531"/>
      <c r="BXB35" s="531"/>
      <c r="BXC35" s="531"/>
      <c r="BXD35" s="531"/>
      <c r="BXE35" s="531"/>
      <c r="BXF35" s="531"/>
      <c r="BXG35" s="531"/>
      <c r="BXH35" s="531"/>
      <c r="BXI35" s="531"/>
      <c r="BXJ35" s="531"/>
      <c r="BXK35" s="531"/>
      <c r="BXL35" s="531"/>
      <c r="BXM35" s="531"/>
      <c r="BXN35" s="531"/>
      <c r="BXO35" s="531"/>
      <c r="BXP35" s="531"/>
      <c r="BXQ35" s="531"/>
      <c r="BXR35" s="531"/>
      <c r="BXS35" s="531"/>
      <c r="BXT35" s="531"/>
      <c r="BXU35" s="531"/>
      <c r="BXV35" s="531"/>
      <c r="BXW35" s="531"/>
      <c r="BXX35" s="531"/>
      <c r="BXY35" s="531"/>
      <c r="BXZ35" s="531"/>
      <c r="BYA35" s="531"/>
      <c r="BYB35" s="531"/>
      <c r="BYC35" s="531"/>
      <c r="BYD35" s="531"/>
      <c r="BYE35" s="531"/>
      <c r="BYF35" s="531"/>
      <c r="BYG35" s="531"/>
      <c r="BYH35" s="531"/>
      <c r="BYI35" s="531"/>
      <c r="BYJ35" s="531"/>
      <c r="BYK35" s="531"/>
      <c r="BYL35" s="531"/>
      <c r="BYM35" s="531"/>
      <c r="BYN35" s="531"/>
      <c r="BYO35" s="531"/>
      <c r="BYP35" s="531"/>
      <c r="BYQ35" s="531"/>
      <c r="BYR35" s="531"/>
      <c r="BYS35" s="531"/>
      <c r="BYT35" s="531"/>
      <c r="BYU35" s="531"/>
      <c r="BYV35" s="531"/>
      <c r="BYW35" s="531"/>
      <c r="BYX35" s="531"/>
      <c r="BYY35" s="531"/>
      <c r="BYZ35" s="531"/>
      <c r="BZA35" s="531"/>
      <c r="BZB35" s="531"/>
      <c r="BZC35" s="531"/>
      <c r="BZD35" s="531"/>
      <c r="BZE35" s="531"/>
      <c r="BZF35" s="531"/>
      <c r="BZG35" s="531"/>
      <c r="BZH35" s="531"/>
      <c r="BZI35" s="531"/>
      <c r="BZJ35" s="531"/>
      <c r="BZK35" s="531"/>
      <c r="BZL35" s="531"/>
      <c r="BZM35" s="531"/>
      <c r="BZN35" s="531"/>
      <c r="BZO35" s="531"/>
      <c r="BZP35" s="531"/>
      <c r="BZQ35" s="531"/>
      <c r="BZR35" s="531"/>
      <c r="BZS35" s="531"/>
      <c r="BZT35" s="531"/>
      <c r="BZU35" s="531"/>
      <c r="BZV35" s="531"/>
      <c r="BZW35" s="531"/>
      <c r="BZX35" s="531"/>
      <c r="BZY35" s="531"/>
      <c r="BZZ35" s="531"/>
      <c r="CAA35" s="531"/>
      <c r="CAB35" s="531"/>
      <c r="CAC35" s="531"/>
      <c r="CAD35" s="531"/>
      <c r="CAE35" s="531"/>
      <c r="CAF35" s="531"/>
      <c r="CAG35" s="531"/>
      <c r="CAH35" s="531"/>
      <c r="CAI35" s="531"/>
      <c r="CAJ35" s="531"/>
      <c r="CAK35" s="531"/>
      <c r="CAL35" s="531"/>
      <c r="CAM35" s="531"/>
      <c r="CAN35" s="531"/>
      <c r="CAO35" s="531"/>
      <c r="CAP35" s="531"/>
      <c r="CAQ35" s="531"/>
      <c r="CAR35" s="531"/>
      <c r="CAS35" s="531"/>
      <c r="CAT35" s="531"/>
      <c r="CAU35" s="531"/>
      <c r="CAV35" s="531"/>
      <c r="CAW35" s="531"/>
      <c r="CAX35" s="531"/>
      <c r="CAY35" s="531"/>
      <c r="CAZ35" s="531"/>
      <c r="CBA35" s="531"/>
      <c r="CBB35" s="531"/>
      <c r="CBC35" s="531"/>
      <c r="CBD35" s="531"/>
      <c r="CBE35" s="531"/>
      <c r="CBF35" s="531"/>
      <c r="CBG35" s="531"/>
      <c r="CBH35" s="531"/>
      <c r="CBI35" s="531"/>
      <c r="CBJ35" s="531"/>
      <c r="CBK35" s="531"/>
      <c r="CBL35" s="531"/>
      <c r="CBM35" s="531"/>
      <c r="CBN35" s="531"/>
      <c r="CBO35" s="531"/>
      <c r="CBP35" s="531"/>
      <c r="CBQ35" s="531"/>
      <c r="CBR35" s="531"/>
      <c r="CBS35" s="531"/>
      <c r="CBT35" s="531"/>
      <c r="CBU35" s="531"/>
      <c r="CBV35" s="531"/>
      <c r="CBW35" s="531"/>
      <c r="CBX35" s="531"/>
      <c r="CBY35" s="531"/>
      <c r="CBZ35" s="531"/>
      <c r="CCA35" s="531"/>
      <c r="CCB35" s="531"/>
      <c r="CCC35" s="531"/>
      <c r="CCD35" s="531"/>
      <c r="CCE35" s="531"/>
      <c r="CCF35" s="531"/>
      <c r="CCG35" s="531"/>
      <c r="CCH35" s="531"/>
      <c r="CCI35" s="531"/>
      <c r="CCJ35" s="531"/>
      <c r="CCK35" s="531"/>
      <c r="CCL35" s="531"/>
      <c r="CCM35" s="531"/>
      <c r="CCN35" s="531"/>
      <c r="CCO35" s="531"/>
      <c r="CCP35" s="531"/>
      <c r="CCQ35" s="531"/>
      <c r="CCR35" s="531"/>
      <c r="CCS35" s="531"/>
      <c r="CCT35" s="531"/>
      <c r="CCU35" s="531"/>
      <c r="CCV35" s="531"/>
      <c r="CCW35" s="531"/>
      <c r="CCX35" s="531"/>
      <c r="CCY35" s="531"/>
      <c r="CCZ35" s="531"/>
      <c r="CDA35" s="531"/>
      <c r="CDB35" s="531"/>
      <c r="CDC35" s="531"/>
      <c r="CDD35" s="531"/>
      <c r="CDE35" s="531"/>
      <c r="CDF35" s="531"/>
      <c r="CDG35" s="531"/>
      <c r="CDH35" s="531"/>
      <c r="CDI35" s="531"/>
      <c r="CDJ35" s="531"/>
      <c r="CDK35" s="531"/>
      <c r="CDL35" s="531"/>
      <c r="CDM35" s="531"/>
      <c r="CDN35" s="531"/>
      <c r="CDO35" s="531"/>
      <c r="CDP35" s="531"/>
      <c r="CDQ35" s="531"/>
      <c r="CDR35" s="531"/>
      <c r="CDS35" s="531"/>
      <c r="CDT35" s="531"/>
      <c r="CDU35" s="531"/>
      <c r="CDV35" s="531"/>
      <c r="CDW35" s="531"/>
      <c r="CDX35" s="531"/>
      <c r="CDY35" s="531"/>
      <c r="CDZ35" s="531"/>
      <c r="CEA35" s="531"/>
      <c r="CEB35" s="531"/>
      <c r="CEC35" s="531"/>
      <c r="CED35" s="531"/>
      <c r="CEE35" s="531"/>
      <c r="CEF35" s="531"/>
      <c r="CEG35" s="531"/>
      <c r="CEH35" s="531"/>
      <c r="CEI35" s="531"/>
      <c r="CEJ35" s="531"/>
      <c r="CEK35" s="531"/>
      <c r="CEL35" s="531"/>
      <c r="CEM35" s="531"/>
      <c r="CEN35" s="531"/>
      <c r="CEO35" s="531"/>
      <c r="CEP35" s="531"/>
      <c r="CEQ35" s="531"/>
      <c r="CER35" s="531"/>
      <c r="CES35" s="531"/>
      <c r="CET35" s="531"/>
      <c r="CEU35" s="531"/>
      <c r="CEV35" s="531"/>
      <c r="CEW35" s="531"/>
      <c r="CEX35" s="531"/>
      <c r="CEY35" s="531"/>
      <c r="CEZ35" s="531"/>
      <c r="CFA35" s="531"/>
      <c r="CFB35" s="531"/>
      <c r="CFC35" s="531"/>
      <c r="CFD35" s="531"/>
      <c r="CFE35" s="531"/>
      <c r="CFF35" s="531"/>
      <c r="CFG35" s="531"/>
      <c r="CFH35" s="531"/>
      <c r="CFI35" s="531"/>
      <c r="CFJ35" s="531"/>
      <c r="CFK35" s="531"/>
      <c r="CFL35" s="531"/>
      <c r="CFM35" s="531"/>
      <c r="CFN35" s="531"/>
      <c r="CFO35" s="531"/>
      <c r="CFP35" s="531"/>
      <c r="CFQ35" s="531"/>
      <c r="CFR35" s="531"/>
      <c r="CFS35" s="531"/>
      <c r="CFT35" s="531"/>
      <c r="CFU35" s="531"/>
      <c r="CFV35" s="531"/>
      <c r="CFW35" s="531"/>
      <c r="CFX35" s="531"/>
      <c r="CFY35" s="531"/>
      <c r="CFZ35" s="531"/>
      <c r="CGA35" s="531"/>
      <c r="CGB35" s="531"/>
      <c r="CGC35" s="531"/>
      <c r="CGD35" s="531"/>
      <c r="CGE35" s="531"/>
      <c r="CGF35" s="531"/>
      <c r="CGG35" s="531"/>
      <c r="CGH35" s="531"/>
      <c r="CGI35" s="531"/>
      <c r="CGJ35" s="531"/>
      <c r="CGK35" s="531"/>
      <c r="CGL35" s="531"/>
      <c r="CGM35" s="531"/>
      <c r="CGN35" s="531"/>
      <c r="CGO35" s="531"/>
      <c r="CGP35" s="531"/>
      <c r="CGQ35" s="531"/>
      <c r="CGR35" s="531"/>
      <c r="CGS35" s="531"/>
      <c r="CGT35" s="531"/>
      <c r="CGU35" s="531"/>
      <c r="CGV35" s="531"/>
      <c r="CGW35" s="531"/>
      <c r="CGX35" s="531"/>
      <c r="CGY35" s="531"/>
      <c r="CGZ35" s="531"/>
      <c r="CHA35" s="531"/>
      <c r="CHB35" s="531"/>
      <c r="CHC35" s="531"/>
      <c r="CHD35" s="531"/>
      <c r="CHE35" s="531"/>
      <c r="CHF35" s="531"/>
      <c r="CHG35" s="531"/>
      <c r="CHH35" s="531"/>
      <c r="CHI35" s="531"/>
      <c r="CHJ35" s="531"/>
      <c r="CHK35" s="531"/>
      <c r="CHL35" s="531"/>
      <c r="CHM35" s="531"/>
      <c r="CHN35" s="531"/>
      <c r="CHO35" s="531"/>
      <c r="CHP35" s="531"/>
      <c r="CHQ35" s="531"/>
      <c r="CHR35" s="531"/>
      <c r="CHS35" s="531"/>
      <c r="CHT35" s="531"/>
      <c r="CHU35" s="531"/>
      <c r="CHV35" s="531"/>
      <c r="CHW35" s="531"/>
      <c r="CHX35" s="531"/>
      <c r="CHY35" s="531"/>
      <c r="CHZ35" s="531"/>
      <c r="CIA35" s="531"/>
      <c r="CIB35" s="531"/>
      <c r="CIC35" s="531"/>
      <c r="CID35" s="531"/>
      <c r="CIE35" s="531"/>
      <c r="CIF35" s="531"/>
      <c r="CIG35" s="531"/>
      <c r="CIH35" s="531"/>
      <c r="CII35" s="531"/>
      <c r="CIJ35" s="531"/>
      <c r="CIK35" s="531"/>
      <c r="CIL35" s="531"/>
      <c r="CIM35" s="531"/>
      <c r="CIN35" s="531"/>
      <c r="CIO35" s="531"/>
      <c r="CIP35" s="531"/>
      <c r="CIQ35" s="531"/>
      <c r="CIR35" s="531"/>
      <c r="CIS35" s="531"/>
      <c r="CIT35" s="531"/>
      <c r="CIU35" s="531"/>
      <c r="CIV35" s="531"/>
      <c r="CIW35" s="531"/>
      <c r="CIX35" s="531"/>
      <c r="CIY35" s="531"/>
      <c r="CIZ35" s="531"/>
      <c r="CJA35" s="531"/>
      <c r="CJB35" s="531"/>
      <c r="CJC35" s="531"/>
      <c r="CJD35" s="531"/>
      <c r="CJE35" s="531"/>
      <c r="CJF35" s="531"/>
      <c r="CJG35" s="531"/>
      <c r="CJH35" s="531"/>
      <c r="CJI35" s="531"/>
      <c r="CJJ35" s="531"/>
      <c r="CJK35" s="531"/>
      <c r="CJL35" s="531"/>
      <c r="CJM35" s="531"/>
      <c r="CJN35" s="531"/>
      <c r="CJO35" s="531"/>
      <c r="CJP35" s="531"/>
      <c r="CJQ35" s="531"/>
      <c r="CJR35" s="531"/>
      <c r="CJS35" s="531"/>
      <c r="CJT35" s="531"/>
      <c r="CJU35" s="531"/>
      <c r="CJV35" s="531"/>
      <c r="CJW35" s="531"/>
      <c r="CJX35" s="531"/>
      <c r="CJY35" s="531"/>
      <c r="CJZ35" s="531"/>
      <c r="CKA35" s="531"/>
      <c r="CKB35" s="531"/>
      <c r="CKC35" s="531"/>
      <c r="CKD35" s="531"/>
      <c r="CKE35" s="531"/>
      <c r="CKF35" s="531"/>
      <c r="CKG35" s="531"/>
      <c r="CKH35" s="531"/>
      <c r="CKI35" s="531"/>
      <c r="CKJ35" s="531"/>
      <c r="CKK35" s="531"/>
      <c r="CKL35" s="531"/>
      <c r="CKM35" s="531"/>
      <c r="CKN35" s="531"/>
      <c r="CKO35" s="531"/>
      <c r="CKP35" s="531"/>
      <c r="CKQ35" s="531"/>
      <c r="CKR35" s="531"/>
      <c r="CKS35" s="531"/>
      <c r="CKT35" s="531"/>
      <c r="CKU35" s="531"/>
      <c r="CKV35" s="531"/>
      <c r="CKW35" s="531"/>
      <c r="CKX35" s="531"/>
      <c r="CKY35" s="531"/>
      <c r="CKZ35" s="531"/>
      <c r="CLA35" s="531"/>
      <c r="CLB35" s="531"/>
      <c r="CLC35" s="531"/>
      <c r="CLD35" s="531"/>
      <c r="CLE35" s="531"/>
      <c r="CLF35" s="531"/>
      <c r="CLG35" s="531"/>
      <c r="CLH35" s="531"/>
      <c r="CLI35" s="531"/>
      <c r="CLJ35" s="531"/>
      <c r="CLK35" s="531"/>
      <c r="CLL35" s="531"/>
      <c r="CLM35" s="531"/>
      <c r="CLN35" s="531"/>
      <c r="CLO35" s="531"/>
      <c r="CLP35" s="531"/>
      <c r="CLQ35" s="531"/>
      <c r="CLR35" s="531"/>
      <c r="CLS35" s="531"/>
      <c r="CLT35" s="531"/>
      <c r="CLU35" s="531"/>
      <c r="CLV35" s="531"/>
      <c r="CLW35" s="531"/>
      <c r="CLX35" s="531"/>
      <c r="CLY35" s="531"/>
      <c r="CLZ35" s="531"/>
      <c r="CMA35" s="531"/>
      <c r="CMB35" s="531"/>
      <c r="CMC35" s="531"/>
      <c r="CMD35" s="531"/>
      <c r="CME35" s="531"/>
      <c r="CMF35" s="531"/>
      <c r="CMG35" s="531"/>
      <c r="CMH35" s="531"/>
      <c r="CMI35" s="531"/>
      <c r="CMJ35" s="531"/>
      <c r="CMK35" s="531"/>
      <c r="CML35" s="531"/>
      <c r="CMM35" s="531"/>
      <c r="CMN35" s="531"/>
      <c r="CMO35" s="531"/>
      <c r="CMP35" s="531"/>
      <c r="CMQ35" s="531"/>
      <c r="CMR35" s="531"/>
      <c r="CMS35" s="531"/>
      <c r="CMT35" s="531"/>
      <c r="CMU35" s="531"/>
      <c r="CMV35" s="531"/>
      <c r="CMW35" s="531"/>
      <c r="CMX35" s="531"/>
      <c r="CMY35" s="531"/>
      <c r="CMZ35" s="531"/>
      <c r="CNA35" s="531"/>
      <c r="CNB35" s="531"/>
      <c r="CNC35" s="531"/>
      <c r="CND35" s="531"/>
      <c r="CNE35" s="531"/>
      <c r="CNF35" s="531"/>
      <c r="CNG35" s="531"/>
      <c r="CNH35" s="531"/>
      <c r="CNI35" s="531"/>
      <c r="CNJ35" s="531"/>
      <c r="CNK35" s="531"/>
      <c r="CNL35" s="531"/>
      <c r="CNM35" s="531"/>
      <c r="CNN35" s="531"/>
      <c r="CNO35" s="531"/>
      <c r="CNP35" s="531"/>
      <c r="CNQ35" s="531"/>
      <c r="CNR35" s="531"/>
      <c r="CNS35" s="531"/>
      <c r="CNT35" s="531"/>
      <c r="CNU35" s="531"/>
      <c r="CNV35" s="531"/>
      <c r="CNW35" s="531"/>
      <c r="CNX35" s="531"/>
      <c r="CNY35" s="531"/>
      <c r="CNZ35" s="531"/>
      <c r="COA35" s="531"/>
      <c r="COB35" s="531"/>
      <c r="COC35" s="531"/>
      <c r="COD35" s="531"/>
      <c r="COE35" s="531"/>
      <c r="COF35" s="531"/>
      <c r="COG35" s="531"/>
      <c r="COH35" s="531"/>
      <c r="COI35" s="531"/>
      <c r="COJ35" s="531"/>
      <c r="COK35" s="531"/>
      <c r="COL35" s="531"/>
      <c r="COM35" s="531"/>
      <c r="CON35" s="531"/>
      <c r="COO35" s="531"/>
      <c r="COP35" s="531"/>
      <c r="COQ35" s="531"/>
      <c r="COR35" s="531"/>
      <c r="COS35" s="531"/>
      <c r="COT35" s="531"/>
      <c r="COU35" s="531"/>
      <c r="COV35" s="531"/>
      <c r="COW35" s="531"/>
      <c r="COX35" s="531"/>
      <c r="COY35" s="531"/>
      <c r="COZ35" s="531"/>
      <c r="CPA35" s="531"/>
      <c r="CPB35" s="531"/>
      <c r="CPC35" s="531"/>
      <c r="CPD35" s="531"/>
      <c r="CPE35" s="531"/>
      <c r="CPF35" s="531"/>
      <c r="CPG35" s="531"/>
      <c r="CPH35" s="531"/>
      <c r="CPI35" s="531"/>
      <c r="CPJ35" s="531"/>
      <c r="CPK35" s="531"/>
      <c r="CPL35" s="531"/>
      <c r="CPM35" s="531"/>
      <c r="CPN35" s="531"/>
      <c r="CPO35" s="531"/>
      <c r="CPP35" s="531"/>
      <c r="CPQ35" s="531"/>
      <c r="CPR35" s="531"/>
      <c r="CPS35" s="531"/>
      <c r="CPT35" s="531"/>
      <c r="CPU35" s="531"/>
      <c r="CPV35" s="531"/>
      <c r="CPW35" s="531"/>
      <c r="CPX35" s="531"/>
      <c r="CPY35" s="531"/>
      <c r="CPZ35" s="531"/>
      <c r="CQA35" s="531"/>
      <c r="CQB35" s="531"/>
      <c r="CQC35" s="531"/>
      <c r="CQD35" s="531"/>
      <c r="CQE35" s="531"/>
      <c r="CQF35" s="531"/>
      <c r="CQG35" s="531"/>
      <c r="CQH35" s="531"/>
      <c r="CQI35" s="531"/>
      <c r="CQJ35" s="531"/>
      <c r="CQK35" s="531"/>
      <c r="CQL35" s="531"/>
      <c r="CQM35" s="531"/>
      <c r="CQN35" s="531"/>
      <c r="CQO35" s="531"/>
      <c r="CQP35" s="531"/>
      <c r="CQQ35" s="531"/>
      <c r="CQR35" s="531"/>
      <c r="CQS35" s="531"/>
      <c r="CQT35" s="531"/>
      <c r="CQU35" s="531"/>
      <c r="CQV35" s="531"/>
      <c r="CQW35" s="531"/>
      <c r="CQX35" s="531"/>
      <c r="CQY35" s="531"/>
      <c r="CQZ35" s="531"/>
      <c r="CRA35" s="531"/>
      <c r="CRB35" s="531"/>
      <c r="CRC35" s="531"/>
      <c r="CRD35" s="531"/>
      <c r="CRE35" s="531"/>
      <c r="CRF35" s="531"/>
      <c r="CRG35" s="531"/>
      <c r="CRH35" s="531"/>
      <c r="CRI35" s="531"/>
      <c r="CRJ35" s="531"/>
      <c r="CRK35" s="531"/>
      <c r="CRL35" s="531"/>
      <c r="CRM35" s="531"/>
      <c r="CRN35" s="531"/>
      <c r="CRO35" s="531"/>
      <c r="CRP35" s="531"/>
      <c r="CRQ35" s="531"/>
      <c r="CRR35" s="531"/>
      <c r="CRS35" s="531"/>
      <c r="CRT35" s="531"/>
      <c r="CRU35" s="531"/>
      <c r="CRV35" s="531"/>
      <c r="CRW35" s="531"/>
      <c r="CRX35" s="531"/>
      <c r="CRY35" s="531"/>
      <c r="CRZ35" s="531"/>
      <c r="CSA35" s="531"/>
      <c r="CSB35" s="531"/>
      <c r="CSC35" s="531"/>
      <c r="CSD35" s="531"/>
      <c r="CSE35" s="531"/>
      <c r="CSF35" s="531"/>
      <c r="CSG35" s="531"/>
      <c r="CSH35" s="531"/>
      <c r="CSI35" s="531"/>
      <c r="CSJ35" s="531"/>
      <c r="CSK35" s="531"/>
      <c r="CSL35" s="531"/>
      <c r="CSM35" s="531"/>
      <c r="CSN35" s="531"/>
      <c r="CSO35" s="531"/>
      <c r="CSP35" s="531"/>
      <c r="CSQ35" s="531"/>
      <c r="CSR35" s="531"/>
      <c r="CSS35" s="531"/>
      <c r="CST35" s="531"/>
      <c r="CSU35" s="531"/>
      <c r="CSV35" s="531"/>
      <c r="CSW35" s="531"/>
      <c r="CSX35" s="531"/>
      <c r="CSY35" s="531"/>
      <c r="CSZ35" s="531"/>
      <c r="CTA35" s="531"/>
      <c r="CTB35" s="531"/>
      <c r="CTC35" s="531"/>
      <c r="CTD35" s="531"/>
      <c r="CTE35" s="531"/>
      <c r="CTF35" s="531"/>
      <c r="CTG35" s="531"/>
      <c r="CTH35" s="531"/>
      <c r="CTI35" s="531"/>
      <c r="CTJ35" s="531"/>
      <c r="CTK35" s="531"/>
      <c r="CTL35" s="531"/>
      <c r="CTM35" s="531"/>
      <c r="CTN35" s="531"/>
      <c r="CTO35" s="531"/>
      <c r="CTP35" s="531"/>
      <c r="CTQ35" s="531"/>
      <c r="CTR35" s="531"/>
      <c r="CTS35" s="531"/>
      <c r="CTT35" s="531"/>
      <c r="CTU35" s="531"/>
      <c r="CTV35" s="531"/>
      <c r="CTW35" s="531"/>
      <c r="CTX35" s="531"/>
      <c r="CTY35" s="531"/>
      <c r="CTZ35" s="531"/>
      <c r="CUA35" s="531"/>
      <c r="CUB35" s="531"/>
      <c r="CUC35" s="531"/>
      <c r="CUD35" s="531"/>
      <c r="CUE35" s="531"/>
      <c r="CUF35" s="531"/>
      <c r="CUG35" s="531"/>
      <c r="CUH35" s="531"/>
      <c r="CUI35" s="531"/>
      <c r="CUJ35" s="531"/>
      <c r="CUK35" s="531"/>
      <c r="CUL35" s="531"/>
      <c r="CUM35" s="531"/>
      <c r="CUN35" s="531"/>
      <c r="CUO35" s="531"/>
      <c r="CUP35" s="531"/>
      <c r="CUQ35" s="531"/>
      <c r="CUR35" s="531"/>
      <c r="CUS35" s="531"/>
      <c r="CUT35" s="531"/>
      <c r="CUU35" s="531"/>
      <c r="CUV35" s="531"/>
      <c r="CUW35" s="531"/>
      <c r="CUX35" s="531"/>
      <c r="CUY35" s="531"/>
      <c r="CUZ35" s="531"/>
      <c r="CVA35" s="531"/>
      <c r="CVB35" s="531"/>
      <c r="CVC35" s="531"/>
      <c r="CVD35" s="531"/>
      <c r="CVE35" s="531"/>
      <c r="CVF35" s="531"/>
      <c r="CVG35" s="531"/>
      <c r="CVH35" s="531"/>
      <c r="CVI35" s="531"/>
      <c r="CVJ35" s="531"/>
      <c r="CVK35" s="531"/>
      <c r="CVL35" s="531"/>
      <c r="CVM35" s="531"/>
      <c r="CVN35" s="531"/>
      <c r="CVO35" s="531"/>
      <c r="CVP35" s="531"/>
      <c r="CVQ35" s="531"/>
      <c r="CVR35" s="531"/>
      <c r="CVS35" s="531"/>
      <c r="CVT35" s="531"/>
      <c r="CVU35" s="531"/>
      <c r="CVV35" s="531"/>
      <c r="CVW35" s="531"/>
      <c r="CVX35" s="531"/>
      <c r="CVY35" s="531"/>
      <c r="CVZ35" s="531"/>
      <c r="CWA35" s="531"/>
      <c r="CWB35" s="531"/>
      <c r="CWC35" s="531"/>
      <c r="CWD35" s="531"/>
      <c r="CWE35" s="531"/>
      <c r="CWF35" s="531"/>
      <c r="CWG35" s="531"/>
      <c r="CWH35" s="531"/>
      <c r="CWI35" s="531"/>
      <c r="CWJ35" s="531"/>
      <c r="CWK35" s="531"/>
      <c r="CWL35" s="531"/>
      <c r="CWM35" s="531"/>
      <c r="CWN35" s="531"/>
      <c r="CWO35" s="531"/>
      <c r="CWP35" s="531"/>
      <c r="CWQ35" s="531"/>
      <c r="CWR35" s="531"/>
      <c r="CWS35" s="531"/>
      <c r="CWT35" s="531"/>
      <c r="CWU35" s="531"/>
      <c r="CWV35" s="531"/>
      <c r="CWW35" s="531"/>
      <c r="CWX35" s="531"/>
      <c r="CWY35" s="531"/>
      <c r="CWZ35" s="531"/>
      <c r="CXA35" s="531"/>
      <c r="CXB35" s="531"/>
      <c r="CXC35" s="531"/>
      <c r="CXD35" s="531"/>
      <c r="CXE35" s="531"/>
      <c r="CXF35" s="531"/>
      <c r="CXG35" s="531"/>
      <c r="CXH35" s="531"/>
      <c r="CXI35" s="531"/>
      <c r="CXJ35" s="531"/>
      <c r="CXK35" s="531"/>
      <c r="CXL35" s="531"/>
      <c r="CXM35" s="531"/>
      <c r="CXN35" s="531"/>
      <c r="CXO35" s="531"/>
      <c r="CXP35" s="531"/>
      <c r="CXQ35" s="531"/>
      <c r="CXR35" s="531"/>
      <c r="CXS35" s="531"/>
      <c r="CXT35" s="531"/>
      <c r="CXU35" s="531"/>
      <c r="CXV35" s="531"/>
      <c r="CXW35" s="531"/>
      <c r="CXX35" s="531"/>
      <c r="CXY35" s="531"/>
      <c r="CXZ35" s="531"/>
      <c r="CYA35" s="531"/>
      <c r="CYB35" s="531"/>
      <c r="CYC35" s="531"/>
      <c r="CYD35" s="531"/>
      <c r="CYE35" s="531"/>
      <c r="CYF35" s="531"/>
      <c r="CYG35" s="531"/>
      <c r="CYH35" s="531"/>
      <c r="CYI35" s="531"/>
      <c r="CYJ35" s="531"/>
      <c r="CYK35" s="531"/>
      <c r="CYL35" s="531"/>
      <c r="CYM35" s="531"/>
      <c r="CYN35" s="531"/>
      <c r="CYO35" s="531"/>
      <c r="CYP35" s="531"/>
      <c r="CYQ35" s="531"/>
      <c r="CYR35" s="531"/>
      <c r="CYS35" s="531"/>
      <c r="CYT35" s="531"/>
      <c r="CYU35" s="531"/>
      <c r="CYV35" s="531"/>
      <c r="CYW35" s="531"/>
      <c r="CYX35" s="531"/>
      <c r="CYY35" s="531"/>
      <c r="CYZ35" s="531"/>
      <c r="CZA35" s="531"/>
      <c r="CZB35" s="531"/>
      <c r="CZC35" s="531"/>
      <c r="CZD35" s="531"/>
      <c r="CZE35" s="531"/>
      <c r="CZF35" s="531"/>
      <c r="CZG35" s="531"/>
      <c r="CZH35" s="531"/>
      <c r="CZI35" s="531"/>
      <c r="CZJ35" s="531"/>
      <c r="CZK35" s="531"/>
      <c r="CZL35" s="531"/>
      <c r="CZM35" s="531"/>
      <c r="CZN35" s="531"/>
      <c r="CZO35" s="531"/>
      <c r="CZP35" s="531"/>
      <c r="CZQ35" s="531"/>
      <c r="CZR35" s="531"/>
      <c r="CZS35" s="531"/>
      <c r="CZT35" s="531"/>
      <c r="CZU35" s="531"/>
      <c r="CZV35" s="531"/>
      <c r="CZW35" s="531"/>
      <c r="CZX35" s="531"/>
      <c r="CZY35" s="531"/>
      <c r="CZZ35" s="531"/>
      <c r="DAA35" s="531"/>
      <c r="DAB35" s="531"/>
      <c r="DAC35" s="531"/>
      <c r="DAD35" s="531"/>
      <c r="DAE35" s="531"/>
      <c r="DAF35" s="531"/>
      <c r="DAG35" s="531"/>
      <c r="DAH35" s="531"/>
      <c r="DAI35" s="531"/>
      <c r="DAJ35" s="531"/>
      <c r="DAK35" s="531"/>
      <c r="DAL35" s="531"/>
      <c r="DAM35" s="531"/>
      <c r="DAN35" s="531"/>
      <c r="DAO35" s="531"/>
      <c r="DAP35" s="531"/>
      <c r="DAQ35" s="531"/>
      <c r="DAR35" s="531"/>
      <c r="DAS35" s="531"/>
      <c r="DAT35" s="531"/>
      <c r="DAU35" s="531"/>
      <c r="DAV35" s="531"/>
      <c r="DAW35" s="531"/>
      <c r="DAX35" s="531"/>
      <c r="DAY35" s="531"/>
      <c r="DAZ35" s="531"/>
      <c r="DBA35" s="531"/>
      <c r="DBB35" s="531"/>
      <c r="DBC35" s="531"/>
      <c r="DBD35" s="531"/>
      <c r="DBE35" s="531"/>
      <c r="DBF35" s="531"/>
      <c r="DBG35" s="531"/>
      <c r="DBH35" s="531"/>
      <c r="DBI35" s="531"/>
      <c r="DBJ35" s="531"/>
      <c r="DBK35" s="531"/>
      <c r="DBL35" s="531"/>
      <c r="DBM35" s="531"/>
      <c r="DBN35" s="531"/>
      <c r="DBO35" s="531"/>
      <c r="DBP35" s="531"/>
      <c r="DBQ35" s="531"/>
      <c r="DBR35" s="531"/>
      <c r="DBS35" s="531"/>
      <c r="DBT35" s="531"/>
      <c r="DBU35" s="531"/>
      <c r="DBV35" s="531"/>
      <c r="DBW35" s="531"/>
      <c r="DBX35" s="531"/>
      <c r="DBY35" s="531"/>
      <c r="DBZ35" s="531"/>
      <c r="DCA35" s="531"/>
      <c r="DCB35" s="531"/>
      <c r="DCC35" s="531"/>
      <c r="DCD35" s="531"/>
      <c r="DCE35" s="531"/>
      <c r="DCF35" s="531"/>
      <c r="DCG35" s="531"/>
      <c r="DCH35" s="531"/>
      <c r="DCI35" s="531"/>
      <c r="DCJ35" s="531"/>
      <c r="DCK35" s="531"/>
      <c r="DCL35" s="531"/>
      <c r="DCM35" s="531"/>
      <c r="DCN35" s="531"/>
      <c r="DCO35" s="531"/>
      <c r="DCP35" s="531"/>
      <c r="DCQ35" s="531"/>
      <c r="DCR35" s="531"/>
      <c r="DCS35" s="531"/>
      <c r="DCT35" s="531"/>
      <c r="DCU35" s="531"/>
      <c r="DCV35" s="531"/>
      <c r="DCW35" s="531"/>
      <c r="DCX35" s="531"/>
      <c r="DCY35" s="531"/>
      <c r="DCZ35" s="531"/>
      <c r="DDA35" s="531"/>
      <c r="DDB35" s="531"/>
      <c r="DDC35" s="531"/>
      <c r="DDD35" s="531"/>
      <c r="DDE35" s="531"/>
      <c r="DDF35" s="531"/>
      <c r="DDG35" s="531"/>
      <c r="DDH35" s="531"/>
      <c r="DDI35" s="531"/>
      <c r="DDJ35" s="531"/>
      <c r="DDK35" s="531"/>
      <c r="DDL35" s="531"/>
      <c r="DDM35" s="531"/>
      <c r="DDN35" s="531"/>
      <c r="DDO35" s="531"/>
      <c r="DDP35" s="531"/>
      <c r="DDQ35" s="531"/>
      <c r="DDR35" s="531"/>
      <c r="DDS35" s="531"/>
      <c r="DDT35" s="531"/>
      <c r="DDU35" s="531"/>
      <c r="DDV35" s="531"/>
      <c r="DDW35" s="531"/>
      <c r="DDX35" s="531"/>
      <c r="DDY35" s="531"/>
      <c r="DDZ35" s="531"/>
      <c r="DEA35" s="531"/>
      <c r="DEB35" s="531"/>
      <c r="DEC35" s="531"/>
      <c r="DED35" s="531"/>
      <c r="DEE35" s="531"/>
      <c r="DEF35" s="531"/>
      <c r="DEG35" s="531"/>
      <c r="DEH35" s="531"/>
      <c r="DEI35" s="531"/>
      <c r="DEJ35" s="531"/>
      <c r="DEK35" s="531"/>
      <c r="DEL35" s="531"/>
      <c r="DEM35" s="531"/>
      <c r="DEN35" s="531"/>
      <c r="DEO35" s="531"/>
      <c r="DEP35" s="531"/>
      <c r="DEQ35" s="531"/>
      <c r="DER35" s="531"/>
      <c r="DES35" s="531"/>
      <c r="DET35" s="531"/>
      <c r="DEU35" s="531"/>
      <c r="DEV35" s="531"/>
      <c r="DEW35" s="531"/>
      <c r="DEX35" s="531"/>
      <c r="DEY35" s="531"/>
      <c r="DEZ35" s="531"/>
      <c r="DFA35" s="531"/>
      <c r="DFB35" s="531"/>
      <c r="DFC35" s="531"/>
      <c r="DFD35" s="531"/>
      <c r="DFE35" s="531"/>
      <c r="DFF35" s="531"/>
      <c r="DFG35" s="531"/>
      <c r="DFH35" s="531"/>
      <c r="DFI35" s="531"/>
      <c r="DFJ35" s="531"/>
      <c r="DFK35" s="531"/>
      <c r="DFL35" s="531"/>
      <c r="DFM35" s="531"/>
      <c r="DFN35" s="531"/>
      <c r="DFO35" s="531"/>
      <c r="DFP35" s="531"/>
      <c r="DFQ35" s="531"/>
      <c r="DFR35" s="531"/>
      <c r="DFS35" s="531"/>
      <c r="DFT35" s="531"/>
      <c r="DFU35" s="531"/>
      <c r="DFV35" s="531"/>
      <c r="DFW35" s="531"/>
      <c r="DFX35" s="531"/>
      <c r="DFY35" s="531"/>
      <c r="DFZ35" s="531"/>
      <c r="DGA35" s="531"/>
      <c r="DGB35" s="531"/>
      <c r="DGC35" s="531"/>
      <c r="DGD35" s="531"/>
      <c r="DGE35" s="531"/>
      <c r="DGF35" s="531"/>
      <c r="DGG35" s="531"/>
      <c r="DGH35" s="531"/>
      <c r="DGI35" s="531"/>
      <c r="DGJ35" s="531"/>
      <c r="DGK35" s="531"/>
      <c r="DGL35" s="531"/>
      <c r="DGM35" s="531"/>
      <c r="DGN35" s="531"/>
      <c r="DGO35" s="531"/>
      <c r="DGP35" s="531"/>
      <c r="DGQ35" s="531"/>
      <c r="DGR35" s="531"/>
      <c r="DGS35" s="531"/>
      <c r="DGT35" s="531"/>
      <c r="DGU35" s="531"/>
      <c r="DGV35" s="531"/>
      <c r="DGW35" s="531"/>
      <c r="DGX35" s="531"/>
      <c r="DGY35" s="531"/>
      <c r="DGZ35" s="531"/>
      <c r="DHA35" s="531"/>
      <c r="DHB35" s="531"/>
      <c r="DHC35" s="531"/>
      <c r="DHD35" s="531"/>
      <c r="DHE35" s="531"/>
      <c r="DHF35" s="531"/>
      <c r="DHG35" s="531"/>
      <c r="DHH35" s="531"/>
      <c r="DHI35" s="531"/>
      <c r="DHJ35" s="531"/>
      <c r="DHK35" s="531"/>
      <c r="DHL35" s="531"/>
      <c r="DHM35" s="531"/>
      <c r="DHN35" s="531"/>
      <c r="DHO35" s="531"/>
      <c r="DHP35" s="531"/>
      <c r="DHQ35" s="531"/>
      <c r="DHR35" s="531"/>
      <c r="DHS35" s="531"/>
      <c r="DHT35" s="531"/>
      <c r="DHU35" s="531"/>
      <c r="DHV35" s="531"/>
      <c r="DHW35" s="531"/>
      <c r="DHX35" s="531"/>
      <c r="DHY35" s="531"/>
      <c r="DHZ35" s="531"/>
      <c r="DIA35" s="531"/>
      <c r="DIB35" s="531"/>
      <c r="DIC35" s="531"/>
      <c r="DID35" s="531"/>
      <c r="DIE35" s="531"/>
      <c r="DIF35" s="531"/>
      <c r="DIG35" s="531"/>
      <c r="DIH35" s="531"/>
      <c r="DII35" s="531"/>
      <c r="DIJ35" s="531"/>
      <c r="DIK35" s="531"/>
      <c r="DIL35" s="531"/>
      <c r="DIM35" s="531"/>
      <c r="DIN35" s="531"/>
      <c r="DIO35" s="531"/>
      <c r="DIP35" s="531"/>
      <c r="DIQ35" s="531"/>
      <c r="DIR35" s="531"/>
      <c r="DIS35" s="531"/>
      <c r="DIT35" s="531"/>
      <c r="DIU35" s="531"/>
      <c r="DIV35" s="531"/>
      <c r="DIW35" s="531"/>
      <c r="DIX35" s="531"/>
      <c r="DIY35" s="531"/>
      <c r="DIZ35" s="531"/>
      <c r="DJA35" s="531"/>
      <c r="DJB35" s="531"/>
      <c r="DJC35" s="531"/>
      <c r="DJD35" s="531"/>
      <c r="DJE35" s="531"/>
      <c r="DJF35" s="531"/>
      <c r="DJG35" s="531"/>
      <c r="DJH35" s="531"/>
      <c r="DJI35" s="531"/>
      <c r="DJJ35" s="531"/>
      <c r="DJK35" s="531"/>
      <c r="DJL35" s="531"/>
      <c r="DJM35" s="531"/>
      <c r="DJN35" s="531"/>
      <c r="DJO35" s="531"/>
      <c r="DJP35" s="531"/>
      <c r="DJQ35" s="531"/>
      <c r="DJR35" s="531"/>
      <c r="DJS35" s="531"/>
      <c r="DJT35" s="531"/>
      <c r="DJU35" s="531"/>
      <c r="DJV35" s="531"/>
      <c r="DJW35" s="531"/>
      <c r="DJX35" s="531"/>
      <c r="DJY35" s="531"/>
      <c r="DJZ35" s="531"/>
      <c r="DKA35" s="531"/>
      <c r="DKB35" s="531"/>
      <c r="DKC35" s="531"/>
      <c r="DKD35" s="531"/>
      <c r="DKE35" s="531"/>
      <c r="DKF35" s="531"/>
      <c r="DKG35" s="531"/>
      <c r="DKH35" s="531"/>
      <c r="DKI35" s="531"/>
      <c r="DKJ35" s="531"/>
      <c r="DKK35" s="531"/>
      <c r="DKL35" s="531"/>
      <c r="DKM35" s="531"/>
      <c r="DKN35" s="531"/>
      <c r="DKO35" s="531"/>
      <c r="DKP35" s="531"/>
      <c r="DKQ35" s="531"/>
      <c r="DKR35" s="531"/>
      <c r="DKS35" s="531"/>
      <c r="DKT35" s="531"/>
      <c r="DKU35" s="531"/>
      <c r="DKV35" s="531"/>
      <c r="DKW35" s="531"/>
      <c r="DKX35" s="531"/>
      <c r="DKY35" s="531"/>
      <c r="DKZ35" s="531"/>
      <c r="DLA35" s="531"/>
      <c r="DLB35" s="531"/>
      <c r="DLC35" s="531"/>
      <c r="DLD35" s="531"/>
      <c r="DLE35" s="531"/>
      <c r="DLF35" s="531"/>
      <c r="DLG35" s="531"/>
      <c r="DLH35" s="531"/>
      <c r="DLI35" s="531"/>
      <c r="DLJ35" s="531"/>
      <c r="DLK35" s="531"/>
      <c r="DLL35" s="531"/>
      <c r="DLM35" s="531"/>
      <c r="DLN35" s="531"/>
      <c r="DLO35" s="531"/>
      <c r="DLP35" s="531"/>
      <c r="DLQ35" s="531"/>
      <c r="DLR35" s="531"/>
      <c r="DLS35" s="531"/>
      <c r="DLT35" s="531"/>
      <c r="DLU35" s="531"/>
      <c r="DLV35" s="531"/>
      <c r="DLW35" s="531"/>
      <c r="DLX35" s="531"/>
      <c r="DLY35" s="531"/>
      <c r="DLZ35" s="531"/>
      <c r="DMA35" s="531"/>
      <c r="DMB35" s="531"/>
      <c r="DMC35" s="531"/>
      <c r="DMD35" s="531"/>
      <c r="DME35" s="531"/>
      <c r="DMF35" s="531"/>
      <c r="DMG35" s="531"/>
      <c r="DMH35" s="531"/>
      <c r="DMI35" s="531"/>
      <c r="DMJ35" s="531"/>
      <c r="DMK35" s="531"/>
      <c r="DML35" s="531"/>
      <c r="DMM35" s="531"/>
      <c r="DMN35" s="531"/>
      <c r="DMO35" s="531"/>
      <c r="DMP35" s="531"/>
      <c r="DMQ35" s="531"/>
      <c r="DMR35" s="531"/>
      <c r="DMS35" s="531"/>
      <c r="DMT35" s="531"/>
      <c r="DMU35" s="531"/>
      <c r="DMV35" s="531"/>
      <c r="DMW35" s="531"/>
      <c r="DMX35" s="531"/>
      <c r="DMY35" s="531"/>
      <c r="DMZ35" s="531"/>
      <c r="DNA35" s="531"/>
      <c r="DNB35" s="531"/>
      <c r="DNC35" s="531"/>
      <c r="DND35" s="531"/>
      <c r="DNE35" s="531"/>
      <c r="DNF35" s="531"/>
      <c r="DNG35" s="531"/>
      <c r="DNH35" s="531"/>
      <c r="DNI35" s="531"/>
      <c r="DNJ35" s="531"/>
      <c r="DNK35" s="531"/>
      <c r="DNL35" s="531"/>
      <c r="DNM35" s="531"/>
      <c r="DNN35" s="531"/>
      <c r="DNO35" s="531"/>
      <c r="DNP35" s="531"/>
      <c r="DNQ35" s="531"/>
      <c r="DNR35" s="531"/>
      <c r="DNS35" s="531"/>
      <c r="DNT35" s="531"/>
      <c r="DNU35" s="531"/>
      <c r="DNV35" s="531"/>
      <c r="DNW35" s="531"/>
      <c r="DNX35" s="531"/>
      <c r="DNY35" s="531"/>
      <c r="DNZ35" s="531"/>
      <c r="DOA35" s="531"/>
      <c r="DOB35" s="531"/>
      <c r="DOC35" s="531"/>
      <c r="DOD35" s="531"/>
      <c r="DOE35" s="531"/>
      <c r="DOF35" s="531"/>
      <c r="DOG35" s="531"/>
      <c r="DOH35" s="531"/>
      <c r="DOI35" s="531"/>
      <c r="DOJ35" s="531"/>
      <c r="DOK35" s="531"/>
      <c r="DOL35" s="531"/>
      <c r="DOM35" s="531"/>
      <c r="DON35" s="531"/>
      <c r="DOO35" s="531"/>
      <c r="DOP35" s="531"/>
      <c r="DOQ35" s="531"/>
      <c r="DOR35" s="531"/>
      <c r="DOS35" s="531"/>
      <c r="DOT35" s="531"/>
      <c r="DOU35" s="531"/>
      <c r="DOV35" s="531"/>
      <c r="DOW35" s="531"/>
      <c r="DOX35" s="531"/>
      <c r="DOY35" s="531"/>
      <c r="DOZ35" s="531"/>
      <c r="DPA35" s="531"/>
      <c r="DPB35" s="531"/>
      <c r="DPC35" s="531"/>
      <c r="DPD35" s="531"/>
      <c r="DPE35" s="531"/>
      <c r="DPF35" s="531"/>
      <c r="DPG35" s="531"/>
      <c r="DPH35" s="531"/>
      <c r="DPI35" s="531"/>
      <c r="DPJ35" s="531"/>
      <c r="DPK35" s="531"/>
      <c r="DPL35" s="531"/>
      <c r="DPM35" s="531"/>
      <c r="DPN35" s="531"/>
      <c r="DPO35" s="531"/>
      <c r="DPP35" s="531"/>
      <c r="DPQ35" s="531"/>
      <c r="DPR35" s="531"/>
      <c r="DPS35" s="531"/>
      <c r="DPT35" s="531"/>
      <c r="DPU35" s="531"/>
      <c r="DPV35" s="531"/>
      <c r="DPW35" s="531"/>
      <c r="DPX35" s="531"/>
      <c r="DPY35" s="531"/>
      <c r="DPZ35" s="531"/>
      <c r="DQA35" s="531"/>
      <c r="DQB35" s="531"/>
      <c r="DQC35" s="531"/>
      <c r="DQD35" s="531"/>
      <c r="DQE35" s="531"/>
      <c r="DQF35" s="531"/>
      <c r="DQG35" s="531"/>
      <c r="DQH35" s="531"/>
      <c r="DQI35" s="531"/>
      <c r="DQJ35" s="531"/>
      <c r="DQK35" s="531"/>
      <c r="DQL35" s="531"/>
      <c r="DQM35" s="531"/>
      <c r="DQN35" s="531"/>
      <c r="DQO35" s="531"/>
      <c r="DQP35" s="531"/>
      <c r="DQQ35" s="531"/>
      <c r="DQR35" s="531"/>
      <c r="DQS35" s="531"/>
      <c r="DQT35" s="531"/>
      <c r="DQU35" s="531"/>
      <c r="DQV35" s="531"/>
      <c r="DQW35" s="531"/>
      <c r="DQX35" s="531"/>
      <c r="DQY35" s="531"/>
      <c r="DQZ35" s="531"/>
      <c r="DRA35" s="531"/>
      <c r="DRB35" s="531"/>
      <c r="DRC35" s="531"/>
      <c r="DRD35" s="531"/>
      <c r="DRE35" s="531"/>
      <c r="DRF35" s="531"/>
      <c r="DRG35" s="531"/>
      <c r="DRH35" s="531"/>
      <c r="DRI35" s="531"/>
      <c r="DRJ35" s="531"/>
      <c r="DRK35" s="531"/>
      <c r="DRL35" s="531"/>
      <c r="DRM35" s="531"/>
      <c r="DRN35" s="531"/>
      <c r="DRO35" s="531"/>
      <c r="DRP35" s="531"/>
      <c r="DRQ35" s="531"/>
      <c r="DRR35" s="531"/>
      <c r="DRS35" s="531"/>
      <c r="DRT35" s="531"/>
      <c r="DRU35" s="531"/>
      <c r="DRV35" s="531"/>
      <c r="DRW35" s="531"/>
      <c r="DRX35" s="531"/>
      <c r="DRY35" s="531"/>
      <c r="DRZ35" s="531"/>
      <c r="DSA35" s="531"/>
      <c r="DSB35" s="531"/>
      <c r="DSC35" s="531"/>
      <c r="DSD35" s="531"/>
      <c r="DSE35" s="531"/>
      <c r="DSF35" s="531"/>
      <c r="DSG35" s="531"/>
      <c r="DSH35" s="531"/>
      <c r="DSI35" s="531"/>
      <c r="DSJ35" s="531"/>
      <c r="DSK35" s="531"/>
      <c r="DSL35" s="531"/>
      <c r="DSM35" s="531"/>
      <c r="DSN35" s="531"/>
      <c r="DSO35" s="531"/>
      <c r="DSP35" s="531"/>
      <c r="DSQ35" s="531"/>
      <c r="DSR35" s="531"/>
      <c r="DSS35" s="531"/>
      <c r="DST35" s="531"/>
      <c r="DSU35" s="531"/>
      <c r="DSV35" s="531"/>
      <c r="DSW35" s="531"/>
      <c r="DSX35" s="531"/>
      <c r="DSY35" s="531"/>
      <c r="DSZ35" s="531"/>
      <c r="DTA35" s="531"/>
      <c r="DTB35" s="531"/>
      <c r="DTC35" s="531"/>
      <c r="DTD35" s="531"/>
      <c r="DTE35" s="531"/>
      <c r="DTF35" s="531"/>
      <c r="DTG35" s="531"/>
      <c r="DTH35" s="531"/>
      <c r="DTI35" s="531"/>
      <c r="DTJ35" s="531"/>
      <c r="DTK35" s="531"/>
      <c r="DTL35" s="531"/>
      <c r="DTM35" s="531"/>
      <c r="DTN35" s="531"/>
      <c r="DTO35" s="531"/>
      <c r="DTP35" s="531"/>
      <c r="DTQ35" s="531"/>
      <c r="DTR35" s="531"/>
      <c r="DTS35" s="531"/>
      <c r="DTT35" s="531"/>
      <c r="DTU35" s="531"/>
      <c r="DTV35" s="531"/>
      <c r="DTW35" s="531"/>
      <c r="DTX35" s="531"/>
      <c r="DTY35" s="531"/>
      <c r="DTZ35" s="531"/>
      <c r="DUA35" s="531"/>
      <c r="DUB35" s="531"/>
      <c r="DUC35" s="531"/>
      <c r="DUD35" s="531"/>
      <c r="DUE35" s="531"/>
      <c r="DUF35" s="531"/>
      <c r="DUG35" s="531"/>
      <c r="DUH35" s="531"/>
      <c r="DUI35" s="531"/>
      <c r="DUJ35" s="531"/>
      <c r="DUK35" s="531"/>
      <c r="DUL35" s="531"/>
      <c r="DUM35" s="531"/>
      <c r="DUN35" s="531"/>
      <c r="DUO35" s="531"/>
      <c r="DUP35" s="531"/>
      <c r="DUQ35" s="531"/>
      <c r="DUR35" s="531"/>
      <c r="DUS35" s="531"/>
      <c r="DUT35" s="531"/>
      <c r="DUU35" s="531"/>
      <c r="DUV35" s="531"/>
      <c r="DUW35" s="531"/>
      <c r="DUX35" s="531"/>
      <c r="DUY35" s="531"/>
      <c r="DUZ35" s="531"/>
      <c r="DVA35" s="531"/>
      <c r="DVB35" s="531"/>
      <c r="DVC35" s="531"/>
      <c r="DVD35" s="531"/>
      <c r="DVE35" s="531"/>
      <c r="DVF35" s="531"/>
      <c r="DVG35" s="531"/>
      <c r="DVH35" s="531"/>
      <c r="DVI35" s="531"/>
      <c r="DVJ35" s="531"/>
      <c r="DVK35" s="531"/>
      <c r="DVL35" s="531"/>
      <c r="DVM35" s="531"/>
      <c r="DVN35" s="531"/>
      <c r="DVO35" s="531"/>
      <c r="DVP35" s="531"/>
      <c r="DVQ35" s="531"/>
      <c r="DVR35" s="531"/>
      <c r="DVS35" s="531"/>
      <c r="DVT35" s="531"/>
      <c r="DVU35" s="531"/>
      <c r="DVV35" s="531"/>
      <c r="DVW35" s="531"/>
      <c r="DVX35" s="531"/>
      <c r="DVY35" s="531"/>
      <c r="DVZ35" s="531"/>
      <c r="DWA35" s="531"/>
      <c r="DWB35" s="531"/>
      <c r="DWC35" s="531"/>
      <c r="DWD35" s="531"/>
      <c r="DWE35" s="531"/>
      <c r="DWF35" s="531"/>
      <c r="DWG35" s="531"/>
      <c r="DWH35" s="531"/>
      <c r="DWI35" s="531"/>
      <c r="DWJ35" s="531"/>
      <c r="DWK35" s="531"/>
      <c r="DWL35" s="531"/>
      <c r="DWM35" s="531"/>
      <c r="DWN35" s="531"/>
      <c r="DWO35" s="531"/>
      <c r="DWP35" s="531"/>
      <c r="DWQ35" s="531"/>
      <c r="DWR35" s="531"/>
      <c r="DWS35" s="531"/>
      <c r="DWT35" s="531"/>
      <c r="DWU35" s="531"/>
      <c r="DWV35" s="531"/>
      <c r="DWW35" s="531"/>
      <c r="DWX35" s="531"/>
      <c r="DWY35" s="531"/>
      <c r="DWZ35" s="531"/>
      <c r="DXA35" s="531"/>
      <c r="DXB35" s="531"/>
      <c r="DXC35" s="531"/>
      <c r="DXD35" s="531"/>
      <c r="DXE35" s="531"/>
      <c r="DXF35" s="531"/>
      <c r="DXG35" s="531"/>
      <c r="DXH35" s="531"/>
      <c r="DXI35" s="531"/>
      <c r="DXJ35" s="531"/>
      <c r="DXK35" s="531"/>
      <c r="DXL35" s="531"/>
      <c r="DXM35" s="531"/>
      <c r="DXN35" s="531"/>
      <c r="DXO35" s="531"/>
      <c r="DXP35" s="531"/>
      <c r="DXQ35" s="531"/>
      <c r="DXR35" s="531"/>
      <c r="DXS35" s="531"/>
      <c r="DXT35" s="531"/>
      <c r="DXU35" s="531"/>
      <c r="DXV35" s="531"/>
      <c r="DXW35" s="531"/>
      <c r="DXX35" s="531"/>
      <c r="DXY35" s="531"/>
      <c r="DXZ35" s="531"/>
      <c r="DYA35" s="531"/>
      <c r="DYB35" s="531"/>
      <c r="DYC35" s="531"/>
      <c r="DYD35" s="531"/>
      <c r="DYE35" s="531"/>
      <c r="DYF35" s="531"/>
      <c r="DYG35" s="531"/>
      <c r="DYH35" s="531"/>
      <c r="DYI35" s="531"/>
      <c r="DYJ35" s="531"/>
      <c r="DYK35" s="531"/>
      <c r="DYL35" s="531"/>
      <c r="DYM35" s="531"/>
      <c r="DYN35" s="531"/>
      <c r="DYO35" s="531"/>
      <c r="DYP35" s="531"/>
      <c r="DYQ35" s="531"/>
      <c r="DYR35" s="531"/>
      <c r="DYS35" s="531"/>
      <c r="DYT35" s="531"/>
      <c r="DYU35" s="531"/>
      <c r="DYV35" s="531"/>
      <c r="DYW35" s="531"/>
      <c r="DYX35" s="531"/>
      <c r="DYY35" s="531"/>
      <c r="DYZ35" s="531"/>
      <c r="DZA35" s="531"/>
      <c r="DZB35" s="531"/>
      <c r="DZC35" s="531"/>
      <c r="DZD35" s="531"/>
      <c r="DZE35" s="531"/>
      <c r="DZF35" s="531"/>
      <c r="DZG35" s="531"/>
      <c r="DZH35" s="531"/>
      <c r="DZI35" s="531"/>
      <c r="DZJ35" s="531"/>
      <c r="DZK35" s="531"/>
      <c r="DZL35" s="531"/>
      <c r="DZM35" s="531"/>
      <c r="DZN35" s="531"/>
      <c r="DZO35" s="531"/>
      <c r="DZP35" s="531"/>
      <c r="DZQ35" s="531"/>
      <c r="DZR35" s="531"/>
      <c r="DZS35" s="531"/>
      <c r="DZT35" s="531"/>
      <c r="DZU35" s="531"/>
      <c r="DZV35" s="531"/>
      <c r="DZW35" s="531"/>
      <c r="DZX35" s="531"/>
      <c r="DZY35" s="531"/>
      <c r="DZZ35" s="531"/>
      <c r="EAA35" s="531"/>
      <c r="EAB35" s="531"/>
      <c r="EAC35" s="531"/>
      <c r="EAD35" s="531"/>
      <c r="EAE35" s="531"/>
      <c r="EAF35" s="531"/>
      <c r="EAG35" s="531"/>
      <c r="EAH35" s="531"/>
      <c r="EAI35" s="531"/>
      <c r="EAJ35" s="531"/>
      <c r="EAK35" s="531"/>
      <c r="EAL35" s="531"/>
      <c r="EAM35" s="531"/>
      <c r="EAN35" s="531"/>
      <c r="EAO35" s="531"/>
      <c r="EAP35" s="531"/>
      <c r="EAQ35" s="531"/>
      <c r="EAR35" s="531"/>
      <c r="EAS35" s="531"/>
      <c r="EAT35" s="531"/>
      <c r="EAU35" s="531"/>
      <c r="EAV35" s="531"/>
      <c r="EAW35" s="531"/>
      <c r="EAX35" s="531"/>
      <c r="EAY35" s="531"/>
      <c r="EAZ35" s="531"/>
      <c r="EBA35" s="531"/>
      <c r="EBB35" s="531"/>
      <c r="EBC35" s="531"/>
      <c r="EBD35" s="531"/>
      <c r="EBE35" s="531"/>
      <c r="EBF35" s="531"/>
      <c r="EBG35" s="531"/>
      <c r="EBH35" s="531"/>
      <c r="EBI35" s="531"/>
      <c r="EBJ35" s="531"/>
      <c r="EBK35" s="531"/>
      <c r="EBL35" s="531"/>
      <c r="EBM35" s="531"/>
      <c r="EBN35" s="531"/>
      <c r="EBO35" s="531"/>
      <c r="EBP35" s="531"/>
      <c r="EBQ35" s="531"/>
      <c r="EBR35" s="531"/>
      <c r="EBS35" s="531"/>
      <c r="EBT35" s="531"/>
      <c r="EBU35" s="531"/>
      <c r="EBV35" s="531"/>
      <c r="EBW35" s="531"/>
      <c r="EBX35" s="531"/>
      <c r="EBY35" s="531"/>
      <c r="EBZ35" s="531"/>
      <c r="ECA35" s="531"/>
      <c r="ECB35" s="531"/>
      <c r="ECC35" s="531"/>
      <c r="ECD35" s="531"/>
      <c r="ECE35" s="531"/>
      <c r="ECF35" s="531"/>
      <c r="ECG35" s="531"/>
      <c r="ECH35" s="531"/>
      <c r="ECI35" s="531"/>
      <c r="ECJ35" s="531"/>
      <c r="ECK35" s="531"/>
      <c r="ECL35" s="531"/>
      <c r="ECM35" s="531"/>
      <c r="ECN35" s="531"/>
      <c r="ECO35" s="531"/>
      <c r="ECP35" s="531"/>
      <c r="ECQ35" s="531"/>
      <c r="ECR35" s="531"/>
      <c r="ECS35" s="531"/>
      <c r="ECT35" s="531"/>
      <c r="ECU35" s="531"/>
      <c r="ECV35" s="531"/>
      <c r="ECW35" s="531"/>
      <c r="ECX35" s="531"/>
      <c r="ECY35" s="531"/>
      <c r="ECZ35" s="531"/>
      <c r="EDA35" s="531"/>
      <c r="EDB35" s="531"/>
      <c r="EDC35" s="531"/>
      <c r="EDD35" s="531"/>
      <c r="EDE35" s="531"/>
      <c r="EDF35" s="531"/>
      <c r="EDG35" s="531"/>
      <c r="EDH35" s="531"/>
      <c r="EDI35" s="531"/>
      <c r="EDJ35" s="531"/>
      <c r="EDK35" s="531"/>
      <c r="EDL35" s="531"/>
      <c r="EDM35" s="531"/>
      <c r="EDN35" s="531"/>
      <c r="EDO35" s="531"/>
      <c r="EDP35" s="531"/>
      <c r="EDQ35" s="531"/>
      <c r="EDR35" s="531"/>
      <c r="EDS35" s="531"/>
      <c r="EDT35" s="531"/>
      <c r="EDU35" s="531"/>
      <c r="EDV35" s="531"/>
      <c r="EDW35" s="531"/>
      <c r="EDX35" s="531"/>
      <c r="EDY35" s="531"/>
      <c r="EDZ35" s="531"/>
      <c r="EEA35" s="531"/>
      <c r="EEB35" s="531"/>
      <c r="EEC35" s="531"/>
      <c r="EED35" s="531"/>
      <c r="EEE35" s="531"/>
      <c r="EEF35" s="531"/>
      <c r="EEG35" s="531"/>
      <c r="EEH35" s="531"/>
      <c r="EEI35" s="531"/>
      <c r="EEJ35" s="531"/>
      <c r="EEK35" s="531"/>
      <c r="EEL35" s="531"/>
      <c r="EEM35" s="531"/>
      <c r="EEN35" s="531"/>
      <c r="EEO35" s="531"/>
      <c r="EEP35" s="531"/>
      <c r="EEQ35" s="531"/>
      <c r="EER35" s="531"/>
      <c r="EES35" s="531"/>
      <c r="EET35" s="531"/>
      <c r="EEU35" s="531"/>
      <c r="EEV35" s="531"/>
      <c r="EEW35" s="531"/>
      <c r="EEX35" s="531"/>
      <c r="EEY35" s="531"/>
      <c r="EEZ35" s="531"/>
      <c r="EFA35" s="531"/>
      <c r="EFB35" s="531"/>
      <c r="EFC35" s="531"/>
      <c r="EFD35" s="531"/>
      <c r="EFE35" s="531"/>
      <c r="EFF35" s="531"/>
      <c r="EFG35" s="531"/>
      <c r="EFH35" s="531"/>
      <c r="EFI35" s="531"/>
      <c r="EFJ35" s="531"/>
      <c r="EFK35" s="531"/>
      <c r="EFL35" s="531"/>
      <c r="EFM35" s="531"/>
      <c r="EFN35" s="531"/>
      <c r="EFO35" s="531"/>
      <c r="EFP35" s="531"/>
      <c r="EFQ35" s="531"/>
      <c r="EFR35" s="531"/>
      <c r="EFS35" s="531"/>
      <c r="EFT35" s="531"/>
      <c r="EFU35" s="531"/>
      <c r="EFV35" s="531"/>
      <c r="EFW35" s="531"/>
      <c r="EFX35" s="531"/>
      <c r="EFY35" s="531"/>
      <c r="EFZ35" s="531"/>
      <c r="EGA35" s="531"/>
      <c r="EGB35" s="531"/>
      <c r="EGC35" s="531"/>
      <c r="EGD35" s="531"/>
      <c r="EGE35" s="531"/>
      <c r="EGF35" s="531"/>
      <c r="EGG35" s="531"/>
      <c r="EGH35" s="531"/>
      <c r="EGI35" s="531"/>
      <c r="EGJ35" s="531"/>
      <c r="EGK35" s="531"/>
      <c r="EGL35" s="531"/>
      <c r="EGM35" s="531"/>
      <c r="EGN35" s="531"/>
      <c r="EGO35" s="531"/>
      <c r="EGP35" s="531"/>
      <c r="EGQ35" s="531"/>
      <c r="EGR35" s="531"/>
      <c r="EGS35" s="531"/>
      <c r="EGT35" s="531"/>
      <c r="EGU35" s="531"/>
      <c r="EGV35" s="531"/>
      <c r="EGW35" s="531"/>
      <c r="EGX35" s="531"/>
      <c r="EGY35" s="531"/>
      <c r="EGZ35" s="531"/>
      <c r="EHA35" s="531"/>
      <c r="EHB35" s="531"/>
      <c r="EHC35" s="531"/>
      <c r="EHD35" s="531"/>
      <c r="EHE35" s="531"/>
      <c r="EHF35" s="531"/>
      <c r="EHG35" s="531"/>
      <c r="EHH35" s="531"/>
      <c r="EHI35" s="531"/>
      <c r="EHJ35" s="531"/>
      <c r="EHK35" s="531"/>
      <c r="EHL35" s="531"/>
      <c r="EHM35" s="531"/>
      <c r="EHN35" s="531"/>
      <c r="EHO35" s="531"/>
      <c r="EHP35" s="531"/>
      <c r="EHQ35" s="531"/>
      <c r="EHR35" s="531"/>
      <c r="EHS35" s="531"/>
      <c r="EHT35" s="531"/>
      <c r="EHU35" s="531"/>
      <c r="EHV35" s="531"/>
      <c r="EHW35" s="531"/>
      <c r="EHX35" s="531"/>
      <c r="EHY35" s="531"/>
      <c r="EHZ35" s="531"/>
      <c r="EIA35" s="531"/>
      <c r="EIB35" s="531"/>
      <c r="EIC35" s="531"/>
      <c r="EID35" s="531"/>
      <c r="EIE35" s="531"/>
      <c r="EIF35" s="531"/>
      <c r="EIG35" s="531"/>
      <c r="EIH35" s="531"/>
      <c r="EII35" s="531"/>
      <c r="EIJ35" s="531"/>
      <c r="EIK35" s="531"/>
      <c r="EIL35" s="531"/>
      <c r="EIM35" s="531"/>
      <c r="EIN35" s="531"/>
      <c r="EIO35" s="531"/>
      <c r="EIP35" s="531"/>
      <c r="EIQ35" s="531"/>
      <c r="EIR35" s="531"/>
      <c r="EIS35" s="531"/>
      <c r="EIT35" s="531"/>
      <c r="EIU35" s="531"/>
      <c r="EIV35" s="531"/>
      <c r="EIW35" s="531"/>
      <c r="EIX35" s="531"/>
      <c r="EIY35" s="531"/>
      <c r="EIZ35" s="531"/>
      <c r="EJA35" s="531"/>
      <c r="EJB35" s="531"/>
      <c r="EJC35" s="531"/>
      <c r="EJD35" s="531"/>
      <c r="EJE35" s="531"/>
      <c r="EJF35" s="531"/>
      <c r="EJG35" s="531"/>
      <c r="EJH35" s="531"/>
      <c r="EJI35" s="531"/>
      <c r="EJJ35" s="531"/>
      <c r="EJK35" s="531"/>
      <c r="EJL35" s="531"/>
      <c r="EJM35" s="531"/>
      <c r="EJN35" s="531"/>
      <c r="EJO35" s="531"/>
      <c r="EJP35" s="531"/>
      <c r="EJQ35" s="531"/>
      <c r="EJR35" s="531"/>
      <c r="EJS35" s="531"/>
      <c r="EJT35" s="531"/>
      <c r="EJU35" s="531"/>
      <c r="EJV35" s="531"/>
      <c r="EJW35" s="531"/>
      <c r="EJX35" s="531"/>
      <c r="EJY35" s="531"/>
      <c r="EJZ35" s="531"/>
      <c r="EKA35" s="531"/>
      <c r="EKB35" s="531"/>
      <c r="EKC35" s="531"/>
      <c r="EKD35" s="531"/>
      <c r="EKE35" s="531"/>
      <c r="EKF35" s="531"/>
      <c r="EKG35" s="531"/>
      <c r="EKH35" s="531"/>
      <c r="EKI35" s="531"/>
      <c r="EKJ35" s="531"/>
      <c r="EKK35" s="531"/>
      <c r="EKL35" s="531"/>
      <c r="EKM35" s="531"/>
      <c r="EKN35" s="531"/>
      <c r="EKO35" s="531"/>
      <c r="EKP35" s="531"/>
      <c r="EKQ35" s="531"/>
      <c r="EKR35" s="531"/>
      <c r="EKS35" s="531"/>
      <c r="EKT35" s="531"/>
      <c r="EKU35" s="531"/>
      <c r="EKV35" s="531"/>
      <c r="EKW35" s="531"/>
      <c r="EKX35" s="531"/>
      <c r="EKY35" s="531"/>
      <c r="EKZ35" s="531"/>
      <c r="ELA35" s="531"/>
      <c r="ELB35" s="531"/>
      <c r="ELC35" s="531"/>
      <c r="ELD35" s="531"/>
      <c r="ELE35" s="531"/>
      <c r="ELF35" s="531"/>
      <c r="ELG35" s="531"/>
      <c r="ELH35" s="531"/>
      <c r="ELI35" s="531"/>
      <c r="ELJ35" s="531"/>
      <c r="ELK35" s="531"/>
      <c r="ELL35" s="531"/>
      <c r="ELM35" s="531"/>
      <c r="ELN35" s="531"/>
      <c r="ELO35" s="531"/>
      <c r="ELP35" s="531"/>
      <c r="ELQ35" s="531"/>
      <c r="ELR35" s="531"/>
      <c r="ELS35" s="531"/>
      <c r="ELT35" s="531"/>
      <c r="ELU35" s="531"/>
      <c r="ELV35" s="531"/>
      <c r="ELW35" s="531"/>
      <c r="ELX35" s="531"/>
      <c r="ELY35" s="531"/>
      <c r="ELZ35" s="531"/>
      <c r="EMA35" s="531"/>
      <c r="EMB35" s="531"/>
      <c r="EMC35" s="531"/>
      <c r="EMD35" s="531"/>
      <c r="EME35" s="531"/>
      <c r="EMF35" s="531"/>
      <c r="EMG35" s="531"/>
      <c r="EMH35" s="531"/>
      <c r="EMI35" s="531"/>
      <c r="EMJ35" s="531"/>
      <c r="EMK35" s="531"/>
      <c r="EML35" s="531"/>
      <c r="EMM35" s="531"/>
      <c r="EMN35" s="531"/>
      <c r="EMO35" s="531"/>
      <c r="EMP35" s="531"/>
      <c r="EMQ35" s="531"/>
      <c r="EMR35" s="531"/>
      <c r="EMS35" s="531"/>
      <c r="EMT35" s="531"/>
      <c r="EMU35" s="531"/>
      <c r="EMV35" s="531"/>
      <c r="EMW35" s="531"/>
      <c r="EMX35" s="531"/>
      <c r="EMY35" s="531"/>
      <c r="EMZ35" s="531"/>
      <c r="ENA35" s="531"/>
      <c r="ENB35" s="531"/>
      <c r="ENC35" s="531"/>
      <c r="END35" s="531"/>
      <c r="ENE35" s="531"/>
      <c r="ENF35" s="531"/>
      <c r="ENG35" s="531"/>
      <c r="ENH35" s="531"/>
      <c r="ENI35" s="531"/>
      <c r="ENJ35" s="531"/>
      <c r="ENK35" s="531"/>
      <c r="ENL35" s="531"/>
      <c r="ENM35" s="531"/>
      <c r="ENN35" s="531"/>
      <c r="ENO35" s="531"/>
      <c r="ENP35" s="531"/>
      <c r="ENQ35" s="531"/>
      <c r="ENR35" s="531"/>
      <c r="ENS35" s="531"/>
      <c r="ENT35" s="531"/>
      <c r="ENU35" s="531"/>
      <c r="ENV35" s="531"/>
      <c r="ENW35" s="531"/>
      <c r="ENX35" s="531"/>
      <c r="ENY35" s="531"/>
      <c r="ENZ35" s="531"/>
      <c r="EOA35" s="531"/>
      <c r="EOB35" s="531"/>
      <c r="EOC35" s="531"/>
      <c r="EOD35" s="531"/>
      <c r="EOE35" s="531"/>
      <c r="EOF35" s="531"/>
      <c r="EOG35" s="531"/>
      <c r="EOH35" s="531"/>
      <c r="EOI35" s="531"/>
      <c r="EOJ35" s="531"/>
      <c r="EOK35" s="531"/>
      <c r="EOL35" s="531"/>
      <c r="EOM35" s="531"/>
      <c r="EON35" s="531"/>
      <c r="EOO35" s="531"/>
      <c r="EOP35" s="531"/>
      <c r="EOQ35" s="531"/>
      <c r="EOR35" s="531"/>
      <c r="EOS35" s="531"/>
      <c r="EOT35" s="531"/>
      <c r="EOU35" s="531"/>
      <c r="EOV35" s="531"/>
      <c r="EOW35" s="531"/>
      <c r="EOX35" s="531"/>
      <c r="EOY35" s="531"/>
      <c r="EOZ35" s="531"/>
      <c r="EPA35" s="531"/>
      <c r="EPB35" s="531"/>
      <c r="EPC35" s="531"/>
      <c r="EPD35" s="531"/>
      <c r="EPE35" s="531"/>
      <c r="EPF35" s="531"/>
      <c r="EPG35" s="531"/>
      <c r="EPH35" s="531"/>
      <c r="EPI35" s="531"/>
      <c r="EPJ35" s="531"/>
      <c r="EPK35" s="531"/>
      <c r="EPL35" s="531"/>
      <c r="EPM35" s="531"/>
      <c r="EPN35" s="531"/>
      <c r="EPO35" s="531"/>
      <c r="EPP35" s="531"/>
      <c r="EPQ35" s="531"/>
      <c r="EPR35" s="531"/>
      <c r="EPS35" s="531"/>
      <c r="EPT35" s="531"/>
      <c r="EPU35" s="531"/>
      <c r="EPV35" s="531"/>
      <c r="EPW35" s="531"/>
      <c r="EPX35" s="531"/>
      <c r="EPY35" s="531"/>
      <c r="EPZ35" s="531"/>
      <c r="EQA35" s="531"/>
      <c r="EQB35" s="531"/>
      <c r="EQC35" s="531"/>
      <c r="EQD35" s="531"/>
      <c r="EQE35" s="531"/>
      <c r="EQF35" s="531"/>
      <c r="EQG35" s="531"/>
      <c r="EQH35" s="531"/>
      <c r="EQI35" s="531"/>
      <c r="EQJ35" s="531"/>
      <c r="EQK35" s="531"/>
      <c r="EQL35" s="531"/>
      <c r="EQM35" s="531"/>
      <c r="EQN35" s="531"/>
      <c r="EQO35" s="531"/>
      <c r="EQP35" s="531"/>
      <c r="EQQ35" s="531"/>
      <c r="EQR35" s="531"/>
      <c r="EQS35" s="531"/>
      <c r="EQT35" s="531"/>
      <c r="EQU35" s="531"/>
      <c r="EQV35" s="531"/>
      <c r="EQW35" s="531"/>
      <c r="EQX35" s="531"/>
      <c r="EQY35" s="531"/>
      <c r="EQZ35" s="531"/>
      <c r="ERA35" s="531"/>
      <c r="ERB35" s="531"/>
      <c r="ERC35" s="531"/>
      <c r="ERD35" s="531"/>
      <c r="ERE35" s="531"/>
      <c r="ERF35" s="531"/>
      <c r="ERG35" s="531"/>
      <c r="ERH35" s="531"/>
      <c r="ERI35" s="531"/>
      <c r="ERJ35" s="531"/>
      <c r="ERK35" s="531"/>
      <c r="ERL35" s="531"/>
      <c r="ERM35" s="531"/>
      <c r="ERN35" s="531"/>
      <c r="ERO35" s="531"/>
      <c r="ERP35" s="531"/>
      <c r="ERQ35" s="531"/>
      <c r="ERR35" s="531"/>
      <c r="ERS35" s="531"/>
      <c r="ERT35" s="531"/>
      <c r="ERU35" s="531"/>
      <c r="ERV35" s="531"/>
      <c r="ERW35" s="531"/>
      <c r="ERX35" s="531"/>
      <c r="ERY35" s="531"/>
      <c r="ERZ35" s="531"/>
      <c r="ESA35" s="531"/>
      <c r="ESB35" s="531"/>
      <c r="ESC35" s="531"/>
      <c r="ESD35" s="531"/>
      <c r="ESE35" s="531"/>
      <c r="ESF35" s="531"/>
      <c r="ESG35" s="531"/>
      <c r="ESH35" s="531"/>
      <c r="ESI35" s="531"/>
      <c r="ESJ35" s="531"/>
      <c r="ESK35" s="531"/>
      <c r="ESL35" s="531"/>
      <c r="ESM35" s="531"/>
      <c r="ESN35" s="531"/>
      <c r="ESO35" s="531"/>
      <c r="ESP35" s="531"/>
      <c r="ESQ35" s="531"/>
      <c r="ESR35" s="531"/>
      <c r="ESS35" s="531"/>
      <c r="EST35" s="531"/>
      <c r="ESU35" s="531"/>
      <c r="ESV35" s="531"/>
      <c r="ESW35" s="531"/>
      <c r="ESX35" s="531"/>
      <c r="ESY35" s="531"/>
      <c r="ESZ35" s="531"/>
      <c r="ETA35" s="531"/>
      <c r="ETB35" s="531"/>
      <c r="ETC35" s="531"/>
      <c r="ETD35" s="531"/>
      <c r="ETE35" s="531"/>
      <c r="ETF35" s="531"/>
      <c r="ETG35" s="531"/>
      <c r="ETH35" s="531"/>
      <c r="ETI35" s="531"/>
      <c r="ETJ35" s="531"/>
      <c r="ETK35" s="531"/>
      <c r="ETL35" s="531"/>
      <c r="ETM35" s="531"/>
      <c r="ETN35" s="531"/>
      <c r="ETO35" s="531"/>
      <c r="ETP35" s="531"/>
      <c r="ETQ35" s="531"/>
      <c r="ETR35" s="531"/>
      <c r="ETS35" s="531"/>
      <c r="ETT35" s="531"/>
      <c r="ETU35" s="531"/>
      <c r="ETV35" s="531"/>
      <c r="ETW35" s="531"/>
      <c r="ETX35" s="531"/>
      <c r="ETY35" s="531"/>
      <c r="ETZ35" s="531"/>
      <c r="EUA35" s="531"/>
      <c r="EUB35" s="531"/>
      <c r="EUC35" s="531"/>
      <c r="EUD35" s="531"/>
      <c r="EUE35" s="531"/>
      <c r="EUF35" s="531"/>
      <c r="EUG35" s="531"/>
      <c r="EUH35" s="531"/>
      <c r="EUI35" s="531"/>
      <c r="EUJ35" s="531"/>
      <c r="EUK35" s="531"/>
      <c r="EUL35" s="531"/>
      <c r="EUM35" s="531"/>
      <c r="EUN35" s="531"/>
      <c r="EUO35" s="531"/>
      <c r="EUP35" s="531"/>
      <c r="EUQ35" s="531"/>
      <c r="EUR35" s="531"/>
      <c r="EUS35" s="531"/>
      <c r="EUT35" s="531"/>
      <c r="EUU35" s="531"/>
      <c r="EUV35" s="531"/>
      <c r="EUW35" s="531"/>
      <c r="EUX35" s="531"/>
      <c r="EUY35" s="531"/>
      <c r="EUZ35" s="531"/>
      <c r="EVA35" s="531"/>
      <c r="EVB35" s="531"/>
      <c r="EVC35" s="531"/>
      <c r="EVD35" s="531"/>
      <c r="EVE35" s="531"/>
      <c r="EVF35" s="531"/>
      <c r="EVG35" s="531"/>
      <c r="EVH35" s="531"/>
      <c r="EVI35" s="531"/>
      <c r="EVJ35" s="531"/>
      <c r="EVK35" s="531"/>
      <c r="EVL35" s="531"/>
      <c r="EVM35" s="531"/>
      <c r="EVN35" s="531"/>
      <c r="EVO35" s="531"/>
      <c r="EVP35" s="531"/>
      <c r="EVQ35" s="531"/>
      <c r="EVR35" s="531"/>
      <c r="EVS35" s="531"/>
      <c r="EVT35" s="531"/>
      <c r="EVU35" s="531"/>
      <c r="EVV35" s="531"/>
      <c r="EVW35" s="531"/>
      <c r="EVX35" s="531"/>
      <c r="EVY35" s="531"/>
      <c r="EVZ35" s="531"/>
      <c r="EWA35" s="531"/>
      <c r="EWB35" s="531"/>
      <c r="EWC35" s="531"/>
      <c r="EWD35" s="531"/>
      <c r="EWE35" s="531"/>
      <c r="EWF35" s="531"/>
      <c r="EWG35" s="531"/>
      <c r="EWH35" s="531"/>
      <c r="EWI35" s="531"/>
      <c r="EWJ35" s="531"/>
      <c r="EWK35" s="531"/>
      <c r="EWL35" s="531"/>
      <c r="EWM35" s="531"/>
      <c r="EWN35" s="531"/>
      <c r="EWO35" s="531"/>
      <c r="EWP35" s="531"/>
      <c r="EWQ35" s="531"/>
      <c r="EWR35" s="531"/>
      <c r="EWS35" s="531"/>
      <c r="EWT35" s="531"/>
      <c r="EWU35" s="531"/>
      <c r="EWV35" s="531"/>
      <c r="EWW35" s="531"/>
      <c r="EWX35" s="531"/>
      <c r="EWY35" s="531"/>
      <c r="EWZ35" s="531"/>
      <c r="EXA35" s="531"/>
      <c r="EXB35" s="531"/>
      <c r="EXC35" s="531"/>
      <c r="EXD35" s="531"/>
      <c r="EXE35" s="531"/>
      <c r="EXF35" s="531"/>
      <c r="EXG35" s="531"/>
      <c r="EXH35" s="531"/>
      <c r="EXI35" s="531"/>
      <c r="EXJ35" s="531"/>
      <c r="EXK35" s="531"/>
      <c r="EXL35" s="531"/>
      <c r="EXM35" s="531"/>
      <c r="EXN35" s="531"/>
      <c r="EXO35" s="531"/>
      <c r="EXP35" s="531"/>
      <c r="EXQ35" s="531"/>
      <c r="EXR35" s="531"/>
      <c r="EXS35" s="531"/>
      <c r="EXT35" s="531"/>
      <c r="EXU35" s="531"/>
      <c r="EXV35" s="531"/>
      <c r="EXW35" s="531"/>
      <c r="EXX35" s="531"/>
      <c r="EXY35" s="531"/>
      <c r="EXZ35" s="531"/>
      <c r="EYA35" s="531"/>
      <c r="EYB35" s="531"/>
      <c r="EYC35" s="531"/>
      <c r="EYD35" s="531"/>
      <c r="EYE35" s="531"/>
      <c r="EYF35" s="531"/>
      <c r="EYG35" s="531"/>
      <c r="EYH35" s="531"/>
      <c r="EYI35" s="531"/>
      <c r="EYJ35" s="531"/>
      <c r="EYK35" s="531"/>
      <c r="EYL35" s="531"/>
      <c r="EYM35" s="531"/>
      <c r="EYN35" s="531"/>
      <c r="EYO35" s="531"/>
      <c r="EYP35" s="531"/>
      <c r="EYQ35" s="531"/>
      <c r="EYR35" s="531"/>
      <c r="EYS35" s="531"/>
      <c r="EYT35" s="531"/>
      <c r="EYU35" s="531"/>
      <c r="EYV35" s="531"/>
      <c r="EYW35" s="531"/>
      <c r="EYX35" s="531"/>
      <c r="EYY35" s="531"/>
      <c r="EYZ35" s="531"/>
      <c r="EZA35" s="531"/>
      <c r="EZB35" s="531"/>
      <c r="EZC35" s="531"/>
      <c r="EZD35" s="531"/>
      <c r="EZE35" s="531"/>
      <c r="EZF35" s="531"/>
      <c r="EZG35" s="531"/>
      <c r="EZH35" s="531"/>
      <c r="EZI35" s="531"/>
      <c r="EZJ35" s="531"/>
      <c r="EZK35" s="531"/>
      <c r="EZL35" s="531"/>
      <c r="EZM35" s="531"/>
      <c r="EZN35" s="531"/>
      <c r="EZO35" s="531"/>
      <c r="EZP35" s="531"/>
      <c r="EZQ35" s="531"/>
      <c r="EZR35" s="531"/>
      <c r="EZS35" s="531"/>
      <c r="EZT35" s="531"/>
      <c r="EZU35" s="531"/>
      <c r="EZV35" s="531"/>
      <c r="EZW35" s="531"/>
      <c r="EZX35" s="531"/>
      <c r="EZY35" s="531"/>
      <c r="EZZ35" s="531"/>
      <c r="FAA35" s="531"/>
      <c r="FAB35" s="531"/>
      <c r="FAC35" s="531"/>
      <c r="FAD35" s="531"/>
      <c r="FAE35" s="531"/>
      <c r="FAF35" s="531"/>
      <c r="FAG35" s="531"/>
      <c r="FAH35" s="531"/>
      <c r="FAI35" s="531"/>
      <c r="FAJ35" s="531"/>
      <c r="FAK35" s="531"/>
      <c r="FAL35" s="531"/>
      <c r="FAM35" s="531"/>
      <c r="FAN35" s="531"/>
      <c r="FAO35" s="531"/>
      <c r="FAP35" s="531"/>
      <c r="FAQ35" s="531"/>
      <c r="FAR35" s="531"/>
      <c r="FAS35" s="531"/>
      <c r="FAT35" s="531"/>
      <c r="FAU35" s="531"/>
      <c r="FAV35" s="531"/>
      <c r="FAW35" s="531"/>
      <c r="FAX35" s="531"/>
      <c r="FAY35" s="531"/>
      <c r="FAZ35" s="531"/>
      <c r="FBA35" s="531"/>
      <c r="FBB35" s="531"/>
      <c r="FBC35" s="531"/>
      <c r="FBD35" s="531"/>
      <c r="FBE35" s="531"/>
      <c r="FBF35" s="531"/>
      <c r="FBG35" s="531"/>
      <c r="FBH35" s="531"/>
      <c r="FBI35" s="531"/>
      <c r="FBJ35" s="531"/>
      <c r="FBK35" s="531"/>
      <c r="FBL35" s="531"/>
      <c r="FBM35" s="531"/>
      <c r="FBN35" s="531"/>
      <c r="FBO35" s="531"/>
      <c r="FBP35" s="531"/>
      <c r="FBQ35" s="531"/>
      <c r="FBR35" s="531"/>
      <c r="FBS35" s="531"/>
      <c r="FBT35" s="531"/>
      <c r="FBU35" s="531"/>
      <c r="FBV35" s="531"/>
      <c r="FBW35" s="531"/>
      <c r="FBX35" s="531"/>
      <c r="FBY35" s="531"/>
      <c r="FBZ35" s="531"/>
      <c r="FCA35" s="531"/>
      <c r="FCB35" s="531"/>
      <c r="FCC35" s="531"/>
      <c r="FCD35" s="531"/>
      <c r="FCE35" s="531"/>
      <c r="FCF35" s="531"/>
      <c r="FCG35" s="531"/>
      <c r="FCH35" s="531"/>
      <c r="FCI35" s="531"/>
      <c r="FCJ35" s="531"/>
      <c r="FCK35" s="531"/>
      <c r="FCL35" s="531"/>
      <c r="FCM35" s="531"/>
      <c r="FCN35" s="531"/>
      <c r="FCO35" s="531"/>
      <c r="FCP35" s="531"/>
      <c r="FCQ35" s="531"/>
      <c r="FCR35" s="531"/>
      <c r="FCS35" s="531"/>
      <c r="FCT35" s="531"/>
      <c r="FCU35" s="531"/>
      <c r="FCV35" s="531"/>
      <c r="FCW35" s="531"/>
      <c r="FCX35" s="531"/>
      <c r="FCY35" s="531"/>
      <c r="FCZ35" s="531"/>
      <c r="FDA35" s="531"/>
      <c r="FDB35" s="531"/>
      <c r="FDC35" s="531"/>
      <c r="FDD35" s="531"/>
      <c r="FDE35" s="531"/>
      <c r="FDF35" s="531"/>
      <c r="FDG35" s="531"/>
      <c r="FDH35" s="531"/>
      <c r="FDI35" s="531"/>
      <c r="FDJ35" s="531"/>
      <c r="FDK35" s="531"/>
      <c r="FDL35" s="531"/>
      <c r="FDM35" s="531"/>
      <c r="FDN35" s="531"/>
      <c r="FDO35" s="531"/>
      <c r="FDP35" s="531"/>
      <c r="FDQ35" s="531"/>
      <c r="FDR35" s="531"/>
      <c r="FDS35" s="531"/>
      <c r="FDT35" s="531"/>
      <c r="FDU35" s="531"/>
      <c r="FDV35" s="531"/>
      <c r="FDW35" s="531"/>
      <c r="FDX35" s="531"/>
      <c r="FDY35" s="531"/>
      <c r="FDZ35" s="531"/>
      <c r="FEA35" s="531"/>
      <c r="FEB35" s="531"/>
      <c r="FEC35" s="531"/>
      <c r="FED35" s="531"/>
      <c r="FEE35" s="531"/>
      <c r="FEF35" s="531"/>
      <c r="FEG35" s="531"/>
      <c r="FEH35" s="531"/>
      <c r="FEI35" s="531"/>
      <c r="FEJ35" s="531"/>
      <c r="FEK35" s="531"/>
      <c r="FEL35" s="531"/>
      <c r="FEM35" s="531"/>
      <c r="FEN35" s="531"/>
      <c r="FEO35" s="531"/>
      <c r="FEP35" s="531"/>
      <c r="FEQ35" s="531"/>
      <c r="FER35" s="531"/>
      <c r="FES35" s="531"/>
      <c r="FET35" s="531"/>
      <c r="FEU35" s="531"/>
      <c r="FEV35" s="531"/>
      <c r="FEW35" s="531"/>
      <c r="FEX35" s="531"/>
      <c r="FEY35" s="531"/>
      <c r="FEZ35" s="531"/>
      <c r="FFA35" s="531"/>
      <c r="FFB35" s="531"/>
      <c r="FFC35" s="531"/>
      <c r="FFD35" s="531"/>
      <c r="FFE35" s="531"/>
      <c r="FFF35" s="531"/>
      <c r="FFG35" s="531"/>
      <c r="FFH35" s="531"/>
      <c r="FFI35" s="531"/>
      <c r="FFJ35" s="531"/>
      <c r="FFK35" s="531"/>
      <c r="FFL35" s="531"/>
      <c r="FFM35" s="531"/>
      <c r="FFN35" s="531"/>
      <c r="FFO35" s="531"/>
      <c r="FFP35" s="531"/>
      <c r="FFQ35" s="531"/>
      <c r="FFR35" s="531"/>
      <c r="FFS35" s="531"/>
      <c r="FFT35" s="531"/>
      <c r="FFU35" s="531"/>
      <c r="FFV35" s="531"/>
      <c r="FFW35" s="531"/>
      <c r="FFX35" s="531"/>
      <c r="FFY35" s="531"/>
      <c r="FFZ35" s="531"/>
      <c r="FGA35" s="531"/>
      <c r="FGB35" s="531"/>
      <c r="FGC35" s="531"/>
      <c r="FGD35" s="531"/>
      <c r="FGE35" s="531"/>
      <c r="FGF35" s="531"/>
      <c r="FGG35" s="531"/>
      <c r="FGH35" s="531"/>
      <c r="FGI35" s="531"/>
      <c r="FGJ35" s="531"/>
      <c r="FGK35" s="531"/>
      <c r="FGL35" s="531"/>
      <c r="FGM35" s="531"/>
      <c r="FGN35" s="531"/>
      <c r="FGO35" s="531"/>
      <c r="FGP35" s="531"/>
      <c r="FGQ35" s="531"/>
      <c r="FGR35" s="531"/>
      <c r="FGS35" s="531"/>
      <c r="FGT35" s="531"/>
      <c r="FGU35" s="531"/>
      <c r="FGV35" s="531"/>
      <c r="FGW35" s="531"/>
      <c r="FGX35" s="531"/>
      <c r="FGY35" s="531"/>
      <c r="FGZ35" s="531"/>
      <c r="FHA35" s="531"/>
      <c r="FHB35" s="531"/>
      <c r="FHC35" s="531"/>
      <c r="FHD35" s="531"/>
      <c r="FHE35" s="531"/>
      <c r="FHF35" s="531"/>
      <c r="FHG35" s="531"/>
      <c r="FHH35" s="531"/>
      <c r="FHI35" s="531"/>
      <c r="FHJ35" s="531"/>
      <c r="FHK35" s="531"/>
      <c r="FHL35" s="531"/>
      <c r="FHM35" s="531"/>
      <c r="FHN35" s="531"/>
      <c r="FHO35" s="531"/>
      <c r="FHP35" s="531"/>
      <c r="FHQ35" s="531"/>
      <c r="FHR35" s="531"/>
      <c r="FHS35" s="531"/>
      <c r="FHT35" s="531"/>
      <c r="FHU35" s="531"/>
      <c r="FHV35" s="531"/>
      <c r="FHW35" s="531"/>
      <c r="FHX35" s="531"/>
      <c r="FHY35" s="531"/>
      <c r="FHZ35" s="531"/>
      <c r="FIA35" s="531"/>
      <c r="FIB35" s="531"/>
      <c r="FIC35" s="531"/>
      <c r="FID35" s="531"/>
      <c r="FIE35" s="531"/>
      <c r="FIF35" s="531"/>
      <c r="FIG35" s="531"/>
      <c r="FIH35" s="531"/>
      <c r="FII35" s="531"/>
      <c r="FIJ35" s="531"/>
      <c r="FIK35" s="531"/>
      <c r="FIL35" s="531"/>
      <c r="FIM35" s="531"/>
      <c r="FIN35" s="531"/>
      <c r="FIO35" s="531"/>
      <c r="FIP35" s="531"/>
      <c r="FIQ35" s="531"/>
      <c r="FIR35" s="531"/>
      <c r="FIS35" s="531"/>
      <c r="FIT35" s="531"/>
      <c r="FIU35" s="531"/>
      <c r="FIV35" s="531"/>
      <c r="FIW35" s="531"/>
      <c r="FIX35" s="531"/>
      <c r="FIY35" s="531"/>
      <c r="FIZ35" s="531"/>
      <c r="FJA35" s="531"/>
      <c r="FJB35" s="531"/>
      <c r="FJC35" s="531"/>
      <c r="FJD35" s="531"/>
      <c r="FJE35" s="531"/>
      <c r="FJF35" s="531"/>
      <c r="FJG35" s="531"/>
      <c r="FJH35" s="531"/>
      <c r="FJI35" s="531"/>
      <c r="FJJ35" s="531"/>
      <c r="FJK35" s="531"/>
      <c r="FJL35" s="531"/>
      <c r="FJM35" s="531"/>
      <c r="FJN35" s="531"/>
      <c r="FJO35" s="531"/>
      <c r="FJP35" s="531"/>
      <c r="FJQ35" s="531"/>
      <c r="FJR35" s="531"/>
      <c r="FJS35" s="531"/>
      <c r="FJT35" s="531"/>
      <c r="FJU35" s="531"/>
      <c r="FJV35" s="531"/>
      <c r="FJW35" s="531"/>
      <c r="FJX35" s="531"/>
      <c r="FJY35" s="531"/>
      <c r="FJZ35" s="531"/>
      <c r="FKA35" s="531"/>
      <c r="FKB35" s="531"/>
      <c r="FKC35" s="531"/>
      <c r="FKD35" s="531"/>
      <c r="FKE35" s="531"/>
      <c r="FKF35" s="531"/>
      <c r="FKG35" s="531"/>
      <c r="FKH35" s="531"/>
      <c r="FKI35" s="531"/>
      <c r="FKJ35" s="531"/>
      <c r="FKK35" s="531"/>
      <c r="FKL35" s="531"/>
      <c r="FKM35" s="531"/>
      <c r="FKN35" s="531"/>
      <c r="FKO35" s="531"/>
      <c r="FKP35" s="531"/>
      <c r="FKQ35" s="531"/>
      <c r="FKR35" s="531"/>
      <c r="FKS35" s="531"/>
      <c r="FKT35" s="531"/>
      <c r="FKU35" s="531"/>
      <c r="FKV35" s="531"/>
      <c r="FKW35" s="531"/>
      <c r="FKX35" s="531"/>
      <c r="FKY35" s="531"/>
      <c r="FKZ35" s="531"/>
      <c r="FLA35" s="531"/>
      <c r="FLB35" s="531"/>
      <c r="FLC35" s="531"/>
      <c r="FLD35" s="531"/>
      <c r="FLE35" s="531"/>
      <c r="FLF35" s="531"/>
      <c r="FLG35" s="531"/>
      <c r="FLH35" s="531"/>
      <c r="FLI35" s="531"/>
      <c r="FLJ35" s="531"/>
      <c r="FLK35" s="531"/>
      <c r="FLL35" s="531"/>
      <c r="FLM35" s="531"/>
      <c r="FLN35" s="531"/>
      <c r="FLO35" s="531"/>
      <c r="FLP35" s="531"/>
      <c r="FLQ35" s="531"/>
      <c r="FLR35" s="531"/>
      <c r="FLS35" s="531"/>
      <c r="FLT35" s="531"/>
      <c r="FLU35" s="531"/>
      <c r="FLV35" s="531"/>
      <c r="FLW35" s="531"/>
      <c r="FLX35" s="531"/>
      <c r="FLY35" s="531"/>
      <c r="FLZ35" s="531"/>
      <c r="FMA35" s="531"/>
      <c r="FMB35" s="531"/>
      <c r="FMC35" s="531"/>
      <c r="FMD35" s="531"/>
      <c r="FME35" s="531"/>
      <c r="FMF35" s="531"/>
      <c r="FMG35" s="531"/>
      <c r="FMH35" s="531"/>
      <c r="FMI35" s="531"/>
      <c r="FMJ35" s="531"/>
      <c r="FMK35" s="531"/>
      <c r="FML35" s="531"/>
      <c r="FMM35" s="531"/>
      <c r="FMN35" s="531"/>
      <c r="FMO35" s="531"/>
      <c r="FMP35" s="531"/>
      <c r="FMQ35" s="531"/>
      <c r="FMR35" s="531"/>
      <c r="FMS35" s="531"/>
      <c r="FMT35" s="531"/>
      <c r="FMU35" s="531"/>
      <c r="FMV35" s="531"/>
      <c r="FMW35" s="531"/>
      <c r="FMX35" s="531"/>
      <c r="FMY35" s="531"/>
      <c r="FMZ35" s="531"/>
      <c r="FNA35" s="531"/>
      <c r="FNB35" s="531"/>
      <c r="FNC35" s="531"/>
      <c r="FND35" s="531"/>
      <c r="FNE35" s="531"/>
      <c r="FNF35" s="531"/>
      <c r="FNG35" s="531"/>
      <c r="FNH35" s="531"/>
      <c r="FNI35" s="531"/>
      <c r="FNJ35" s="531"/>
      <c r="FNK35" s="531"/>
      <c r="FNL35" s="531"/>
      <c r="FNM35" s="531"/>
      <c r="FNN35" s="531"/>
      <c r="FNO35" s="531"/>
      <c r="FNP35" s="531"/>
      <c r="FNQ35" s="531"/>
      <c r="FNR35" s="531"/>
      <c r="FNS35" s="531"/>
      <c r="FNT35" s="531"/>
      <c r="FNU35" s="531"/>
      <c r="FNV35" s="531"/>
      <c r="FNW35" s="531"/>
      <c r="FNX35" s="531"/>
      <c r="FNY35" s="531"/>
      <c r="FNZ35" s="531"/>
      <c r="FOA35" s="531"/>
      <c r="FOB35" s="531"/>
      <c r="FOC35" s="531"/>
      <c r="FOD35" s="531"/>
      <c r="FOE35" s="531"/>
      <c r="FOF35" s="531"/>
      <c r="FOG35" s="531"/>
      <c r="FOH35" s="531"/>
      <c r="FOI35" s="531"/>
      <c r="FOJ35" s="531"/>
      <c r="FOK35" s="531"/>
      <c r="FOL35" s="531"/>
      <c r="FOM35" s="531"/>
      <c r="FON35" s="531"/>
      <c r="FOO35" s="531"/>
      <c r="FOP35" s="531"/>
      <c r="FOQ35" s="531"/>
      <c r="FOR35" s="531"/>
      <c r="FOS35" s="531"/>
      <c r="FOT35" s="531"/>
      <c r="FOU35" s="531"/>
      <c r="FOV35" s="531"/>
      <c r="FOW35" s="531"/>
      <c r="FOX35" s="531"/>
      <c r="FOY35" s="531"/>
      <c r="FOZ35" s="531"/>
      <c r="FPA35" s="531"/>
      <c r="FPB35" s="531"/>
      <c r="FPC35" s="531"/>
      <c r="FPD35" s="531"/>
      <c r="FPE35" s="531"/>
      <c r="FPF35" s="531"/>
      <c r="FPG35" s="531"/>
      <c r="FPH35" s="531"/>
      <c r="FPI35" s="531"/>
      <c r="FPJ35" s="531"/>
      <c r="FPK35" s="531"/>
      <c r="FPL35" s="531"/>
      <c r="FPM35" s="531"/>
      <c r="FPN35" s="531"/>
      <c r="FPO35" s="531"/>
      <c r="FPP35" s="531"/>
      <c r="FPQ35" s="531"/>
      <c r="FPR35" s="531"/>
      <c r="FPS35" s="531"/>
      <c r="FPT35" s="531"/>
      <c r="FPU35" s="531"/>
      <c r="FPV35" s="531"/>
      <c r="FPW35" s="531"/>
      <c r="FPX35" s="531"/>
      <c r="FPY35" s="531"/>
      <c r="FPZ35" s="531"/>
      <c r="FQA35" s="531"/>
      <c r="FQB35" s="531"/>
      <c r="FQC35" s="531"/>
      <c r="FQD35" s="531"/>
      <c r="FQE35" s="531"/>
      <c r="FQF35" s="531"/>
      <c r="FQG35" s="531"/>
      <c r="FQH35" s="531"/>
      <c r="FQI35" s="531"/>
      <c r="FQJ35" s="531"/>
      <c r="FQK35" s="531"/>
      <c r="FQL35" s="531"/>
      <c r="FQM35" s="531"/>
      <c r="FQN35" s="531"/>
      <c r="FQO35" s="531"/>
      <c r="FQP35" s="531"/>
      <c r="FQQ35" s="531"/>
      <c r="FQR35" s="531"/>
      <c r="FQS35" s="531"/>
      <c r="FQT35" s="531"/>
      <c r="FQU35" s="531"/>
      <c r="FQV35" s="531"/>
      <c r="FQW35" s="531"/>
      <c r="FQX35" s="531"/>
      <c r="FQY35" s="531"/>
      <c r="FQZ35" s="531"/>
      <c r="FRA35" s="531"/>
      <c r="FRB35" s="531"/>
      <c r="FRC35" s="531"/>
      <c r="FRD35" s="531"/>
      <c r="FRE35" s="531"/>
      <c r="FRF35" s="531"/>
      <c r="FRG35" s="531"/>
      <c r="FRH35" s="531"/>
      <c r="FRI35" s="531"/>
      <c r="FRJ35" s="531"/>
      <c r="FRK35" s="531"/>
      <c r="FRL35" s="531"/>
      <c r="FRM35" s="531"/>
      <c r="FRN35" s="531"/>
      <c r="FRO35" s="531"/>
      <c r="FRP35" s="531"/>
      <c r="FRQ35" s="531"/>
      <c r="FRR35" s="531"/>
      <c r="FRS35" s="531"/>
      <c r="FRT35" s="531"/>
      <c r="FRU35" s="531"/>
      <c r="FRV35" s="531"/>
      <c r="FRW35" s="531"/>
      <c r="FRX35" s="531"/>
      <c r="FRY35" s="531"/>
      <c r="FRZ35" s="531"/>
      <c r="FSA35" s="531"/>
      <c r="FSB35" s="531"/>
      <c r="FSC35" s="531"/>
      <c r="FSD35" s="531"/>
      <c r="FSE35" s="531"/>
      <c r="FSF35" s="531"/>
      <c r="FSG35" s="531"/>
      <c r="FSH35" s="531"/>
      <c r="FSI35" s="531"/>
      <c r="FSJ35" s="531"/>
      <c r="FSK35" s="531"/>
      <c r="FSL35" s="531"/>
      <c r="FSM35" s="531"/>
      <c r="FSN35" s="531"/>
      <c r="FSO35" s="531"/>
      <c r="FSP35" s="531"/>
      <c r="FSQ35" s="531"/>
      <c r="FSR35" s="531"/>
      <c r="FSS35" s="531"/>
      <c r="FST35" s="531"/>
      <c r="FSU35" s="531"/>
      <c r="FSV35" s="531"/>
      <c r="FSW35" s="531"/>
      <c r="FSX35" s="531"/>
      <c r="FSY35" s="531"/>
      <c r="FSZ35" s="531"/>
      <c r="FTA35" s="531"/>
      <c r="FTB35" s="531"/>
      <c r="FTC35" s="531"/>
      <c r="FTD35" s="531"/>
      <c r="FTE35" s="531"/>
      <c r="FTF35" s="531"/>
      <c r="FTG35" s="531"/>
      <c r="FTH35" s="531"/>
      <c r="FTI35" s="531"/>
      <c r="FTJ35" s="531"/>
      <c r="FTK35" s="531"/>
      <c r="FTL35" s="531"/>
      <c r="FTM35" s="531"/>
      <c r="FTN35" s="531"/>
      <c r="FTO35" s="531"/>
      <c r="FTP35" s="531"/>
      <c r="FTQ35" s="531"/>
      <c r="FTR35" s="531"/>
      <c r="FTS35" s="531"/>
      <c r="FTT35" s="531"/>
      <c r="FTU35" s="531"/>
      <c r="FTV35" s="531"/>
      <c r="FTW35" s="531"/>
      <c r="FTX35" s="531"/>
      <c r="FTY35" s="531"/>
      <c r="FTZ35" s="531"/>
      <c r="FUA35" s="531"/>
      <c r="FUB35" s="531"/>
      <c r="FUC35" s="531"/>
      <c r="FUD35" s="531"/>
      <c r="FUE35" s="531"/>
      <c r="FUF35" s="531"/>
      <c r="FUG35" s="531"/>
      <c r="FUH35" s="531"/>
      <c r="FUI35" s="531"/>
      <c r="FUJ35" s="531"/>
      <c r="FUK35" s="531"/>
      <c r="FUL35" s="531"/>
      <c r="FUM35" s="531"/>
      <c r="FUN35" s="531"/>
      <c r="FUO35" s="531"/>
      <c r="FUP35" s="531"/>
      <c r="FUQ35" s="531"/>
      <c r="FUR35" s="531"/>
      <c r="FUS35" s="531"/>
      <c r="FUT35" s="531"/>
      <c r="FUU35" s="531"/>
      <c r="FUV35" s="531"/>
      <c r="FUW35" s="531"/>
      <c r="FUX35" s="531"/>
      <c r="FUY35" s="531"/>
      <c r="FUZ35" s="531"/>
      <c r="FVA35" s="531"/>
      <c r="FVB35" s="531"/>
      <c r="FVC35" s="531"/>
      <c r="FVD35" s="531"/>
      <c r="FVE35" s="531"/>
      <c r="FVF35" s="531"/>
      <c r="FVG35" s="531"/>
      <c r="FVH35" s="531"/>
      <c r="FVI35" s="531"/>
      <c r="FVJ35" s="531"/>
      <c r="FVK35" s="531"/>
      <c r="FVL35" s="531"/>
      <c r="FVM35" s="531"/>
      <c r="FVN35" s="531"/>
      <c r="FVO35" s="531"/>
      <c r="FVP35" s="531"/>
      <c r="FVQ35" s="531"/>
      <c r="FVR35" s="531"/>
      <c r="FVS35" s="531"/>
      <c r="FVT35" s="531"/>
      <c r="FVU35" s="531"/>
      <c r="FVV35" s="531"/>
      <c r="FVW35" s="531"/>
      <c r="FVX35" s="531"/>
      <c r="FVY35" s="531"/>
      <c r="FVZ35" s="531"/>
      <c r="FWA35" s="531"/>
      <c r="FWB35" s="531"/>
      <c r="FWC35" s="531"/>
      <c r="FWD35" s="531"/>
      <c r="FWE35" s="531"/>
      <c r="FWF35" s="531"/>
      <c r="FWG35" s="531"/>
      <c r="FWH35" s="531"/>
      <c r="FWI35" s="531"/>
      <c r="FWJ35" s="531"/>
      <c r="FWK35" s="531"/>
      <c r="FWL35" s="531"/>
      <c r="FWM35" s="531"/>
      <c r="FWN35" s="531"/>
      <c r="FWO35" s="531"/>
      <c r="FWP35" s="531"/>
      <c r="FWQ35" s="531"/>
      <c r="FWR35" s="531"/>
      <c r="FWS35" s="531"/>
      <c r="FWT35" s="531"/>
      <c r="FWU35" s="531"/>
      <c r="FWV35" s="531"/>
      <c r="FWW35" s="531"/>
      <c r="FWX35" s="531"/>
      <c r="FWY35" s="531"/>
      <c r="FWZ35" s="531"/>
      <c r="FXA35" s="531"/>
      <c r="FXB35" s="531"/>
      <c r="FXC35" s="531"/>
      <c r="FXD35" s="531"/>
      <c r="FXE35" s="531"/>
      <c r="FXF35" s="531"/>
      <c r="FXG35" s="531"/>
      <c r="FXH35" s="531"/>
      <c r="FXI35" s="531"/>
      <c r="FXJ35" s="531"/>
      <c r="FXK35" s="531"/>
      <c r="FXL35" s="531"/>
      <c r="FXM35" s="531"/>
      <c r="FXN35" s="531"/>
      <c r="FXO35" s="531"/>
      <c r="FXP35" s="531"/>
      <c r="FXQ35" s="531"/>
      <c r="FXR35" s="531"/>
      <c r="FXS35" s="531"/>
      <c r="FXT35" s="531"/>
      <c r="FXU35" s="531"/>
      <c r="FXV35" s="531"/>
      <c r="FXW35" s="531"/>
      <c r="FXX35" s="531"/>
      <c r="FXY35" s="531"/>
      <c r="FXZ35" s="531"/>
      <c r="FYA35" s="531"/>
      <c r="FYB35" s="531"/>
      <c r="FYC35" s="531"/>
      <c r="FYD35" s="531"/>
      <c r="FYE35" s="531"/>
      <c r="FYF35" s="531"/>
      <c r="FYG35" s="531"/>
      <c r="FYH35" s="531"/>
      <c r="FYI35" s="531"/>
      <c r="FYJ35" s="531"/>
      <c r="FYK35" s="531"/>
      <c r="FYL35" s="531"/>
      <c r="FYM35" s="531"/>
      <c r="FYN35" s="531"/>
      <c r="FYO35" s="531"/>
      <c r="FYP35" s="531"/>
      <c r="FYQ35" s="531"/>
      <c r="FYR35" s="531"/>
      <c r="FYS35" s="531"/>
      <c r="FYT35" s="531"/>
      <c r="FYU35" s="531"/>
      <c r="FYV35" s="531"/>
      <c r="FYW35" s="531"/>
      <c r="FYX35" s="531"/>
      <c r="FYY35" s="531"/>
      <c r="FYZ35" s="531"/>
      <c r="FZA35" s="531"/>
      <c r="FZB35" s="531"/>
      <c r="FZC35" s="531"/>
      <c r="FZD35" s="531"/>
      <c r="FZE35" s="531"/>
      <c r="FZF35" s="531"/>
      <c r="FZG35" s="531"/>
      <c r="FZH35" s="531"/>
      <c r="FZI35" s="531"/>
      <c r="FZJ35" s="531"/>
      <c r="FZK35" s="531"/>
      <c r="FZL35" s="531"/>
      <c r="FZM35" s="531"/>
      <c r="FZN35" s="531"/>
      <c r="FZO35" s="531"/>
      <c r="FZP35" s="531"/>
      <c r="FZQ35" s="531"/>
      <c r="FZR35" s="531"/>
      <c r="FZS35" s="531"/>
      <c r="FZT35" s="531"/>
      <c r="FZU35" s="531"/>
      <c r="FZV35" s="531"/>
      <c r="FZW35" s="531"/>
      <c r="FZX35" s="531"/>
      <c r="FZY35" s="531"/>
      <c r="FZZ35" s="531"/>
      <c r="GAA35" s="531"/>
      <c r="GAB35" s="531"/>
      <c r="GAC35" s="531"/>
      <c r="GAD35" s="531"/>
      <c r="GAE35" s="531"/>
      <c r="GAF35" s="531"/>
      <c r="GAG35" s="531"/>
      <c r="GAH35" s="531"/>
      <c r="GAI35" s="531"/>
      <c r="GAJ35" s="531"/>
      <c r="GAK35" s="531"/>
      <c r="GAL35" s="531"/>
      <c r="GAM35" s="531"/>
      <c r="GAN35" s="531"/>
      <c r="GAO35" s="531"/>
      <c r="GAP35" s="531"/>
      <c r="GAQ35" s="531"/>
      <c r="GAR35" s="531"/>
      <c r="GAS35" s="531"/>
      <c r="GAT35" s="531"/>
      <c r="GAU35" s="531"/>
      <c r="GAV35" s="531"/>
      <c r="GAW35" s="531"/>
      <c r="GAX35" s="531"/>
      <c r="GAY35" s="531"/>
      <c r="GAZ35" s="531"/>
      <c r="GBA35" s="531"/>
      <c r="GBB35" s="531"/>
      <c r="GBC35" s="531"/>
      <c r="GBD35" s="531"/>
      <c r="GBE35" s="531"/>
      <c r="GBF35" s="531"/>
      <c r="GBG35" s="531"/>
      <c r="GBH35" s="531"/>
      <c r="GBI35" s="531"/>
      <c r="GBJ35" s="531"/>
      <c r="GBK35" s="531"/>
      <c r="GBL35" s="531"/>
      <c r="GBM35" s="531"/>
      <c r="GBN35" s="531"/>
      <c r="GBO35" s="531"/>
      <c r="GBP35" s="531"/>
      <c r="GBQ35" s="531"/>
      <c r="GBR35" s="531"/>
      <c r="GBS35" s="531"/>
      <c r="GBT35" s="531"/>
      <c r="GBU35" s="531"/>
      <c r="GBV35" s="531"/>
      <c r="GBW35" s="531"/>
      <c r="GBX35" s="531"/>
      <c r="GBY35" s="531"/>
      <c r="GBZ35" s="531"/>
      <c r="GCA35" s="531"/>
      <c r="GCB35" s="531"/>
      <c r="GCC35" s="531"/>
      <c r="GCD35" s="531"/>
      <c r="GCE35" s="531"/>
      <c r="GCF35" s="531"/>
      <c r="GCG35" s="531"/>
      <c r="GCH35" s="531"/>
      <c r="GCI35" s="531"/>
      <c r="GCJ35" s="531"/>
      <c r="GCK35" s="531"/>
      <c r="GCL35" s="531"/>
      <c r="GCM35" s="531"/>
      <c r="GCN35" s="531"/>
      <c r="GCO35" s="531"/>
      <c r="GCP35" s="531"/>
      <c r="GCQ35" s="531"/>
      <c r="GCR35" s="531"/>
      <c r="GCS35" s="531"/>
      <c r="GCT35" s="531"/>
      <c r="GCU35" s="531"/>
      <c r="GCV35" s="531"/>
      <c r="GCW35" s="531"/>
      <c r="GCX35" s="531"/>
      <c r="GCY35" s="531"/>
      <c r="GCZ35" s="531"/>
      <c r="GDA35" s="531"/>
      <c r="GDB35" s="531"/>
      <c r="GDC35" s="531"/>
      <c r="GDD35" s="531"/>
      <c r="GDE35" s="531"/>
      <c r="GDF35" s="531"/>
      <c r="GDG35" s="531"/>
      <c r="GDH35" s="531"/>
      <c r="GDI35" s="531"/>
      <c r="GDJ35" s="531"/>
      <c r="GDK35" s="531"/>
      <c r="GDL35" s="531"/>
      <c r="GDM35" s="531"/>
      <c r="GDN35" s="531"/>
      <c r="GDO35" s="531"/>
      <c r="GDP35" s="531"/>
      <c r="GDQ35" s="531"/>
      <c r="GDR35" s="531"/>
      <c r="GDS35" s="531"/>
      <c r="GDT35" s="531"/>
      <c r="GDU35" s="531"/>
      <c r="GDV35" s="531"/>
      <c r="GDW35" s="531"/>
      <c r="GDX35" s="531"/>
      <c r="GDY35" s="531"/>
      <c r="GDZ35" s="531"/>
      <c r="GEA35" s="531"/>
      <c r="GEB35" s="531"/>
      <c r="GEC35" s="531"/>
      <c r="GED35" s="531"/>
      <c r="GEE35" s="531"/>
      <c r="GEF35" s="531"/>
      <c r="GEG35" s="531"/>
      <c r="GEH35" s="531"/>
      <c r="GEI35" s="531"/>
      <c r="GEJ35" s="531"/>
      <c r="GEK35" s="531"/>
      <c r="GEL35" s="531"/>
      <c r="GEM35" s="531"/>
      <c r="GEN35" s="531"/>
      <c r="GEO35" s="531"/>
      <c r="GEP35" s="531"/>
      <c r="GEQ35" s="531"/>
      <c r="GER35" s="531"/>
      <c r="GES35" s="531"/>
      <c r="GET35" s="531"/>
      <c r="GEU35" s="531"/>
      <c r="GEV35" s="531"/>
      <c r="GEW35" s="531"/>
      <c r="GEX35" s="531"/>
      <c r="GEY35" s="531"/>
      <c r="GEZ35" s="531"/>
      <c r="GFA35" s="531"/>
      <c r="GFB35" s="531"/>
      <c r="GFC35" s="531"/>
      <c r="GFD35" s="531"/>
      <c r="GFE35" s="531"/>
      <c r="GFF35" s="531"/>
      <c r="GFG35" s="531"/>
      <c r="GFH35" s="531"/>
      <c r="GFI35" s="531"/>
      <c r="GFJ35" s="531"/>
      <c r="GFK35" s="531"/>
      <c r="GFL35" s="531"/>
      <c r="GFM35" s="531"/>
      <c r="GFN35" s="531"/>
      <c r="GFO35" s="531"/>
      <c r="GFP35" s="531"/>
      <c r="GFQ35" s="531"/>
      <c r="GFR35" s="531"/>
      <c r="GFS35" s="531"/>
      <c r="GFT35" s="531"/>
      <c r="GFU35" s="531"/>
      <c r="GFV35" s="531"/>
      <c r="GFW35" s="531"/>
      <c r="GFX35" s="531"/>
      <c r="GFY35" s="531"/>
      <c r="GFZ35" s="531"/>
      <c r="GGA35" s="531"/>
      <c r="GGB35" s="531"/>
      <c r="GGC35" s="531"/>
      <c r="GGD35" s="531"/>
      <c r="GGE35" s="531"/>
      <c r="GGF35" s="531"/>
      <c r="GGG35" s="531"/>
      <c r="GGH35" s="531"/>
      <c r="GGI35" s="531"/>
      <c r="GGJ35" s="531"/>
      <c r="GGK35" s="531"/>
      <c r="GGL35" s="531"/>
      <c r="GGM35" s="531"/>
      <c r="GGN35" s="531"/>
      <c r="GGO35" s="531"/>
      <c r="GGP35" s="531"/>
      <c r="GGQ35" s="531"/>
      <c r="GGR35" s="531"/>
      <c r="GGS35" s="531"/>
      <c r="GGT35" s="531"/>
      <c r="GGU35" s="531"/>
      <c r="GGV35" s="531"/>
      <c r="GGW35" s="531"/>
      <c r="GGX35" s="531"/>
      <c r="GGY35" s="531"/>
      <c r="GGZ35" s="531"/>
      <c r="GHA35" s="531"/>
      <c r="GHB35" s="531"/>
      <c r="GHC35" s="531"/>
      <c r="GHD35" s="531"/>
      <c r="GHE35" s="531"/>
      <c r="GHF35" s="531"/>
      <c r="GHG35" s="531"/>
      <c r="GHH35" s="531"/>
      <c r="GHI35" s="531"/>
      <c r="GHJ35" s="531"/>
      <c r="GHK35" s="531"/>
      <c r="GHL35" s="531"/>
      <c r="GHM35" s="531"/>
      <c r="GHN35" s="531"/>
      <c r="GHO35" s="531"/>
      <c r="GHP35" s="531"/>
      <c r="GHQ35" s="531"/>
      <c r="GHR35" s="531"/>
      <c r="GHS35" s="531"/>
      <c r="GHT35" s="531"/>
      <c r="GHU35" s="531"/>
      <c r="GHV35" s="531"/>
      <c r="GHW35" s="531"/>
      <c r="GHX35" s="531"/>
      <c r="GHY35" s="531"/>
      <c r="GHZ35" s="531"/>
      <c r="GIA35" s="531"/>
      <c r="GIB35" s="531"/>
      <c r="GIC35" s="531"/>
      <c r="GID35" s="531"/>
      <c r="GIE35" s="531"/>
      <c r="GIF35" s="531"/>
      <c r="GIG35" s="531"/>
      <c r="GIH35" s="531"/>
      <c r="GII35" s="531"/>
      <c r="GIJ35" s="531"/>
      <c r="GIK35" s="531"/>
      <c r="GIL35" s="531"/>
      <c r="GIM35" s="531"/>
      <c r="GIN35" s="531"/>
      <c r="GIO35" s="531"/>
      <c r="GIP35" s="531"/>
      <c r="GIQ35" s="531"/>
      <c r="GIR35" s="531"/>
      <c r="GIS35" s="531"/>
      <c r="GIT35" s="531"/>
      <c r="GIU35" s="531"/>
      <c r="GIV35" s="531"/>
      <c r="GIW35" s="531"/>
      <c r="GIX35" s="531"/>
      <c r="GIY35" s="531"/>
      <c r="GIZ35" s="531"/>
      <c r="GJA35" s="531"/>
      <c r="GJB35" s="531"/>
      <c r="GJC35" s="531"/>
      <c r="GJD35" s="531"/>
      <c r="GJE35" s="531"/>
      <c r="GJF35" s="531"/>
      <c r="GJG35" s="531"/>
      <c r="GJH35" s="531"/>
      <c r="GJI35" s="531"/>
      <c r="GJJ35" s="531"/>
      <c r="GJK35" s="531"/>
      <c r="GJL35" s="531"/>
      <c r="GJM35" s="531"/>
      <c r="GJN35" s="531"/>
      <c r="GJO35" s="531"/>
      <c r="GJP35" s="531"/>
      <c r="GJQ35" s="531"/>
      <c r="GJR35" s="531"/>
      <c r="GJS35" s="531"/>
      <c r="GJT35" s="531"/>
      <c r="GJU35" s="531"/>
      <c r="GJV35" s="531"/>
      <c r="GJW35" s="531"/>
      <c r="GJX35" s="531"/>
      <c r="GJY35" s="531"/>
      <c r="GJZ35" s="531"/>
      <c r="GKA35" s="531"/>
      <c r="GKB35" s="531"/>
      <c r="GKC35" s="531"/>
      <c r="GKD35" s="531"/>
      <c r="GKE35" s="531"/>
      <c r="GKF35" s="531"/>
      <c r="GKG35" s="531"/>
      <c r="GKH35" s="531"/>
      <c r="GKI35" s="531"/>
      <c r="GKJ35" s="531"/>
      <c r="GKK35" s="531"/>
      <c r="GKL35" s="531"/>
      <c r="GKM35" s="531"/>
      <c r="GKN35" s="531"/>
      <c r="GKO35" s="531"/>
      <c r="GKP35" s="531"/>
      <c r="GKQ35" s="531"/>
      <c r="GKR35" s="531"/>
      <c r="GKS35" s="531"/>
      <c r="GKT35" s="531"/>
      <c r="GKU35" s="531"/>
      <c r="GKV35" s="531"/>
      <c r="GKW35" s="531"/>
      <c r="GKX35" s="531"/>
      <c r="GKY35" s="531"/>
      <c r="GKZ35" s="531"/>
      <c r="GLA35" s="531"/>
      <c r="GLB35" s="531"/>
      <c r="GLC35" s="531"/>
      <c r="GLD35" s="531"/>
      <c r="GLE35" s="531"/>
      <c r="GLF35" s="531"/>
      <c r="GLG35" s="531"/>
      <c r="GLH35" s="531"/>
      <c r="GLI35" s="531"/>
      <c r="GLJ35" s="531"/>
      <c r="GLK35" s="531"/>
      <c r="GLL35" s="531"/>
      <c r="GLM35" s="531"/>
      <c r="GLN35" s="531"/>
      <c r="GLO35" s="531"/>
      <c r="GLP35" s="531"/>
      <c r="GLQ35" s="531"/>
      <c r="GLR35" s="531"/>
      <c r="GLS35" s="531"/>
      <c r="GLT35" s="531"/>
      <c r="GLU35" s="531"/>
      <c r="GLV35" s="531"/>
      <c r="GLW35" s="531"/>
      <c r="GLX35" s="531"/>
      <c r="GLY35" s="531"/>
      <c r="GLZ35" s="531"/>
      <c r="GMA35" s="531"/>
      <c r="GMB35" s="531"/>
      <c r="GMC35" s="531"/>
      <c r="GMD35" s="531"/>
      <c r="GME35" s="531"/>
      <c r="GMF35" s="531"/>
      <c r="GMG35" s="531"/>
      <c r="GMH35" s="531"/>
      <c r="GMI35" s="531"/>
      <c r="GMJ35" s="531"/>
      <c r="GMK35" s="531"/>
      <c r="GML35" s="531"/>
      <c r="GMM35" s="531"/>
      <c r="GMN35" s="531"/>
      <c r="GMO35" s="531"/>
      <c r="GMP35" s="531"/>
      <c r="GMQ35" s="531"/>
      <c r="GMR35" s="531"/>
      <c r="GMS35" s="531"/>
      <c r="GMT35" s="531"/>
      <c r="GMU35" s="531"/>
      <c r="GMV35" s="531"/>
      <c r="GMW35" s="531"/>
      <c r="GMX35" s="531"/>
      <c r="GMY35" s="531"/>
      <c r="GMZ35" s="531"/>
      <c r="GNA35" s="531"/>
      <c r="GNB35" s="531"/>
      <c r="GNC35" s="531"/>
      <c r="GND35" s="531"/>
      <c r="GNE35" s="531"/>
      <c r="GNF35" s="531"/>
      <c r="GNG35" s="531"/>
      <c r="GNH35" s="531"/>
      <c r="GNI35" s="531"/>
      <c r="GNJ35" s="531"/>
      <c r="GNK35" s="531"/>
      <c r="GNL35" s="531"/>
      <c r="GNM35" s="531"/>
      <c r="GNN35" s="531"/>
      <c r="GNO35" s="531"/>
      <c r="GNP35" s="531"/>
      <c r="GNQ35" s="531"/>
      <c r="GNR35" s="531"/>
      <c r="GNS35" s="531"/>
      <c r="GNT35" s="531"/>
      <c r="GNU35" s="531"/>
      <c r="GNV35" s="531"/>
      <c r="GNW35" s="531"/>
      <c r="GNX35" s="531"/>
      <c r="GNY35" s="531"/>
      <c r="GNZ35" s="531"/>
      <c r="GOA35" s="531"/>
      <c r="GOB35" s="531"/>
      <c r="GOC35" s="531"/>
      <c r="GOD35" s="531"/>
      <c r="GOE35" s="531"/>
      <c r="GOF35" s="531"/>
      <c r="GOG35" s="531"/>
      <c r="GOH35" s="531"/>
      <c r="GOI35" s="531"/>
      <c r="GOJ35" s="531"/>
      <c r="GOK35" s="531"/>
      <c r="GOL35" s="531"/>
      <c r="GOM35" s="531"/>
      <c r="GON35" s="531"/>
      <c r="GOO35" s="531"/>
      <c r="GOP35" s="531"/>
      <c r="GOQ35" s="531"/>
      <c r="GOR35" s="531"/>
      <c r="GOS35" s="531"/>
      <c r="GOT35" s="531"/>
      <c r="GOU35" s="531"/>
      <c r="GOV35" s="531"/>
      <c r="GOW35" s="531"/>
      <c r="GOX35" s="531"/>
      <c r="GOY35" s="531"/>
      <c r="GOZ35" s="531"/>
      <c r="GPA35" s="531"/>
      <c r="GPB35" s="531"/>
      <c r="GPC35" s="531"/>
      <c r="GPD35" s="531"/>
      <c r="GPE35" s="531"/>
      <c r="GPF35" s="531"/>
      <c r="GPG35" s="531"/>
      <c r="GPH35" s="531"/>
      <c r="GPI35" s="531"/>
      <c r="GPJ35" s="531"/>
      <c r="GPK35" s="531"/>
      <c r="GPL35" s="531"/>
      <c r="GPM35" s="531"/>
      <c r="GPN35" s="531"/>
      <c r="GPO35" s="531"/>
      <c r="GPP35" s="531"/>
      <c r="GPQ35" s="531"/>
      <c r="GPR35" s="531"/>
      <c r="GPS35" s="531"/>
      <c r="GPT35" s="531"/>
      <c r="GPU35" s="531"/>
      <c r="GPV35" s="531"/>
      <c r="GPW35" s="531"/>
      <c r="GPX35" s="531"/>
      <c r="GPY35" s="531"/>
      <c r="GPZ35" s="531"/>
      <c r="GQA35" s="531"/>
      <c r="GQB35" s="531"/>
      <c r="GQC35" s="531"/>
      <c r="GQD35" s="531"/>
      <c r="GQE35" s="531"/>
      <c r="GQF35" s="531"/>
      <c r="GQG35" s="531"/>
      <c r="GQH35" s="531"/>
      <c r="GQI35" s="531"/>
      <c r="GQJ35" s="531"/>
      <c r="GQK35" s="531"/>
      <c r="GQL35" s="531"/>
      <c r="GQM35" s="531"/>
      <c r="GQN35" s="531"/>
      <c r="GQO35" s="531"/>
      <c r="GQP35" s="531"/>
      <c r="GQQ35" s="531"/>
      <c r="GQR35" s="531"/>
      <c r="GQS35" s="531"/>
      <c r="GQT35" s="531"/>
      <c r="GQU35" s="531"/>
      <c r="GQV35" s="531"/>
      <c r="GQW35" s="531"/>
      <c r="GQX35" s="531"/>
      <c r="GQY35" s="531"/>
      <c r="GQZ35" s="531"/>
      <c r="GRA35" s="531"/>
      <c r="GRB35" s="531"/>
      <c r="GRC35" s="531"/>
      <c r="GRD35" s="531"/>
      <c r="GRE35" s="531"/>
      <c r="GRF35" s="531"/>
      <c r="GRG35" s="531"/>
      <c r="GRH35" s="531"/>
      <c r="GRI35" s="531"/>
      <c r="GRJ35" s="531"/>
      <c r="GRK35" s="531"/>
      <c r="GRL35" s="531"/>
      <c r="GRM35" s="531"/>
      <c r="GRN35" s="531"/>
      <c r="GRO35" s="531"/>
      <c r="GRP35" s="531"/>
      <c r="GRQ35" s="531"/>
      <c r="GRR35" s="531"/>
      <c r="GRS35" s="531"/>
      <c r="GRT35" s="531"/>
      <c r="GRU35" s="531"/>
      <c r="GRV35" s="531"/>
      <c r="GRW35" s="531"/>
      <c r="GRX35" s="531"/>
      <c r="GRY35" s="531"/>
      <c r="GRZ35" s="531"/>
      <c r="GSA35" s="531"/>
      <c r="GSB35" s="531"/>
      <c r="GSC35" s="531"/>
      <c r="GSD35" s="531"/>
      <c r="GSE35" s="531"/>
      <c r="GSF35" s="531"/>
      <c r="GSG35" s="531"/>
      <c r="GSH35" s="531"/>
      <c r="GSI35" s="531"/>
      <c r="GSJ35" s="531"/>
      <c r="GSK35" s="531"/>
      <c r="GSL35" s="531"/>
      <c r="GSM35" s="531"/>
      <c r="GSN35" s="531"/>
      <c r="GSO35" s="531"/>
      <c r="GSP35" s="531"/>
      <c r="GSQ35" s="531"/>
      <c r="GSR35" s="531"/>
      <c r="GSS35" s="531"/>
      <c r="GST35" s="531"/>
      <c r="GSU35" s="531"/>
      <c r="GSV35" s="531"/>
      <c r="GSW35" s="531"/>
      <c r="GSX35" s="531"/>
      <c r="GSY35" s="531"/>
      <c r="GSZ35" s="531"/>
      <c r="GTA35" s="531"/>
      <c r="GTB35" s="531"/>
      <c r="GTC35" s="531"/>
      <c r="GTD35" s="531"/>
      <c r="GTE35" s="531"/>
      <c r="GTF35" s="531"/>
      <c r="GTG35" s="531"/>
      <c r="GTH35" s="531"/>
      <c r="GTI35" s="531"/>
      <c r="GTJ35" s="531"/>
      <c r="GTK35" s="531"/>
      <c r="GTL35" s="531"/>
      <c r="GTM35" s="531"/>
      <c r="GTN35" s="531"/>
      <c r="GTO35" s="531"/>
      <c r="GTP35" s="531"/>
      <c r="GTQ35" s="531"/>
      <c r="GTR35" s="531"/>
      <c r="GTS35" s="531"/>
      <c r="GTT35" s="531"/>
      <c r="GTU35" s="531"/>
      <c r="GTV35" s="531"/>
      <c r="GTW35" s="531"/>
      <c r="GTX35" s="531"/>
      <c r="GTY35" s="531"/>
      <c r="GTZ35" s="531"/>
      <c r="GUA35" s="531"/>
      <c r="GUB35" s="531"/>
      <c r="GUC35" s="531"/>
      <c r="GUD35" s="531"/>
      <c r="GUE35" s="531"/>
      <c r="GUF35" s="531"/>
      <c r="GUG35" s="531"/>
      <c r="GUH35" s="531"/>
      <c r="GUI35" s="531"/>
      <c r="GUJ35" s="531"/>
      <c r="GUK35" s="531"/>
      <c r="GUL35" s="531"/>
      <c r="GUM35" s="531"/>
      <c r="GUN35" s="531"/>
      <c r="GUO35" s="531"/>
      <c r="GUP35" s="531"/>
      <c r="GUQ35" s="531"/>
      <c r="GUR35" s="531"/>
      <c r="GUS35" s="531"/>
      <c r="GUT35" s="531"/>
      <c r="GUU35" s="531"/>
      <c r="GUV35" s="531"/>
      <c r="GUW35" s="531"/>
      <c r="GUX35" s="531"/>
      <c r="GUY35" s="531"/>
      <c r="GUZ35" s="531"/>
      <c r="GVA35" s="531"/>
      <c r="GVB35" s="531"/>
      <c r="GVC35" s="531"/>
      <c r="GVD35" s="531"/>
      <c r="GVE35" s="531"/>
      <c r="GVF35" s="531"/>
      <c r="GVG35" s="531"/>
      <c r="GVH35" s="531"/>
      <c r="GVI35" s="531"/>
      <c r="GVJ35" s="531"/>
      <c r="GVK35" s="531"/>
      <c r="GVL35" s="531"/>
      <c r="GVM35" s="531"/>
      <c r="GVN35" s="531"/>
      <c r="GVO35" s="531"/>
      <c r="GVP35" s="531"/>
      <c r="GVQ35" s="531"/>
      <c r="GVR35" s="531"/>
      <c r="GVS35" s="531"/>
      <c r="GVT35" s="531"/>
      <c r="GVU35" s="531"/>
      <c r="GVV35" s="531"/>
      <c r="GVW35" s="531"/>
      <c r="GVX35" s="531"/>
      <c r="GVY35" s="531"/>
      <c r="GVZ35" s="531"/>
      <c r="GWA35" s="531"/>
      <c r="GWB35" s="531"/>
      <c r="GWC35" s="531"/>
      <c r="GWD35" s="531"/>
      <c r="GWE35" s="531"/>
      <c r="GWF35" s="531"/>
      <c r="GWG35" s="531"/>
      <c r="GWH35" s="531"/>
      <c r="GWI35" s="531"/>
      <c r="GWJ35" s="531"/>
      <c r="GWK35" s="531"/>
      <c r="GWL35" s="531"/>
      <c r="GWM35" s="531"/>
      <c r="GWN35" s="531"/>
      <c r="GWO35" s="531"/>
      <c r="GWP35" s="531"/>
      <c r="GWQ35" s="531"/>
      <c r="GWR35" s="531"/>
      <c r="GWS35" s="531"/>
      <c r="GWT35" s="531"/>
      <c r="GWU35" s="531"/>
      <c r="GWV35" s="531"/>
      <c r="GWW35" s="531"/>
      <c r="GWX35" s="531"/>
      <c r="GWY35" s="531"/>
      <c r="GWZ35" s="531"/>
      <c r="GXA35" s="531"/>
      <c r="GXB35" s="531"/>
      <c r="GXC35" s="531"/>
      <c r="GXD35" s="531"/>
      <c r="GXE35" s="531"/>
      <c r="GXF35" s="531"/>
      <c r="GXG35" s="531"/>
      <c r="GXH35" s="531"/>
      <c r="GXI35" s="531"/>
      <c r="GXJ35" s="531"/>
      <c r="GXK35" s="531"/>
      <c r="GXL35" s="531"/>
      <c r="GXM35" s="531"/>
      <c r="GXN35" s="531"/>
      <c r="GXO35" s="531"/>
      <c r="GXP35" s="531"/>
      <c r="GXQ35" s="531"/>
      <c r="GXR35" s="531"/>
      <c r="GXS35" s="531"/>
      <c r="GXT35" s="531"/>
      <c r="GXU35" s="531"/>
      <c r="GXV35" s="531"/>
      <c r="GXW35" s="531"/>
      <c r="GXX35" s="531"/>
      <c r="GXY35" s="531"/>
      <c r="GXZ35" s="531"/>
      <c r="GYA35" s="531"/>
      <c r="GYB35" s="531"/>
      <c r="GYC35" s="531"/>
      <c r="GYD35" s="531"/>
      <c r="GYE35" s="531"/>
      <c r="GYF35" s="531"/>
      <c r="GYG35" s="531"/>
      <c r="GYH35" s="531"/>
      <c r="GYI35" s="531"/>
      <c r="GYJ35" s="531"/>
      <c r="GYK35" s="531"/>
      <c r="GYL35" s="531"/>
      <c r="GYM35" s="531"/>
      <c r="GYN35" s="531"/>
      <c r="GYO35" s="531"/>
      <c r="GYP35" s="531"/>
      <c r="GYQ35" s="531"/>
      <c r="GYR35" s="531"/>
      <c r="GYS35" s="531"/>
      <c r="GYT35" s="531"/>
      <c r="GYU35" s="531"/>
      <c r="GYV35" s="531"/>
      <c r="GYW35" s="531"/>
      <c r="GYX35" s="531"/>
      <c r="GYY35" s="531"/>
      <c r="GYZ35" s="531"/>
      <c r="GZA35" s="531"/>
      <c r="GZB35" s="531"/>
      <c r="GZC35" s="531"/>
      <c r="GZD35" s="531"/>
      <c r="GZE35" s="531"/>
      <c r="GZF35" s="531"/>
      <c r="GZG35" s="531"/>
      <c r="GZH35" s="531"/>
      <c r="GZI35" s="531"/>
      <c r="GZJ35" s="531"/>
      <c r="GZK35" s="531"/>
      <c r="GZL35" s="531"/>
      <c r="GZM35" s="531"/>
      <c r="GZN35" s="531"/>
      <c r="GZO35" s="531"/>
      <c r="GZP35" s="531"/>
      <c r="GZQ35" s="531"/>
      <c r="GZR35" s="531"/>
      <c r="GZS35" s="531"/>
      <c r="GZT35" s="531"/>
      <c r="GZU35" s="531"/>
      <c r="GZV35" s="531"/>
      <c r="GZW35" s="531"/>
      <c r="GZX35" s="531"/>
      <c r="GZY35" s="531"/>
      <c r="GZZ35" s="531"/>
      <c r="HAA35" s="531"/>
      <c r="HAB35" s="531"/>
      <c r="HAC35" s="531"/>
      <c r="HAD35" s="531"/>
      <c r="HAE35" s="531"/>
      <c r="HAF35" s="531"/>
      <c r="HAG35" s="531"/>
      <c r="HAH35" s="531"/>
      <c r="HAI35" s="531"/>
      <c r="HAJ35" s="531"/>
      <c r="HAK35" s="531"/>
      <c r="HAL35" s="531"/>
      <c r="HAM35" s="531"/>
      <c r="HAN35" s="531"/>
      <c r="HAO35" s="531"/>
      <c r="HAP35" s="531"/>
      <c r="HAQ35" s="531"/>
      <c r="HAR35" s="531"/>
      <c r="HAS35" s="531"/>
      <c r="HAT35" s="531"/>
      <c r="HAU35" s="531"/>
      <c r="HAV35" s="531"/>
      <c r="HAW35" s="531"/>
      <c r="HAX35" s="531"/>
      <c r="HAY35" s="531"/>
      <c r="HAZ35" s="531"/>
      <c r="HBA35" s="531"/>
      <c r="HBB35" s="531"/>
      <c r="HBC35" s="531"/>
      <c r="HBD35" s="531"/>
      <c r="HBE35" s="531"/>
      <c r="HBF35" s="531"/>
      <c r="HBG35" s="531"/>
      <c r="HBH35" s="531"/>
      <c r="HBI35" s="531"/>
      <c r="HBJ35" s="531"/>
      <c r="HBK35" s="531"/>
      <c r="HBL35" s="531"/>
      <c r="HBM35" s="531"/>
      <c r="HBN35" s="531"/>
      <c r="HBO35" s="531"/>
      <c r="HBP35" s="531"/>
      <c r="HBQ35" s="531"/>
      <c r="HBR35" s="531"/>
      <c r="HBS35" s="531"/>
      <c r="HBT35" s="531"/>
      <c r="HBU35" s="531"/>
      <c r="HBV35" s="531"/>
      <c r="HBW35" s="531"/>
      <c r="HBX35" s="531"/>
      <c r="HBY35" s="531"/>
      <c r="HBZ35" s="531"/>
      <c r="HCA35" s="531"/>
      <c r="HCB35" s="531"/>
      <c r="HCC35" s="531"/>
      <c r="HCD35" s="531"/>
      <c r="HCE35" s="531"/>
      <c r="HCF35" s="531"/>
      <c r="HCG35" s="531"/>
      <c r="HCH35" s="531"/>
      <c r="HCI35" s="531"/>
      <c r="HCJ35" s="531"/>
      <c r="HCK35" s="531"/>
      <c r="HCL35" s="531"/>
      <c r="HCM35" s="531"/>
      <c r="HCN35" s="531"/>
      <c r="HCO35" s="531"/>
      <c r="HCP35" s="531"/>
      <c r="HCQ35" s="531"/>
      <c r="HCR35" s="531"/>
      <c r="HCS35" s="531"/>
      <c r="HCT35" s="531"/>
      <c r="HCU35" s="531"/>
      <c r="HCV35" s="531"/>
      <c r="HCW35" s="531"/>
      <c r="HCX35" s="531"/>
      <c r="HCY35" s="531"/>
      <c r="HCZ35" s="531"/>
      <c r="HDA35" s="531"/>
      <c r="HDB35" s="531"/>
      <c r="HDC35" s="531"/>
      <c r="HDD35" s="531"/>
      <c r="HDE35" s="531"/>
      <c r="HDF35" s="531"/>
      <c r="HDG35" s="531"/>
      <c r="HDH35" s="531"/>
      <c r="HDI35" s="531"/>
      <c r="HDJ35" s="531"/>
      <c r="HDK35" s="531"/>
      <c r="HDL35" s="531"/>
      <c r="HDM35" s="531"/>
      <c r="HDN35" s="531"/>
      <c r="HDO35" s="531"/>
      <c r="HDP35" s="531"/>
      <c r="HDQ35" s="531"/>
      <c r="HDR35" s="531"/>
      <c r="HDS35" s="531"/>
      <c r="HDT35" s="531"/>
      <c r="HDU35" s="531"/>
      <c r="HDV35" s="531"/>
      <c r="HDW35" s="531"/>
      <c r="HDX35" s="531"/>
      <c r="HDY35" s="531"/>
      <c r="HDZ35" s="531"/>
      <c r="HEA35" s="531"/>
      <c r="HEB35" s="531"/>
      <c r="HEC35" s="531"/>
      <c r="HED35" s="531"/>
      <c r="HEE35" s="531"/>
      <c r="HEF35" s="531"/>
      <c r="HEG35" s="531"/>
      <c r="HEH35" s="531"/>
      <c r="HEI35" s="531"/>
      <c r="HEJ35" s="531"/>
      <c r="HEK35" s="531"/>
      <c r="HEL35" s="531"/>
      <c r="HEM35" s="531"/>
      <c r="HEN35" s="531"/>
      <c r="HEO35" s="531"/>
      <c r="HEP35" s="531"/>
      <c r="HEQ35" s="531"/>
      <c r="HER35" s="531"/>
      <c r="HES35" s="531"/>
      <c r="HET35" s="531"/>
      <c r="HEU35" s="531"/>
      <c r="HEV35" s="531"/>
      <c r="HEW35" s="531"/>
      <c r="HEX35" s="531"/>
      <c r="HEY35" s="531"/>
      <c r="HEZ35" s="531"/>
      <c r="HFA35" s="531"/>
      <c r="HFB35" s="531"/>
      <c r="HFC35" s="531"/>
      <c r="HFD35" s="531"/>
      <c r="HFE35" s="531"/>
      <c r="HFF35" s="531"/>
      <c r="HFG35" s="531"/>
      <c r="HFH35" s="531"/>
      <c r="HFI35" s="531"/>
      <c r="HFJ35" s="531"/>
      <c r="HFK35" s="531"/>
      <c r="HFL35" s="531"/>
      <c r="HFM35" s="531"/>
      <c r="HFN35" s="531"/>
      <c r="HFO35" s="531"/>
      <c r="HFP35" s="531"/>
      <c r="HFQ35" s="531"/>
      <c r="HFR35" s="531"/>
      <c r="HFS35" s="531"/>
      <c r="HFT35" s="531"/>
      <c r="HFU35" s="531"/>
      <c r="HFV35" s="531"/>
      <c r="HFW35" s="531"/>
      <c r="HFX35" s="531"/>
      <c r="HFY35" s="531"/>
      <c r="HFZ35" s="531"/>
      <c r="HGA35" s="531"/>
      <c r="HGB35" s="531"/>
      <c r="HGC35" s="531"/>
      <c r="HGD35" s="531"/>
      <c r="HGE35" s="531"/>
      <c r="HGF35" s="531"/>
      <c r="HGG35" s="531"/>
      <c r="HGH35" s="531"/>
      <c r="HGI35" s="531"/>
      <c r="HGJ35" s="531"/>
      <c r="HGK35" s="531"/>
      <c r="HGL35" s="531"/>
      <c r="HGM35" s="531"/>
      <c r="HGN35" s="531"/>
      <c r="HGO35" s="531"/>
      <c r="HGP35" s="531"/>
      <c r="HGQ35" s="531"/>
      <c r="HGR35" s="531"/>
      <c r="HGS35" s="531"/>
      <c r="HGT35" s="531"/>
      <c r="HGU35" s="531"/>
      <c r="HGV35" s="531"/>
      <c r="HGW35" s="531"/>
      <c r="HGX35" s="531"/>
      <c r="HGY35" s="531"/>
      <c r="HGZ35" s="531"/>
      <c r="HHA35" s="531"/>
      <c r="HHB35" s="531"/>
      <c r="HHC35" s="531"/>
      <c r="HHD35" s="531"/>
      <c r="HHE35" s="531"/>
      <c r="HHF35" s="531"/>
      <c r="HHG35" s="531"/>
      <c r="HHH35" s="531"/>
      <c r="HHI35" s="531"/>
      <c r="HHJ35" s="531"/>
      <c r="HHK35" s="531"/>
      <c r="HHL35" s="531"/>
      <c r="HHM35" s="531"/>
      <c r="HHN35" s="531"/>
      <c r="HHO35" s="531"/>
      <c r="HHP35" s="531"/>
      <c r="HHQ35" s="531"/>
      <c r="HHR35" s="531"/>
      <c r="HHS35" s="531"/>
      <c r="HHT35" s="531"/>
      <c r="HHU35" s="531"/>
      <c r="HHV35" s="531"/>
      <c r="HHW35" s="531"/>
      <c r="HHX35" s="531"/>
      <c r="HHY35" s="531"/>
      <c r="HHZ35" s="531"/>
      <c r="HIA35" s="531"/>
      <c r="HIB35" s="531"/>
      <c r="HIC35" s="531"/>
      <c r="HID35" s="531"/>
      <c r="HIE35" s="531"/>
      <c r="HIF35" s="531"/>
      <c r="HIG35" s="531"/>
      <c r="HIH35" s="531"/>
      <c r="HII35" s="531"/>
      <c r="HIJ35" s="531"/>
      <c r="HIK35" s="531"/>
      <c r="HIL35" s="531"/>
      <c r="HIM35" s="531"/>
      <c r="HIN35" s="531"/>
      <c r="HIO35" s="531"/>
      <c r="HIP35" s="531"/>
      <c r="HIQ35" s="531"/>
      <c r="HIR35" s="531"/>
      <c r="HIS35" s="531"/>
      <c r="HIT35" s="531"/>
      <c r="HIU35" s="531"/>
      <c r="HIV35" s="531"/>
      <c r="HIW35" s="531"/>
      <c r="HIX35" s="531"/>
      <c r="HIY35" s="531"/>
      <c r="HIZ35" s="531"/>
      <c r="HJA35" s="531"/>
      <c r="HJB35" s="531"/>
      <c r="HJC35" s="531"/>
      <c r="HJD35" s="531"/>
      <c r="HJE35" s="531"/>
      <c r="HJF35" s="531"/>
      <c r="HJG35" s="531"/>
      <c r="HJH35" s="531"/>
      <c r="HJI35" s="531"/>
      <c r="HJJ35" s="531"/>
      <c r="HJK35" s="531"/>
      <c r="HJL35" s="531"/>
      <c r="HJM35" s="531"/>
      <c r="HJN35" s="531"/>
      <c r="HJO35" s="531"/>
      <c r="HJP35" s="531"/>
      <c r="HJQ35" s="531"/>
      <c r="HJR35" s="531"/>
      <c r="HJS35" s="531"/>
      <c r="HJT35" s="531"/>
      <c r="HJU35" s="531"/>
      <c r="HJV35" s="531"/>
      <c r="HJW35" s="531"/>
      <c r="HJX35" s="531"/>
      <c r="HJY35" s="531"/>
      <c r="HJZ35" s="531"/>
      <c r="HKA35" s="531"/>
      <c r="HKB35" s="531"/>
      <c r="HKC35" s="531"/>
      <c r="HKD35" s="531"/>
      <c r="HKE35" s="531"/>
      <c r="HKF35" s="531"/>
      <c r="HKG35" s="531"/>
      <c r="HKH35" s="531"/>
      <c r="HKI35" s="531"/>
      <c r="HKJ35" s="531"/>
      <c r="HKK35" s="531"/>
      <c r="HKL35" s="531"/>
      <c r="HKM35" s="531"/>
      <c r="HKN35" s="531"/>
      <c r="HKO35" s="531"/>
      <c r="HKP35" s="531"/>
      <c r="HKQ35" s="531"/>
      <c r="HKR35" s="531"/>
      <c r="HKS35" s="531"/>
      <c r="HKT35" s="531"/>
      <c r="HKU35" s="531"/>
      <c r="HKV35" s="531"/>
      <c r="HKW35" s="531"/>
      <c r="HKX35" s="531"/>
      <c r="HKY35" s="531"/>
      <c r="HKZ35" s="531"/>
      <c r="HLA35" s="531"/>
      <c r="HLB35" s="531"/>
      <c r="HLC35" s="531"/>
      <c r="HLD35" s="531"/>
      <c r="HLE35" s="531"/>
      <c r="HLF35" s="531"/>
      <c r="HLG35" s="531"/>
      <c r="HLH35" s="531"/>
      <c r="HLI35" s="531"/>
      <c r="HLJ35" s="531"/>
      <c r="HLK35" s="531"/>
      <c r="HLL35" s="531"/>
      <c r="HLM35" s="531"/>
      <c r="HLN35" s="531"/>
      <c r="HLO35" s="531"/>
      <c r="HLP35" s="531"/>
      <c r="HLQ35" s="531"/>
      <c r="HLR35" s="531"/>
      <c r="HLS35" s="531"/>
      <c r="HLT35" s="531"/>
      <c r="HLU35" s="531"/>
      <c r="HLV35" s="531"/>
      <c r="HLW35" s="531"/>
      <c r="HLX35" s="531"/>
      <c r="HLY35" s="531"/>
      <c r="HLZ35" s="531"/>
      <c r="HMA35" s="531"/>
      <c r="HMB35" s="531"/>
      <c r="HMC35" s="531"/>
      <c r="HMD35" s="531"/>
      <c r="HME35" s="531"/>
      <c r="HMF35" s="531"/>
      <c r="HMG35" s="531"/>
      <c r="HMH35" s="531"/>
      <c r="HMI35" s="531"/>
      <c r="HMJ35" s="531"/>
      <c r="HMK35" s="531"/>
      <c r="HML35" s="531"/>
      <c r="HMM35" s="531"/>
      <c r="HMN35" s="531"/>
      <c r="HMO35" s="531"/>
      <c r="HMP35" s="531"/>
      <c r="HMQ35" s="531"/>
      <c r="HMR35" s="531"/>
      <c r="HMS35" s="531"/>
      <c r="HMT35" s="531"/>
      <c r="HMU35" s="531"/>
      <c r="HMV35" s="531"/>
      <c r="HMW35" s="531"/>
      <c r="HMX35" s="531"/>
      <c r="HMY35" s="531"/>
      <c r="HMZ35" s="531"/>
      <c r="HNA35" s="531"/>
      <c r="HNB35" s="531"/>
      <c r="HNC35" s="531"/>
      <c r="HND35" s="531"/>
      <c r="HNE35" s="531"/>
      <c r="HNF35" s="531"/>
      <c r="HNG35" s="531"/>
      <c r="HNH35" s="531"/>
      <c r="HNI35" s="531"/>
      <c r="HNJ35" s="531"/>
      <c r="HNK35" s="531"/>
      <c r="HNL35" s="531"/>
      <c r="HNM35" s="531"/>
      <c r="HNN35" s="531"/>
      <c r="HNO35" s="531"/>
      <c r="HNP35" s="531"/>
      <c r="HNQ35" s="531"/>
      <c r="HNR35" s="531"/>
      <c r="HNS35" s="531"/>
      <c r="HNT35" s="531"/>
      <c r="HNU35" s="531"/>
      <c r="HNV35" s="531"/>
      <c r="HNW35" s="531"/>
      <c r="HNX35" s="531"/>
      <c r="HNY35" s="531"/>
      <c r="HNZ35" s="531"/>
      <c r="HOA35" s="531"/>
      <c r="HOB35" s="531"/>
      <c r="HOC35" s="531"/>
      <c r="HOD35" s="531"/>
      <c r="HOE35" s="531"/>
      <c r="HOF35" s="531"/>
      <c r="HOG35" s="531"/>
      <c r="HOH35" s="531"/>
      <c r="HOI35" s="531"/>
      <c r="HOJ35" s="531"/>
      <c r="HOK35" s="531"/>
      <c r="HOL35" s="531"/>
      <c r="HOM35" s="531"/>
      <c r="HON35" s="531"/>
      <c r="HOO35" s="531"/>
      <c r="HOP35" s="531"/>
      <c r="HOQ35" s="531"/>
      <c r="HOR35" s="531"/>
      <c r="HOS35" s="531"/>
      <c r="HOT35" s="531"/>
      <c r="HOU35" s="531"/>
      <c r="HOV35" s="531"/>
      <c r="HOW35" s="531"/>
      <c r="HOX35" s="531"/>
      <c r="HOY35" s="531"/>
      <c r="HOZ35" s="531"/>
      <c r="HPA35" s="531"/>
      <c r="HPB35" s="531"/>
      <c r="HPC35" s="531"/>
      <c r="HPD35" s="531"/>
      <c r="HPE35" s="531"/>
      <c r="HPF35" s="531"/>
      <c r="HPG35" s="531"/>
      <c r="HPH35" s="531"/>
      <c r="HPI35" s="531"/>
      <c r="HPJ35" s="531"/>
      <c r="HPK35" s="531"/>
      <c r="HPL35" s="531"/>
      <c r="HPM35" s="531"/>
      <c r="HPN35" s="531"/>
      <c r="HPO35" s="531"/>
      <c r="HPP35" s="531"/>
      <c r="HPQ35" s="531"/>
      <c r="HPR35" s="531"/>
      <c r="HPS35" s="531"/>
      <c r="HPT35" s="531"/>
      <c r="HPU35" s="531"/>
      <c r="HPV35" s="531"/>
      <c r="HPW35" s="531"/>
      <c r="HPX35" s="531"/>
      <c r="HPY35" s="531"/>
      <c r="HPZ35" s="531"/>
      <c r="HQA35" s="531"/>
      <c r="HQB35" s="531"/>
      <c r="HQC35" s="531"/>
      <c r="HQD35" s="531"/>
      <c r="HQE35" s="531"/>
      <c r="HQF35" s="531"/>
      <c r="HQG35" s="531"/>
      <c r="HQH35" s="531"/>
      <c r="HQI35" s="531"/>
      <c r="HQJ35" s="531"/>
      <c r="HQK35" s="531"/>
      <c r="HQL35" s="531"/>
      <c r="HQM35" s="531"/>
      <c r="HQN35" s="531"/>
      <c r="HQO35" s="531"/>
      <c r="HQP35" s="531"/>
      <c r="HQQ35" s="531"/>
      <c r="HQR35" s="531"/>
      <c r="HQS35" s="531"/>
      <c r="HQT35" s="531"/>
      <c r="HQU35" s="531"/>
      <c r="HQV35" s="531"/>
      <c r="HQW35" s="531"/>
      <c r="HQX35" s="531"/>
      <c r="HQY35" s="531"/>
      <c r="HQZ35" s="531"/>
      <c r="HRA35" s="531"/>
      <c r="HRB35" s="531"/>
      <c r="HRC35" s="531"/>
      <c r="HRD35" s="531"/>
      <c r="HRE35" s="531"/>
      <c r="HRF35" s="531"/>
      <c r="HRG35" s="531"/>
      <c r="HRH35" s="531"/>
      <c r="HRI35" s="531"/>
      <c r="HRJ35" s="531"/>
      <c r="HRK35" s="531"/>
      <c r="HRL35" s="531"/>
      <c r="HRM35" s="531"/>
      <c r="HRN35" s="531"/>
      <c r="HRO35" s="531"/>
      <c r="HRP35" s="531"/>
      <c r="HRQ35" s="531"/>
      <c r="HRR35" s="531"/>
      <c r="HRS35" s="531"/>
      <c r="HRT35" s="531"/>
      <c r="HRU35" s="531"/>
      <c r="HRV35" s="531"/>
      <c r="HRW35" s="531"/>
      <c r="HRX35" s="531"/>
      <c r="HRY35" s="531"/>
      <c r="HRZ35" s="531"/>
      <c r="HSA35" s="531"/>
      <c r="HSB35" s="531"/>
      <c r="HSC35" s="531"/>
      <c r="HSD35" s="531"/>
      <c r="HSE35" s="531"/>
      <c r="HSF35" s="531"/>
      <c r="HSG35" s="531"/>
      <c r="HSH35" s="531"/>
      <c r="HSI35" s="531"/>
      <c r="HSJ35" s="531"/>
      <c r="HSK35" s="531"/>
      <c r="HSL35" s="531"/>
      <c r="HSM35" s="531"/>
      <c r="HSN35" s="531"/>
      <c r="HSO35" s="531"/>
      <c r="HSP35" s="531"/>
      <c r="HSQ35" s="531"/>
      <c r="HSR35" s="531"/>
      <c r="HSS35" s="531"/>
      <c r="HST35" s="531"/>
      <c r="HSU35" s="531"/>
      <c r="HSV35" s="531"/>
      <c r="HSW35" s="531"/>
      <c r="HSX35" s="531"/>
      <c r="HSY35" s="531"/>
      <c r="HSZ35" s="531"/>
      <c r="HTA35" s="531"/>
      <c r="HTB35" s="531"/>
      <c r="HTC35" s="531"/>
      <c r="HTD35" s="531"/>
      <c r="HTE35" s="531"/>
      <c r="HTF35" s="531"/>
      <c r="HTG35" s="531"/>
      <c r="HTH35" s="531"/>
      <c r="HTI35" s="531"/>
      <c r="HTJ35" s="531"/>
      <c r="HTK35" s="531"/>
      <c r="HTL35" s="531"/>
      <c r="HTM35" s="531"/>
      <c r="HTN35" s="531"/>
      <c r="HTO35" s="531"/>
      <c r="HTP35" s="531"/>
      <c r="HTQ35" s="531"/>
      <c r="HTR35" s="531"/>
      <c r="HTS35" s="531"/>
      <c r="HTT35" s="531"/>
      <c r="HTU35" s="531"/>
      <c r="HTV35" s="531"/>
      <c r="HTW35" s="531"/>
      <c r="HTX35" s="531"/>
      <c r="HTY35" s="531"/>
      <c r="HTZ35" s="531"/>
      <c r="HUA35" s="531"/>
      <c r="HUB35" s="531"/>
      <c r="HUC35" s="531"/>
      <c r="HUD35" s="531"/>
      <c r="HUE35" s="531"/>
      <c r="HUF35" s="531"/>
      <c r="HUG35" s="531"/>
      <c r="HUH35" s="531"/>
      <c r="HUI35" s="531"/>
      <c r="HUJ35" s="531"/>
      <c r="HUK35" s="531"/>
      <c r="HUL35" s="531"/>
      <c r="HUM35" s="531"/>
      <c r="HUN35" s="531"/>
      <c r="HUO35" s="531"/>
      <c r="HUP35" s="531"/>
      <c r="HUQ35" s="531"/>
      <c r="HUR35" s="531"/>
      <c r="HUS35" s="531"/>
      <c r="HUT35" s="531"/>
      <c r="HUU35" s="531"/>
      <c r="HUV35" s="531"/>
      <c r="HUW35" s="531"/>
      <c r="HUX35" s="531"/>
      <c r="HUY35" s="531"/>
      <c r="HUZ35" s="531"/>
      <c r="HVA35" s="531"/>
      <c r="HVB35" s="531"/>
      <c r="HVC35" s="531"/>
      <c r="HVD35" s="531"/>
      <c r="HVE35" s="531"/>
      <c r="HVF35" s="531"/>
      <c r="HVG35" s="531"/>
      <c r="HVH35" s="531"/>
      <c r="HVI35" s="531"/>
      <c r="HVJ35" s="531"/>
      <c r="HVK35" s="531"/>
      <c r="HVL35" s="531"/>
      <c r="HVM35" s="531"/>
      <c r="HVN35" s="531"/>
      <c r="HVO35" s="531"/>
      <c r="HVP35" s="531"/>
      <c r="HVQ35" s="531"/>
      <c r="HVR35" s="531"/>
      <c r="HVS35" s="531"/>
      <c r="HVT35" s="531"/>
      <c r="HVU35" s="531"/>
      <c r="HVV35" s="531"/>
      <c r="HVW35" s="531"/>
      <c r="HVX35" s="531"/>
      <c r="HVY35" s="531"/>
      <c r="HVZ35" s="531"/>
      <c r="HWA35" s="531"/>
      <c r="HWB35" s="531"/>
      <c r="HWC35" s="531"/>
      <c r="HWD35" s="531"/>
      <c r="HWE35" s="531"/>
      <c r="HWF35" s="531"/>
      <c r="HWG35" s="531"/>
      <c r="HWH35" s="531"/>
      <c r="HWI35" s="531"/>
      <c r="HWJ35" s="531"/>
      <c r="HWK35" s="531"/>
      <c r="HWL35" s="531"/>
      <c r="HWM35" s="531"/>
      <c r="HWN35" s="531"/>
      <c r="HWO35" s="531"/>
      <c r="HWP35" s="531"/>
      <c r="HWQ35" s="531"/>
      <c r="HWR35" s="531"/>
      <c r="HWS35" s="531"/>
      <c r="HWT35" s="531"/>
      <c r="HWU35" s="531"/>
      <c r="HWV35" s="531"/>
      <c r="HWW35" s="531"/>
      <c r="HWX35" s="531"/>
      <c r="HWY35" s="531"/>
      <c r="HWZ35" s="531"/>
      <c r="HXA35" s="531"/>
      <c r="HXB35" s="531"/>
      <c r="HXC35" s="531"/>
      <c r="HXD35" s="531"/>
      <c r="HXE35" s="531"/>
      <c r="HXF35" s="531"/>
      <c r="HXG35" s="531"/>
      <c r="HXH35" s="531"/>
      <c r="HXI35" s="531"/>
      <c r="HXJ35" s="531"/>
      <c r="HXK35" s="531"/>
      <c r="HXL35" s="531"/>
      <c r="HXM35" s="531"/>
      <c r="HXN35" s="531"/>
      <c r="HXO35" s="531"/>
      <c r="HXP35" s="531"/>
      <c r="HXQ35" s="531"/>
      <c r="HXR35" s="531"/>
      <c r="HXS35" s="531"/>
      <c r="HXT35" s="531"/>
      <c r="HXU35" s="531"/>
      <c r="HXV35" s="531"/>
      <c r="HXW35" s="531"/>
      <c r="HXX35" s="531"/>
      <c r="HXY35" s="531"/>
      <c r="HXZ35" s="531"/>
      <c r="HYA35" s="531"/>
      <c r="HYB35" s="531"/>
      <c r="HYC35" s="531"/>
      <c r="HYD35" s="531"/>
      <c r="HYE35" s="531"/>
      <c r="HYF35" s="531"/>
      <c r="HYG35" s="531"/>
      <c r="HYH35" s="531"/>
      <c r="HYI35" s="531"/>
      <c r="HYJ35" s="531"/>
      <c r="HYK35" s="531"/>
      <c r="HYL35" s="531"/>
      <c r="HYM35" s="531"/>
      <c r="HYN35" s="531"/>
      <c r="HYO35" s="531"/>
      <c r="HYP35" s="531"/>
      <c r="HYQ35" s="531"/>
      <c r="HYR35" s="531"/>
      <c r="HYS35" s="531"/>
      <c r="HYT35" s="531"/>
      <c r="HYU35" s="531"/>
      <c r="HYV35" s="531"/>
      <c r="HYW35" s="531"/>
      <c r="HYX35" s="531"/>
      <c r="HYY35" s="531"/>
      <c r="HYZ35" s="531"/>
      <c r="HZA35" s="531"/>
      <c r="HZB35" s="531"/>
      <c r="HZC35" s="531"/>
      <c r="HZD35" s="531"/>
      <c r="HZE35" s="531"/>
      <c r="HZF35" s="531"/>
      <c r="HZG35" s="531"/>
      <c r="HZH35" s="531"/>
      <c r="HZI35" s="531"/>
      <c r="HZJ35" s="531"/>
      <c r="HZK35" s="531"/>
      <c r="HZL35" s="531"/>
      <c r="HZM35" s="531"/>
      <c r="HZN35" s="531"/>
      <c r="HZO35" s="531"/>
      <c r="HZP35" s="531"/>
      <c r="HZQ35" s="531"/>
      <c r="HZR35" s="531"/>
      <c r="HZS35" s="531"/>
      <c r="HZT35" s="531"/>
      <c r="HZU35" s="531"/>
      <c r="HZV35" s="531"/>
      <c r="HZW35" s="531"/>
      <c r="HZX35" s="531"/>
      <c r="HZY35" s="531"/>
      <c r="HZZ35" s="531"/>
      <c r="IAA35" s="531"/>
      <c r="IAB35" s="531"/>
      <c r="IAC35" s="531"/>
      <c r="IAD35" s="531"/>
      <c r="IAE35" s="531"/>
      <c r="IAF35" s="531"/>
      <c r="IAG35" s="531"/>
      <c r="IAH35" s="531"/>
      <c r="IAI35" s="531"/>
      <c r="IAJ35" s="531"/>
      <c r="IAK35" s="531"/>
      <c r="IAL35" s="531"/>
      <c r="IAM35" s="531"/>
      <c r="IAN35" s="531"/>
      <c r="IAO35" s="531"/>
      <c r="IAP35" s="531"/>
      <c r="IAQ35" s="531"/>
      <c r="IAR35" s="531"/>
      <c r="IAS35" s="531"/>
      <c r="IAT35" s="531"/>
      <c r="IAU35" s="531"/>
      <c r="IAV35" s="531"/>
      <c r="IAW35" s="531"/>
      <c r="IAX35" s="531"/>
      <c r="IAY35" s="531"/>
      <c r="IAZ35" s="531"/>
      <c r="IBA35" s="531"/>
      <c r="IBB35" s="531"/>
      <c r="IBC35" s="531"/>
      <c r="IBD35" s="531"/>
      <c r="IBE35" s="531"/>
      <c r="IBF35" s="531"/>
      <c r="IBG35" s="531"/>
      <c r="IBH35" s="531"/>
      <c r="IBI35" s="531"/>
      <c r="IBJ35" s="531"/>
      <c r="IBK35" s="531"/>
      <c r="IBL35" s="531"/>
      <c r="IBM35" s="531"/>
      <c r="IBN35" s="531"/>
      <c r="IBO35" s="531"/>
      <c r="IBP35" s="531"/>
      <c r="IBQ35" s="531"/>
      <c r="IBR35" s="531"/>
      <c r="IBS35" s="531"/>
      <c r="IBT35" s="531"/>
      <c r="IBU35" s="531"/>
      <c r="IBV35" s="531"/>
      <c r="IBW35" s="531"/>
      <c r="IBX35" s="531"/>
      <c r="IBY35" s="531"/>
      <c r="IBZ35" s="531"/>
      <c r="ICA35" s="531"/>
      <c r="ICB35" s="531"/>
      <c r="ICC35" s="531"/>
      <c r="ICD35" s="531"/>
      <c r="ICE35" s="531"/>
      <c r="ICF35" s="531"/>
      <c r="ICG35" s="531"/>
      <c r="ICH35" s="531"/>
      <c r="ICI35" s="531"/>
      <c r="ICJ35" s="531"/>
      <c r="ICK35" s="531"/>
      <c r="ICL35" s="531"/>
      <c r="ICM35" s="531"/>
      <c r="ICN35" s="531"/>
      <c r="ICO35" s="531"/>
      <c r="ICP35" s="531"/>
      <c r="ICQ35" s="531"/>
      <c r="ICR35" s="531"/>
      <c r="ICS35" s="531"/>
      <c r="ICT35" s="531"/>
      <c r="ICU35" s="531"/>
      <c r="ICV35" s="531"/>
      <c r="ICW35" s="531"/>
      <c r="ICX35" s="531"/>
      <c r="ICY35" s="531"/>
      <c r="ICZ35" s="531"/>
      <c r="IDA35" s="531"/>
      <c r="IDB35" s="531"/>
      <c r="IDC35" s="531"/>
      <c r="IDD35" s="531"/>
      <c r="IDE35" s="531"/>
      <c r="IDF35" s="531"/>
      <c r="IDG35" s="531"/>
      <c r="IDH35" s="531"/>
      <c r="IDI35" s="531"/>
      <c r="IDJ35" s="531"/>
      <c r="IDK35" s="531"/>
      <c r="IDL35" s="531"/>
      <c r="IDM35" s="531"/>
      <c r="IDN35" s="531"/>
      <c r="IDO35" s="531"/>
      <c r="IDP35" s="531"/>
      <c r="IDQ35" s="531"/>
      <c r="IDR35" s="531"/>
      <c r="IDS35" s="531"/>
      <c r="IDT35" s="531"/>
      <c r="IDU35" s="531"/>
      <c r="IDV35" s="531"/>
      <c r="IDW35" s="531"/>
      <c r="IDX35" s="531"/>
      <c r="IDY35" s="531"/>
      <c r="IDZ35" s="531"/>
      <c r="IEA35" s="531"/>
      <c r="IEB35" s="531"/>
      <c r="IEC35" s="531"/>
      <c r="IED35" s="531"/>
      <c r="IEE35" s="531"/>
      <c r="IEF35" s="531"/>
      <c r="IEG35" s="531"/>
      <c r="IEH35" s="531"/>
      <c r="IEI35" s="531"/>
      <c r="IEJ35" s="531"/>
      <c r="IEK35" s="531"/>
      <c r="IEL35" s="531"/>
      <c r="IEM35" s="531"/>
      <c r="IEN35" s="531"/>
      <c r="IEO35" s="531"/>
      <c r="IEP35" s="531"/>
      <c r="IEQ35" s="531"/>
      <c r="IER35" s="531"/>
      <c r="IES35" s="531"/>
      <c r="IET35" s="531"/>
      <c r="IEU35" s="531"/>
      <c r="IEV35" s="531"/>
      <c r="IEW35" s="531"/>
      <c r="IEX35" s="531"/>
      <c r="IEY35" s="531"/>
      <c r="IEZ35" s="531"/>
      <c r="IFA35" s="531"/>
      <c r="IFB35" s="531"/>
      <c r="IFC35" s="531"/>
      <c r="IFD35" s="531"/>
      <c r="IFE35" s="531"/>
      <c r="IFF35" s="531"/>
      <c r="IFG35" s="531"/>
      <c r="IFH35" s="531"/>
      <c r="IFI35" s="531"/>
      <c r="IFJ35" s="531"/>
      <c r="IFK35" s="531"/>
      <c r="IFL35" s="531"/>
      <c r="IFM35" s="531"/>
      <c r="IFN35" s="531"/>
      <c r="IFO35" s="531"/>
      <c r="IFP35" s="531"/>
      <c r="IFQ35" s="531"/>
      <c r="IFR35" s="531"/>
      <c r="IFS35" s="531"/>
      <c r="IFT35" s="531"/>
      <c r="IFU35" s="531"/>
      <c r="IFV35" s="531"/>
      <c r="IFW35" s="531"/>
      <c r="IFX35" s="531"/>
      <c r="IFY35" s="531"/>
      <c r="IFZ35" s="531"/>
      <c r="IGA35" s="531"/>
      <c r="IGB35" s="531"/>
      <c r="IGC35" s="531"/>
      <c r="IGD35" s="531"/>
      <c r="IGE35" s="531"/>
      <c r="IGF35" s="531"/>
      <c r="IGG35" s="531"/>
      <c r="IGH35" s="531"/>
      <c r="IGI35" s="531"/>
      <c r="IGJ35" s="531"/>
      <c r="IGK35" s="531"/>
      <c r="IGL35" s="531"/>
      <c r="IGM35" s="531"/>
      <c r="IGN35" s="531"/>
      <c r="IGO35" s="531"/>
      <c r="IGP35" s="531"/>
      <c r="IGQ35" s="531"/>
      <c r="IGR35" s="531"/>
      <c r="IGS35" s="531"/>
      <c r="IGT35" s="531"/>
      <c r="IGU35" s="531"/>
      <c r="IGV35" s="531"/>
      <c r="IGW35" s="531"/>
      <c r="IGX35" s="531"/>
      <c r="IGY35" s="531"/>
      <c r="IGZ35" s="531"/>
      <c r="IHA35" s="531"/>
      <c r="IHB35" s="531"/>
      <c r="IHC35" s="531"/>
      <c r="IHD35" s="531"/>
      <c r="IHE35" s="531"/>
      <c r="IHF35" s="531"/>
      <c r="IHG35" s="531"/>
      <c r="IHH35" s="531"/>
      <c r="IHI35" s="531"/>
      <c r="IHJ35" s="531"/>
      <c r="IHK35" s="531"/>
      <c r="IHL35" s="531"/>
      <c r="IHM35" s="531"/>
      <c r="IHN35" s="531"/>
      <c r="IHO35" s="531"/>
      <c r="IHP35" s="531"/>
      <c r="IHQ35" s="531"/>
      <c r="IHR35" s="531"/>
      <c r="IHS35" s="531"/>
      <c r="IHT35" s="531"/>
      <c r="IHU35" s="531"/>
      <c r="IHV35" s="531"/>
      <c r="IHW35" s="531"/>
      <c r="IHX35" s="531"/>
      <c r="IHY35" s="531"/>
      <c r="IHZ35" s="531"/>
      <c r="IIA35" s="531"/>
      <c r="IIB35" s="531"/>
      <c r="IIC35" s="531"/>
      <c r="IID35" s="531"/>
      <c r="IIE35" s="531"/>
      <c r="IIF35" s="531"/>
      <c r="IIG35" s="531"/>
      <c r="IIH35" s="531"/>
      <c r="III35" s="531"/>
      <c r="IIJ35" s="531"/>
      <c r="IIK35" s="531"/>
      <c r="IIL35" s="531"/>
      <c r="IIM35" s="531"/>
      <c r="IIN35" s="531"/>
      <c r="IIO35" s="531"/>
      <c r="IIP35" s="531"/>
      <c r="IIQ35" s="531"/>
      <c r="IIR35" s="531"/>
      <c r="IIS35" s="531"/>
      <c r="IIT35" s="531"/>
      <c r="IIU35" s="531"/>
      <c r="IIV35" s="531"/>
      <c r="IIW35" s="531"/>
      <c r="IIX35" s="531"/>
      <c r="IIY35" s="531"/>
      <c r="IIZ35" s="531"/>
      <c r="IJA35" s="531"/>
      <c r="IJB35" s="531"/>
      <c r="IJC35" s="531"/>
      <c r="IJD35" s="1321"/>
      <c r="IJE35" s="1321"/>
      <c r="IJF35" s="1321"/>
      <c r="IJG35" s="1321"/>
      <c r="IJH35" s="1321"/>
      <c r="IJI35" s="1321"/>
      <c r="IJJ35" s="1321"/>
      <c r="IJK35" s="1321"/>
      <c r="IJL35" s="1321"/>
      <c r="IJM35" s="1321"/>
      <c r="IJN35" s="1321"/>
      <c r="IJO35" s="1321"/>
      <c r="IJP35" s="1321"/>
      <c r="IJQ35" s="1321"/>
      <c r="IJR35" s="1321"/>
      <c r="IJS35" s="1321"/>
      <c r="IJT35" s="1321"/>
      <c r="IJU35" s="1321"/>
      <c r="IJV35" s="1321"/>
      <c r="IJW35" s="1321"/>
      <c r="IJX35" s="1321"/>
      <c r="IJY35" s="1321"/>
      <c r="IJZ35" s="1321"/>
      <c r="IKA35" s="1321"/>
      <c r="IKB35" s="1321"/>
      <c r="IKC35" s="1321"/>
      <c r="IKD35" s="1321"/>
      <c r="IKE35" s="1321"/>
      <c r="IKF35" s="1321"/>
      <c r="IKG35" s="1321"/>
      <c r="IKH35" s="1321"/>
      <c r="IKI35" s="1321"/>
      <c r="IKJ35" s="1321"/>
      <c r="IKK35" s="1321"/>
      <c r="IKL35" s="1321"/>
      <c r="IKM35" s="1321"/>
      <c r="IKN35" s="1321"/>
      <c r="IKO35" s="1321"/>
      <c r="IKP35" s="1321"/>
      <c r="IKQ35" s="1321"/>
      <c r="IKR35" s="1321"/>
      <c r="IKS35" s="1321"/>
      <c r="IKT35" s="1321"/>
      <c r="IKU35" s="1321"/>
      <c r="IKV35" s="1321"/>
      <c r="IKW35" s="1321"/>
      <c r="IKX35" s="1321"/>
      <c r="IKY35" s="1321"/>
      <c r="IKZ35" s="1321"/>
      <c r="ILA35" s="1321"/>
      <c r="ILB35" s="1321"/>
      <c r="ILC35" s="1321"/>
      <c r="ILD35" s="1321"/>
      <c r="ILE35" s="1321"/>
      <c r="ILF35" s="1321"/>
      <c r="ILG35" s="1321"/>
      <c r="ILH35" s="1321"/>
      <c r="ILI35" s="1321"/>
      <c r="ILJ35" s="1321"/>
      <c r="ILK35" s="1321"/>
      <c r="ILL35" s="1321"/>
      <c r="ILM35" s="1321"/>
      <c r="ILN35" s="1321"/>
      <c r="ILO35" s="1321"/>
      <c r="ILP35" s="1321"/>
      <c r="ILQ35" s="1321"/>
      <c r="ILR35" s="1321"/>
      <c r="ILS35" s="1321"/>
      <c r="ILT35" s="1321"/>
      <c r="ILU35" s="1321"/>
      <c r="ILV35" s="1321"/>
      <c r="ILW35" s="1321"/>
      <c r="ILX35" s="1321"/>
      <c r="ILY35" s="1321"/>
      <c r="ILZ35" s="1321"/>
      <c r="IMA35" s="1321"/>
      <c r="IMB35" s="1321"/>
      <c r="IMC35" s="1321"/>
      <c r="IMD35" s="1321"/>
      <c r="IME35" s="1321"/>
      <c r="IMF35" s="1321"/>
      <c r="IMG35" s="1321"/>
      <c r="IMH35" s="1321"/>
      <c r="IMI35" s="1321"/>
      <c r="IMJ35" s="1321"/>
      <c r="IMK35" s="1321"/>
      <c r="IML35" s="1321"/>
      <c r="IMM35" s="1321"/>
      <c r="IMN35" s="1321"/>
      <c r="IMO35" s="1321"/>
      <c r="IMP35" s="1321"/>
      <c r="IMQ35" s="1321"/>
      <c r="IMR35" s="1321"/>
      <c r="IMS35" s="1321"/>
      <c r="IMT35" s="1321"/>
      <c r="IMU35" s="1321"/>
      <c r="IMV35" s="1321"/>
      <c r="IMW35" s="1321"/>
      <c r="IMX35" s="1321"/>
      <c r="IMY35" s="1321"/>
      <c r="IMZ35" s="1321"/>
      <c r="INA35" s="1321"/>
      <c r="INB35" s="1321"/>
      <c r="INC35" s="1321"/>
      <c r="IND35" s="1321"/>
      <c r="INE35" s="1321"/>
      <c r="INF35" s="1321"/>
      <c r="ING35" s="1321"/>
      <c r="INH35" s="1321"/>
      <c r="INI35" s="1321"/>
      <c r="INJ35" s="1321"/>
      <c r="INK35" s="1321"/>
      <c r="INL35" s="1321"/>
      <c r="INM35" s="1321"/>
      <c r="INN35" s="1321"/>
      <c r="INO35" s="1321"/>
      <c r="INP35" s="1321"/>
      <c r="INQ35" s="1321"/>
      <c r="INR35" s="1321"/>
      <c r="INS35" s="1321"/>
      <c r="INT35" s="1321"/>
      <c r="INU35" s="1321"/>
      <c r="INV35" s="1321"/>
      <c r="INW35" s="1321"/>
      <c r="INX35" s="1321"/>
      <c r="INY35" s="1321"/>
      <c r="INZ35" s="1321"/>
      <c r="IOA35" s="1321"/>
      <c r="IOB35" s="1321"/>
      <c r="IOC35" s="1321"/>
      <c r="IOD35" s="1321"/>
      <c r="IOE35" s="1321"/>
      <c r="IOF35" s="1321"/>
      <c r="IOG35" s="1321"/>
      <c r="IOH35" s="1321"/>
      <c r="IOI35" s="1321"/>
      <c r="IOJ35" s="1321"/>
      <c r="IOK35" s="1321"/>
      <c r="IOL35" s="1321"/>
      <c r="IOM35" s="1321"/>
      <c r="ION35" s="1321"/>
      <c r="IOO35" s="1321"/>
      <c r="IOP35" s="1321"/>
      <c r="IOQ35" s="1321"/>
      <c r="IOR35" s="1321"/>
      <c r="IOS35" s="1321"/>
      <c r="IOT35" s="1321"/>
      <c r="IOU35" s="1321"/>
      <c r="IOV35" s="1321"/>
      <c r="IOW35" s="1321"/>
      <c r="IOX35" s="1321"/>
      <c r="IOY35" s="1321"/>
      <c r="IOZ35" s="1321"/>
      <c r="IPA35" s="1321"/>
      <c r="IPB35" s="1321"/>
      <c r="IPC35" s="1321"/>
      <c r="IPD35" s="1321"/>
      <c r="IPE35" s="1321"/>
      <c r="IPF35" s="1321"/>
      <c r="IPG35" s="1321"/>
      <c r="IPH35" s="1321"/>
      <c r="IPI35" s="1321"/>
      <c r="IPJ35" s="1321"/>
      <c r="IPK35" s="1321"/>
      <c r="IPL35" s="1321"/>
      <c r="IPM35" s="1321"/>
      <c r="IPN35" s="1321"/>
      <c r="IPO35" s="1321"/>
      <c r="IPP35" s="1321"/>
      <c r="IPQ35" s="1321"/>
      <c r="IPR35" s="1321"/>
      <c r="IPS35" s="1321"/>
      <c r="IPT35" s="1321"/>
      <c r="IPU35" s="1321"/>
      <c r="IPV35" s="1321"/>
      <c r="IPW35" s="1321"/>
      <c r="IPX35" s="1321"/>
      <c r="IPY35" s="1321"/>
      <c r="IPZ35" s="1321"/>
      <c r="IQA35" s="1321"/>
      <c r="IQB35" s="1321"/>
      <c r="IQC35" s="1321"/>
      <c r="IQD35" s="1321"/>
      <c r="IQE35" s="1321"/>
      <c r="IQF35" s="1321"/>
      <c r="IQG35" s="1321"/>
      <c r="IQH35" s="1321"/>
      <c r="IQI35" s="1321"/>
      <c r="IQJ35" s="1321"/>
      <c r="IQK35" s="1321"/>
      <c r="IQL35" s="1321"/>
      <c r="IQM35" s="1321"/>
      <c r="IQN35" s="1321"/>
      <c r="IQO35" s="1321"/>
      <c r="IQP35" s="1321"/>
      <c r="IQQ35" s="1321"/>
      <c r="IQR35" s="1321"/>
      <c r="IQS35" s="1321"/>
      <c r="IQT35" s="1321"/>
      <c r="IQU35" s="1321"/>
      <c r="IQV35" s="1321"/>
      <c r="IQW35" s="1321"/>
      <c r="IQX35" s="1321"/>
      <c r="IQY35" s="1321"/>
      <c r="IQZ35" s="1321"/>
      <c r="IRA35" s="1321"/>
      <c r="IRB35" s="1321"/>
      <c r="IRC35" s="1321"/>
      <c r="IRD35" s="1321"/>
      <c r="IRE35" s="1321"/>
      <c r="IRF35" s="1321"/>
      <c r="IRG35" s="1321"/>
      <c r="IRH35" s="1321"/>
      <c r="IRI35" s="1321"/>
      <c r="IRJ35" s="1321"/>
      <c r="IRK35" s="1321"/>
      <c r="IRL35" s="1321"/>
      <c r="IRM35" s="1321"/>
      <c r="IRN35" s="1321"/>
      <c r="IRO35" s="1321"/>
      <c r="IRP35" s="1321"/>
      <c r="IRQ35" s="1321"/>
      <c r="IRR35" s="1321"/>
      <c r="IRS35" s="1321"/>
      <c r="IRT35" s="1321"/>
      <c r="IRU35" s="1321"/>
      <c r="IRV35" s="1321"/>
      <c r="IRW35" s="1321"/>
      <c r="IRX35" s="1321"/>
      <c r="IRY35" s="1321"/>
      <c r="IRZ35" s="1321"/>
      <c r="ISA35" s="1321"/>
      <c r="ISB35" s="1321"/>
      <c r="ISC35" s="1321"/>
      <c r="ISD35" s="1321"/>
      <c r="ISE35" s="1321"/>
      <c r="ISF35" s="1321"/>
      <c r="ISG35" s="1321"/>
      <c r="ISH35" s="1321"/>
      <c r="ISI35" s="1321"/>
      <c r="ISJ35" s="1321"/>
      <c r="ISK35" s="1321"/>
      <c r="ISL35" s="1321"/>
      <c r="ISM35" s="1321"/>
      <c r="ISN35" s="1321"/>
      <c r="ISO35" s="1321"/>
      <c r="ISP35" s="1321"/>
      <c r="ISQ35" s="1321"/>
      <c r="ISR35" s="1321"/>
      <c r="ISS35" s="1321"/>
      <c r="IST35" s="1321"/>
      <c r="ISU35" s="1321"/>
      <c r="ISV35" s="1321"/>
      <c r="ISW35" s="1321"/>
      <c r="ISX35" s="1321"/>
      <c r="ISY35" s="1321"/>
      <c r="ISZ35" s="1321"/>
      <c r="ITA35" s="1321"/>
      <c r="ITB35" s="1321"/>
      <c r="ITC35" s="1321"/>
      <c r="ITD35" s="1321"/>
      <c r="ITE35" s="1321"/>
      <c r="ITF35" s="1321"/>
      <c r="ITG35" s="1321"/>
      <c r="ITH35" s="1321"/>
      <c r="ITI35" s="1321"/>
      <c r="ITJ35" s="1321"/>
      <c r="ITK35" s="1321"/>
      <c r="ITL35" s="1321"/>
      <c r="ITM35" s="1321"/>
      <c r="ITN35" s="1321"/>
      <c r="ITO35" s="1321"/>
      <c r="ITP35" s="1321"/>
      <c r="ITQ35" s="1321"/>
      <c r="ITR35" s="1321"/>
      <c r="ITS35" s="1321"/>
      <c r="ITT35" s="1321"/>
      <c r="ITU35" s="1321"/>
      <c r="ITV35" s="1321"/>
      <c r="ITW35" s="1321"/>
      <c r="ITX35" s="1321"/>
      <c r="ITY35" s="1321"/>
      <c r="ITZ35" s="1321"/>
      <c r="IUA35" s="1321"/>
      <c r="IUB35" s="1321"/>
      <c r="IUC35" s="1321"/>
      <c r="IUD35" s="1321"/>
      <c r="IUE35" s="1321"/>
      <c r="IUF35" s="1321"/>
      <c r="IUG35" s="1321"/>
      <c r="IUH35" s="1321"/>
      <c r="IUI35" s="1321"/>
      <c r="IUJ35" s="1321"/>
      <c r="IUK35" s="1321"/>
      <c r="IUL35" s="1321"/>
      <c r="IUM35" s="1321"/>
      <c r="IUN35" s="1321"/>
      <c r="IUO35" s="1321"/>
      <c r="IUP35" s="1321"/>
      <c r="IUQ35" s="1321"/>
      <c r="IUR35" s="1321"/>
      <c r="IUS35" s="1321"/>
      <c r="IUT35" s="1321"/>
      <c r="IUU35" s="1321"/>
      <c r="IUV35" s="1321"/>
      <c r="IUW35" s="1321"/>
      <c r="IUX35" s="1321"/>
      <c r="IUY35" s="1321"/>
      <c r="IUZ35" s="1321"/>
      <c r="IVA35" s="1321"/>
      <c r="IVB35" s="1321"/>
      <c r="IVC35" s="1321"/>
      <c r="IVD35" s="1321"/>
      <c r="IVE35" s="1321"/>
      <c r="IVF35" s="1321"/>
      <c r="IVG35" s="1321"/>
      <c r="IVH35" s="1321"/>
      <c r="IVI35" s="1321"/>
      <c r="IVJ35" s="1321"/>
      <c r="IVK35" s="1321"/>
      <c r="IVL35" s="1321"/>
      <c r="IVM35" s="1321"/>
      <c r="IVN35" s="1321"/>
      <c r="IVO35" s="1321"/>
      <c r="IVP35" s="1321"/>
      <c r="IVQ35" s="1321"/>
      <c r="IVR35" s="1321"/>
      <c r="IVS35" s="1321"/>
      <c r="IVT35" s="1321"/>
      <c r="IVU35" s="1321"/>
      <c r="IVV35" s="1321"/>
      <c r="IVW35" s="1321"/>
      <c r="IVX35" s="1321"/>
      <c r="IVY35" s="1321"/>
      <c r="IVZ35" s="1321"/>
      <c r="IWA35" s="1321"/>
      <c r="IWB35" s="1321"/>
      <c r="IWC35" s="1321"/>
      <c r="IWD35" s="1321"/>
      <c r="IWE35" s="1321"/>
      <c r="IWF35" s="1321"/>
      <c r="IWG35" s="1321"/>
      <c r="IWH35" s="1321"/>
      <c r="IWI35" s="1321"/>
      <c r="IWJ35" s="1321"/>
      <c r="IWK35" s="1321"/>
      <c r="IWL35" s="1321"/>
      <c r="IWM35" s="1321"/>
      <c r="IWN35" s="1321"/>
      <c r="IWO35" s="1321"/>
      <c r="IWP35" s="1321"/>
      <c r="IWQ35" s="1321"/>
      <c r="IWR35" s="1321"/>
      <c r="IWS35" s="1321"/>
      <c r="IWT35" s="1321"/>
      <c r="IWU35" s="1321"/>
      <c r="IWV35" s="1321"/>
      <c r="IWW35" s="1321"/>
      <c r="IWX35" s="1321"/>
      <c r="IWY35" s="1321"/>
      <c r="IWZ35" s="1321"/>
      <c r="IXA35" s="1321"/>
      <c r="IXB35" s="1321"/>
      <c r="IXC35" s="1321"/>
      <c r="IXD35" s="1321"/>
      <c r="IXE35" s="1321"/>
      <c r="IXF35" s="1321"/>
      <c r="IXG35" s="1321"/>
      <c r="IXH35" s="1321"/>
      <c r="IXI35" s="1321"/>
      <c r="IXJ35" s="1321"/>
      <c r="IXK35" s="1321"/>
      <c r="IXL35" s="1321"/>
      <c r="IXM35" s="1321"/>
      <c r="IXN35" s="1321"/>
      <c r="IXO35" s="1321"/>
      <c r="IXP35" s="1321"/>
      <c r="IXQ35" s="1321"/>
      <c r="IXR35" s="1321"/>
      <c r="IXS35" s="1321"/>
      <c r="IXT35" s="1321"/>
      <c r="IXU35" s="1321"/>
      <c r="IXV35" s="1321"/>
      <c r="IXW35" s="1321"/>
      <c r="IXX35" s="1321"/>
      <c r="IXY35" s="1321"/>
      <c r="IXZ35" s="1321"/>
      <c r="IYA35" s="1321"/>
      <c r="IYB35" s="1321"/>
      <c r="IYC35" s="1321"/>
      <c r="IYD35" s="1321"/>
      <c r="IYE35" s="1321"/>
      <c r="IYF35" s="1321"/>
      <c r="IYG35" s="1321"/>
      <c r="IYH35" s="1321"/>
      <c r="IYI35" s="1321"/>
      <c r="IYJ35" s="1321"/>
      <c r="IYK35" s="1321"/>
      <c r="IYL35" s="1321"/>
      <c r="IYM35" s="1321"/>
      <c r="IYN35" s="1321"/>
      <c r="IYO35" s="1321"/>
      <c r="IYP35" s="1321"/>
      <c r="IYQ35" s="1321"/>
      <c r="IYR35" s="1321"/>
      <c r="IYS35" s="1321"/>
      <c r="IYT35" s="1321"/>
      <c r="IYU35" s="1321"/>
      <c r="IYV35" s="1321"/>
      <c r="IYW35" s="1321"/>
      <c r="IYX35" s="1321"/>
      <c r="IYY35" s="1321"/>
      <c r="IYZ35" s="1321"/>
      <c r="IZA35" s="1321"/>
      <c r="IZB35" s="1321"/>
      <c r="IZC35" s="1321"/>
      <c r="IZD35" s="1321"/>
      <c r="IZE35" s="1321"/>
      <c r="IZF35" s="1321"/>
      <c r="IZG35" s="1321"/>
      <c r="IZH35" s="1321"/>
      <c r="IZI35" s="1321"/>
      <c r="IZJ35" s="1321"/>
      <c r="IZK35" s="1321"/>
      <c r="IZL35" s="1321"/>
      <c r="IZM35" s="1321"/>
      <c r="IZN35" s="1321"/>
      <c r="IZO35" s="1321"/>
      <c r="IZP35" s="1321"/>
      <c r="IZQ35" s="1321"/>
      <c r="IZR35" s="1321"/>
      <c r="IZS35" s="1321"/>
      <c r="IZT35" s="1321"/>
      <c r="IZU35" s="1321"/>
      <c r="IZV35" s="1321"/>
      <c r="IZW35" s="1321"/>
      <c r="IZX35" s="1321"/>
      <c r="IZY35" s="1321"/>
      <c r="IZZ35" s="1321"/>
      <c r="JAA35" s="1321"/>
      <c r="JAB35" s="1321"/>
      <c r="JAC35" s="1321"/>
      <c r="JAD35" s="1321"/>
      <c r="JAE35" s="1321"/>
      <c r="JAF35" s="1321"/>
      <c r="JAG35" s="1321"/>
      <c r="JAH35" s="1321"/>
      <c r="JAI35" s="1321"/>
      <c r="JAJ35" s="1321"/>
      <c r="JAK35" s="1321"/>
      <c r="JAL35" s="1321"/>
      <c r="JAM35" s="1321"/>
      <c r="JAN35" s="1321"/>
      <c r="JAO35" s="1321"/>
      <c r="JAP35" s="1321"/>
      <c r="JAQ35" s="1321"/>
      <c r="JAR35" s="1321"/>
      <c r="JAS35" s="1321"/>
      <c r="JAT35" s="1321"/>
      <c r="JAU35" s="1321"/>
      <c r="JAV35" s="1321"/>
      <c r="JAW35" s="1321"/>
      <c r="JAX35" s="1321"/>
      <c r="JAY35" s="1321"/>
      <c r="JAZ35" s="1321"/>
      <c r="JBA35" s="1321"/>
      <c r="JBB35" s="1321"/>
      <c r="JBC35" s="1321"/>
      <c r="JBD35" s="1321"/>
      <c r="JBE35" s="1321"/>
      <c r="JBF35" s="1321"/>
      <c r="JBG35" s="1321"/>
      <c r="JBH35" s="1321"/>
      <c r="JBI35" s="1321"/>
      <c r="JBJ35" s="1321"/>
      <c r="JBK35" s="1321"/>
      <c r="JBL35" s="1321"/>
      <c r="JBM35" s="1321"/>
      <c r="JBN35" s="1321"/>
      <c r="JBO35" s="1321"/>
      <c r="JBP35" s="1321"/>
      <c r="JBQ35" s="1321"/>
      <c r="JBR35" s="1321"/>
      <c r="JBS35" s="1321"/>
      <c r="JBT35" s="1321"/>
      <c r="JBU35" s="1321"/>
      <c r="JBV35" s="1321"/>
      <c r="JBW35" s="1321"/>
      <c r="JBX35" s="1321"/>
      <c r="JBY35" s="1321"/>
      <c r="JBZ35" s="1321"/>
      <c r="JCA35" s="1321"/>
      <c r="JCB35" s="1321"/>
      <c r="JCC35" s="1321"/>
      <c r="JCD35" s="1321"/>
      <c r="JCE35" s="1321"/>
      <c r="JCF35" s="1321"/>
      <c r="JCG35" s="1321"/>
      <c r="JCH35" s="1321"/>
      <c r="JCI35" s="1321"/>
      <c r="JCJ35" s="1321"/>
      <c r="JCK35" s="1321"/>
      <c r="JCL35" s="1321"/>
      <c r="JCM35" s="1321"/>
      <c r="JCN35" s="1321"/>
      <c r="JCO35" s="1321"/>
      <c r="JCP35" s="1321"/>
      <c r="JCQ35" s="1321"/>
      <c r="JCR35" s="1321"/>
      <c r="JCS35" s="1321"/>
      <c r="JCT35" s="1321"/>
      <c r="JCU35" s="1321"/>
      <c r="JCV35" s="1321"/>
      <c r="JCW35" s="1321"/>
      <c r="JCX35" s="1321"/>
      <c r="JCY35" s="1321"/>
      <c r="JCZ35" s="1321"/>
      <c r="JDA35" s="1321"/>
      <c r="JDB35" s="1321"/>
      <c r="JDC35" s="1321"/>
      <c r="JDD35" s="1321"/>
      <c r="JDE35" s="1321"/>
      <c r="JDF35" s="1321"/>
      <c r="JDG35" s="1321"/>
      <c r="JDH35" s="1321"/>
      <c r="JDI35" s="1321"/>
      <c r="JDJ35" s="1321"/>
      <c r="JDK35" s="1321"/>
      <c r="JDL35" s="1321"/>
      <c r="JDM35" s="1321"/>
      <c r="JDN35" s="1321"/>
      <c r="JDO35" s="1321"/>
      <c r="JDP35" s="1321"/>
      <c r="JDQ35" s="1321"/>
      <c r="JDR35" s="1321"/>
      <c r="JDS35" s="1321"/>
      <c r="JDT35" s="1321"/>
      <c r="JDU35" s="1321"/>
      <c r="JDV35" s="1321"/>
      <c r="JDW35" s="1321"/>
      <c r="JDX35" s="1321"/>
      <c r="JDY35" s="1321"/>
      <c r="JDZ35" s="1321"/>
      <c r="JEA35" s="1321"/>
      <c r="JEB35" s="1321"/>
      <c r="JEC35" s="1321"/>
      <c r="JED35" s="1321"/>
      <c r="JEE35" s="1321"/>
      <c r="JEF35" s="1321"/>
      <c r="JEG35" s="1321"/>
      <c r="JEH35" s="1321"/>
      <c r="JEI35" s="1321"/>
      <c r="JEJ35" s="1321"/>
      <c r="JEK35" s="1321"/>
      <c r="JEL35" s="1321"/>
      <c r="JEM35" s="1321"/>
      <c r="JEN35" s="1321"/>
      <c r="JEO35" s="1321"/>
      <c r="JEP35" s="1321"/>
      <c r="JEQ35" s="1321"/>
      <c r="JER35" s="1321"/>
      <c r="JES35" s="1321"/>
      <c r="JET35" s="1321"/>
      <c r="JEU35" s="1321"/>
      <c r="JEV35" s="1321"/>
      <c r="JEW35" s="1321"/>
      <c r="JEX35" s="1321"/>
      <c r="JEY35" s="1321"/>
      <c r="JEZ35" s="1321"/>
      <c r="JFA35" s="1321"/>
      <c r="JFB35" s="1321"/>
      <c r="JFC35" s="1321"/>
      <c r="JFD35" s="1321"/>
      <c r="JFE35" s="1321"/>
      <c r="JFF35" s="1321"/>
      <c r="JFG35" s="1321"/>
      <c r="JFH35" s="1321"/>
      <c r="JFI35" s="1321"/>
      <c r="JFJ35" s="1321"/>
      <c r="JFK35" s="1321"/>
      <c r="JFL35" s="1321"/>
      <c r="JFM35" s="1321"/>
      <c r="JFN35" s="1321"/>
      <c r="JFO35" s="1321"/>
      <c r="JFP35" s="1321"/>
      <c r="JFQ35" s="1321"/>
      <c r="JFR35" s="1321"/>
      <c r="JFS35" s="1321"/>
      <c r="JFT35" s="1321"/>
      <c r="JFU35" s="1321"/>
      <c r="JFV35" s="1321"/>
      <c r="JFW35" s="1321"/>
      <c r="JFX35" s="1321"/>
      <c r="JFY35" s="1321"/>
      <c r="JFZ35" s="1321"/>
      <c r="JGA35" s="1321"/>
      <c r="JGB35" s="1321"/>
      <c r="JGC35" s="1321"/>
      <c r="JGD35" s="1321"/>
      <c r="JGE35" s="1321"/>
      <c r="JGF35" s="1321"/>
      <c r="JGG35" s="1321"/>
      <c r="JGH35" s="1321"/>
      <c r="JGI35" s="1321"/>
      <c r="JGJ35" s="1321"/>
      <c r="JGK35" s="1321"/>
      <c r="JGL35" s="1321"/>
      <c r="JGM35" s="1321"/>
      <c r="JGN35" s="1321"/>
      <c r="JGO35" s="1321"/>
      <c r="JGP35" s="1321"/>
      <c r="JGQ35" s="1321"/>
      <c r="JGR35" s="1321"/>
      <c r="JGS35" s="1321"/>
      <c r="JGT35" s="1321"/>
      <c r="JGU35" s="1321"/>
      <c r="JGV35" s="1321"/>
      <c r="JGW35" s="1321"/>
      <c r="JGX35" s="1321"/>
      <c r="JGY35" s="1321"/>
      <c r="JGZ35" s="1321"/>
      <c r="JHA35" s="1321"/>
      <c r="JHB35" s="1321"/>
      <c r="JHC35" s="1321"/>
      <c r="JHD35" s="1321"/>
      <c r="JHE35" s="1321"/>
      <c r="JHF35" s="1321"/>
      <c r="JHG35" s="1321"/>
      <c r="JHH35" s="1321"/>
      <c r="JHI35" s="1321"/>
      <c r="JHJ35" s="1321"/>
      <c r="JHK35" s="1321"/>
      <c r="JHL35" s="1321"/>
      <c r="JHM35" s="1321"/>
      <c r="JHN35" s="1321"/>
      <c r="JHO35" s="1321"/>
      <c r="JHP35" s="1321"/>
      <c r="JHQ35" s="1321"/>
      <c r="JHR35" s="1321"/>
      <c r="JHS35" s="1321"/>
      <c r="JHT35" s="1321"/>
      <c r="JHU35" s="1321"/>
      <c r="JHV35" s="1321"/>
      <c r="JHW35" s="1321"/>
      <c r="JHX35" s="1321"/>
      <c r="JHY35" s="1321"/>
      <c r="JHZ35" s="1321"/>
      <c r="JIA35" s="1321"/>
      <c r="JIB35" s="1321"/>
      <c r="JIC35" s="1321"/>
      <c r="JID35" s="1321"/>
      <c r="JIE35" s="1321"/>
      <c r="JIF35" s="1321"/>
      <c r="JIG35" s="1321"/>
      <c r="JIH35" s="1321"/>
      <c r="JII35" s="1321"/>
      <c r="JIJ35" s="1321"/>
      <c r="JIK35" s="1321"/>
      <c r="JIL35" s="1321"/>
      <c r="JIM35" s="1321"/>
      <c r="JIN35" s="1321"/>
      <c r="JIO35" s="1321"/>
      <c r="JIP35" s="1321"/>
      <c r="JIQ35" s="1321"/>
      <c r="JIR35" s="1321"/>
      <c r="JIS35" s="1321"/>
      <c r="JIT35" s="1321"/>
      <c r="JIU35" s="1321"/>
      <c r="JIV35" s="1321"/>
      <c r="JIW35" s="1321"/>
      <c r="JIX35" s="1321"/>
      <c r="JIY35" s="1321"/>
      <c r="JIZ35" s="1321"/>
      <c r="JJA35" s="1321"/>
      <c r="JJB35" s="1321"/>
      <c r="JJC35" s="1321"/>
      <c r="JJD35" s="1321"/>
      <c r="JJE35" s="1321"/>
      <c r="JJF35" s="1321"/>
      <c r="JJG35" s="1321"/>
      <c r="JJH35" s="1321"/>
      <c r="JJI35" s="1321"/>
      <c r="JJJ35" s="1321"/>
      <c r="JJK35" s="1321"/>
      <c r="JJL35" s="1321"/>
      <c r="JJM35" s="1321"/>
      <c r="JJN35" s="1321"/>
      <c r="JJO35" s="1321"/>
      <c r="JJP35" s="1321"/>
      <c r="JJQ35" s="1321"/>
      <c r="JJR35" s="1321"/>
      <c r="JJS35" s="1321"/>
      <c r="JJT35" s="1321"/>
      <c r="JJU35" s="1321"/>
      <c r="JJV35" s="1321"/>
      <c r="JJW35" s="1321"/>
      <c r="JJX35" s="1321"/>
      <c r="JJY35" s="1321"/>
      <c r="JJZ35" s="1321"/>
      <c r="JKA35" s="1321"/>
      <c r="JKB35" s="1321"/>
      <c r="JKC35" s="1321"/>
      <c r="JKD35" s="1321"/>
      <c r="JKE35" s="1321"/>
      <c r="JKF35" s="1321"/>
      <c r="JKG35" s="1321"/>
      <c r="JKH35" s="1321"/>
      <c r="JKI35" s="1321"/>
      <c r="JKJ35" s="1321"/>
      <c r="JKK35" s="1321"/>
      <c r="JKL35" s="1321"/>
      <c r="JKM35" s="1321"/>
      <c r="JKN35" s="1321"/>
      <c r="JKO35" s="1321"/>
      <c r="JKP35" s="1321"/>
      <c r="JKQ35" s="1321"/>
      <c r="JKR35" s="1321"/>
      <c r="JKS35" s="1321"/>
      <c r="JKT35" s="1321"/>
      <c r="JKU35" s="1321"/>
      <c r="JKV35" s="1321"/>
      <c r="JKW35" s="1321"/>
      <c r="JKX35" s="1321"/>
      <c r="JKY35" s="1321"/>
      <c r="JKZ35" s="1321"/>
      <c r="JLA35" s="1321"/>
      <c r="JLB35" s="1321"/>
      <c r="JLC35" s="1321"/>
      <c r="JLD35" s="1321"/>
      <c r="JLE35" s="1321"/>
      <c r="JLF35" s="1321"/>
      <c r="JLG35" s="1321"/>
      <c r="JLH35" s="1321"/>
      <c r="JLI35" s="1321"/>
      <c r="JLJ35" s="1321"/>
      <c r="JLK35" s="1321"/>
      <c r="JLL35" s="1321"/>
      <c r="JLM35" s="1321"/>
      <c r="JLN35" s="1321"/>
      <c r="JLO35" s="1321"/>
      <c r="JLP35" s="1321"/>
      <c r="JLQ35" s="1321"/>
      <c r="JLR35" s="1321"/>
      <c r="JLS35" s="1321"/>
      <c r="JLT35" s="1321"/>
      <c r="JLU35" s="1321"/>
      <c r="JLV35" s="1321"/>
      <c r="JLW35" s="1321"/>
      <c r="JLX35" s="1321"/>
      <c r="JLY35" s="1321"/>
      <c r="JLZ35" s="1321"/>
      <c r="JMA35" s="1321"/>
      <c r="JMB35" s="1321"/>
      <c r="JMC35" s="1321"/>
      <c r="JMD35" s="1321"/>
      <c r="JME35" s="1321"/>
      <c r="JMF35" s="1321"/>
      <c r="JMG35" s="1321"/>
      <c r="JMH35" s="1321"/>
      <c r="JMI35" s="1321"/>
      <c r="JMJ35" s="1321"/>
      <c r="JMK35" s="1321"/>
      <c r="JML35" s="1321"/>
      <c r="JMM35" s="1321"/>
      <c r="JMN35" s="1321"/>
      <c r="JMO35" s="1321"/>
      <c r="JMP35" s="1321"/>
      <c r="JMQ35" s="1321"/>
      <c r="JMR35" s="1321"/>
      <c r="JMS35" s="1321"/>
      <c r="JMT35" s="1321"/>
      <c r="JMU35" s="1321"/>
      <c r="JMV35" s="1321"/>
      <c r="JMW35" s="1321"/>
      <c r="JMX35" s="1321"/>
      <c r="JMY35" s="1321"/>
      <c r="JMZ35" s="1321"/>
      <c r="JNA35" s="1321"/>
      <c r="JNB35" s="1321"/>
      <c r="JNC35" s="1321"/>
      <c r="JND35" s="1321"/>
      <c r="JNE35" s="1321"/>
      <c r="JNF35" s="1321"/>
      <c r="JNG35" s="1321"/>
      <c r="JNH35" s="1321"/>
      <c r="JNI35" s="1321"/>
      <c r="JNJ35" s="1321"/>
      <c r="JNK35" s="1321"/>
      <c r="JNL35" s="1321"/>
      <c r="JNM35" s="1321"/>
      <c r="JNN35" s="1321"/>
      <c r="JNO35" s="1321"/>
      <c r="JNP35" s="1321"/>
      <c r="JNQ35" s="1321"/>
      <c r="JNR35" s="1321"/>
      <c r="JNS35" s="1321"/>
      <c r="JNT35" s="1321"/>
      <c r="JNU35" s="1321"/>
      <c r="JNV35" s="1321"/>
      <c r="JNW35" s="1321"/>
      <c r="JNX35" s="1321"/>
      <c r="JNY35" s="1321"/>
      <c r="JNZ35" s="1321"/>
      <c r="JOA35" s="1321"/>
      <c r="JOB35" s="1321"/>
      <c r="JOC35" s="1321"/>
      <c r="JOD35" s="1321"/>
      <c r="JOE35" s="1321"/>
      <c r="JOF35" s="1321"/>
      <c r="JOG35" s="1321"/>
      <c r="JOH35" s="1321"/>
      <c r="JOI35" s="1321"/>
      <c r="JOJ35" s="1321"/>
      <c r="JOK35" s="1321"/>
      <c r="JOL35" s="1321"/>
      <c r="JOM35" s="1321"/>
      <c r="JON35" s="1321"/>
      <c r="JOO35" s="1321"/>
      <c r="JOP35" s="1321"/>
      <c r="JOQ35" s="1321"/>
      <c r="JOR35" s="1321"/>
      <c r="JOS35" s="1321"/>
      <c r="JOT35" s="1321"/>
      <c r="JOU35" s="1321"/>
      <c r="JOV35" s="1321"/>
      <c r="JOW35" s="1321"/>
      <c r="JOX35" s="1321"/>
      <c r="JOY35" s="1321"/>
      <c r="JOZ35" s="1321"/>
      <c r="JPA35" s="1321"/>
      <c r="JPB35" s="1321"/>
      <c r="JPC35" s="1321"/>
      <c r="JPD35" s="1321"/>
      <c r="JPE35" s="1321"/>
      <c r="JPF35" s="1321"/>
      <c r="JPG35" s="1321"/>
      <c r="JPH35" s="1321"/>
      <c r="JPI35" s="1321"/>
      <c r="JPJ35" s="1321"/>
      <c r="JPK35" s="1321"/>
      <c r="JPL35" s="1321"/>
      <c r="JPM35" s="1321"/>
      <c r="JPN35" s="1321"/>
      <c r="JPO35" s="1321"/>
      <c r="JPP35" s="1321"/>
      <c r="JPQ35" s="1321"/>
      <c r="JPR35" s="1321"/>
      <c r="JPS35" s="1321"/>
      <c r="JPT35" s="1321"/>
      <c r="JPU35" s="1321"/>
      <c r="JPV35" s="1321"/>
      <c r="JPW35" s="1321"/>
      <c r="JPX35" s="1321"/>
      <c r="JPY35" s="1321"/>
      <c r="JPZ35" s="1321"/>
      <c r="JQA35" s="1321"/>
      <c r="JQB35" s="1321"/>
      <c r="JQC35" s="1321"/>
      <c r="JQD35" s="1321"/>
      <c r="JQE35" s="1321"/>
      <c r="JQF35" s="1321"/>
      <c r="JQG35" s="1321"/>
      <c r="JQH35" s="1321"/>
      <c r="JQI35" s="1321"/>
      <c r="JQJ35" s="1321"/>
      <c r="JQK35" s="1321"/>
      <c r="JQL35" s="1321"/>
      <c r="JQM35" s="1321"/>
      <c r="JQN35" s="1321"/>
      <c r="JQO35" s="1321"/>
      <c r="JQP35" s="1321"/>
      <c r="JQQ35" s="1321"/>
      <c r="JQR35" s="1321"/>
      <c r="JQS35" s="1321"/>
      <c r="JQT35" s="1321"/>
      <c r="JQU35" s="1321"/>
      <c r="JQV35" s="1321"/>
      <c r="JQW35" s="1321"/>
      <c r="JQX35" s="1321"/>
      <c r="JQY35" s="1321"/>
      <c r="JQZ35" s="1321"/>
      <c r="JRA35" s="1321"/>
      <c r="JRB35" s="1321"/>
      <c r="JRC35" s="1321"/>
      <c r="JRD35" s="1321"/>
      <c r="JRE35" s="1321"/>
      <c r="JRF35" s="1321"/>
      <c r="JRG35" s="1321"/>
      <c r="JRH35" s="1321"/>
      <c r="JRI35" s="1321"/>
      <c r="JRJ35" s="1321"/>
      <c r="JRK35" s="1321"/>
      <c r="JRL35" s="1321"/>
      <c r="JRM35" s="1321"/>
      <c r="JRN35" s="1321"/>
      <c r="JRO35" s="1321"/>
      <c r="JRP35" s="1321"/>
      <c r="JRQ35" s="1321"/>
      <c r="JRR35" s="1321"/>
      <c r="JRS35" s="1321"/>
      <c r="JRT35" s="1321"/>
      <c r="JRU35" s="1321"/>
      <c r="JRV35" s="1321"/>
      <c r="JRW35" s="1321"/>
      <c r="JRX35" s="1321"/>
      <c r="JRY35" s="1321"/>
      <c r="JRZ35" s="1321"/>
      <c r="JSA35" s="1321"/>
      <c r="JSB35" s="1321"/>
      <c r="JSC35" s="1321"/>
      <c r="JSD35" s="1321"/>
      <c r="JSE35" s="1321"/>
      <c r="JSF35" s="1321"/>
      <c r="JSG35" s="1321"/>
      <c r="JSH35" s="1321"/>
      <c r="JSI35" s="1321"/>
      <c r="JSJ35" s="1321"/>
      <c r="JSK35" s="1321"/>
      <c r="JSL35" s="1321"/>
      <c r="JSM35" s="1321"/>
      <c r="JSN35" s="1321"/>
      <c r="JSO35" s="1321"/>
      <c r="JSP35" s="1321"/>
      <c r="JSQ35" s="1321"/>
      <c r="JSR35" s="1321"/>
      <c r="JSS35" s="1321"/>
      <c r="JST35" s="1321"/>
      <c r="JSU35" s="1321"/>
      <c r="JSV35" s="1321"/>
      <c r="JSW35" s="1321"/>
      <c r="JSX35" s="1321"/>
      <c r="JSY35" s="1321"/>
      <c r="JSZ35" s="1321"/>
      <c r="JTA35" s="1321"/>
      <c r="JTB35" s="1321"/>
      <c r="JTC35" s="1321"/>
      <c r="JTD35" s="1321"/>
      <c r="JTE35" s="1321"/>
      <c r="JTF35" s="1321"/>
      <c r="JTG35" s="1321"/>
      <c r="JTH35" s="1321"/>
      <c r="JTI35" s="1321"/>
      <c r="JTJ35" s="1321"/>
      <c r="JTK35" s="1321"/>
      <c r="JTL35" s="1321"/>
      <c r="JTM35" s="1321"/>
      <c r="JTN35" s="1321"/>
      <c r="JTO35" s="1321"/>
      <c r="JTP35" s="1321"/>
      <c r="JTQ35" s="1321"/>
      <c r="JTR35" s="1321"/>
      <c r="JTS35" s="1321"/>
      <c r="JTT35" s="1321"/>
      <c r="JTU35" s="1321"/>
      <c r="JTV35" s="1321"/>
      <c r="JTW35" s="1321"/>
      <c r="JTX35" s="1321"/>
      <c r="JTY35" s="1321"/>
      <c r="JTZ35" s="1321"/>
      <c r="JUA35" s="1321"/>
      <c r="JUB35" s="1321"/>
      <c r="JUC35" s="1321"/>
      <c r="JUD35" s="1321"/>
      <c r="JUE35" s="1321"/>
      <c r="JUF35" s="1321"/>
      <c r="JUG35" s="1321"/>
      <c r="JUH35" s="1321"/>
      <c r="JUI35" s="1321"/>
      <c r="JUJ35" s="1321"/>
      <c r="JUK35" s="1321"/>
      <c r="JUL35" s="1321"/>
      <c r="JUM35" s="1321"/>
      <c r="JUN35" s="1321"/>
      <c r="JUO35" s="1321"/>
      <c r="JUP35" s="1321"/>
      <c r="JUQ35" s="1321"/>
      <c r="JUR35" s="1321"/>
      <c r="JUS35" s="1321"/>
      <c r="JUT35" s="1321"/>
      <c r="JUU35" s="1321"/>
      <c r="JUV35" s="1321"/>
      <c r="JUW35" s="1321"/>
      <c r="JUX35" s="1321"/>
      <c r="JUY35" s="1321"/>
      <c r="JUZ35" s="1321"/>
      <c r="JVA35" s="1321"/>
      <c r="JVB35" s="1321"/>
      <c r="JVC35" s="1321"/>
      <c r="JVD35" s="1321"/>
      <c r="JVE35" s="1321"/>
      <c r="JVF35" s="1321"/>
      <c r="JVG35" s="1321"/>
      <c r="JVH35" s="1321"/>
      <c r="JVI35" s="1321"/>
      <c r="JVJ35" s="1321"/>
      <c r="JVK35" s="1321"/>
      <c r="JVL35" s="1321"/>
      <c r="JVM35" s="1321"/>
      <c r="JVN35" s="1321"/>
      <c r="JVO35" s="1321"/>
      <c r="JVP35" s="1321"/>
      <c r="JVQ35" s="1321"/>
      <c r="JVR35" s="1321"/>
      <c r="JVS35" s="1321"/>
      <c r="JVT35" s="1321"/>
      <c r="JVU35" s="1321"/>
      <c r="JVV35" s="1321"/>
      <c r="JVW35" s="1321"/>
      <c r="JVX35" s="1321"/>
      <c r="JVY35" s="1321"/>
      <c r="JVZ35" s="1321"/>
      <c r="JWA35" s="1321"/>
      <c r="JWB35" s="1321"/>
      <c r="JWC35" s="1321"/>
      <c r="JWD35" s="1321"/>
      <c r="JWE35" s="1321"/>
      <c r="JWF35" s="1321"/>
      <c r="JWG35" s="1321"/>
      <c r="JWH35" s="1321"/>
      <c r="JWI35" s="1321"/>
      <c r="JWJ35" s="1321"/>
      <c r="JWK35" s="1321"/>
      <c r="JWL35" s="1321"/>
      <c r="JWM35" s="1321"/>
      <c r="JWN35" s="1321"/>
      <c r="JWO35" s="1321"/>
      <c r="JWP35" s="1321"/>
      <c r="JWQ35" s="1321"/>
      <c r="JWR35" s="1321"/>
      <c r="JWS35" s="1321"/>
      <c r="JWT35" s="1321"/>
      <c r="JWU35" s="1321"/>
      <c r="JWV35" s="1321"/>
      <c r="JWW35" s="1321"/>
      <c r="JWX35" s="1321"/>
      <c r="JWY35" s="1321"/>
      <c r="JWZ35" s="1321"/>
      <c r="JXA35" s="1321"/>
      <c r="JXB35" s="1321"/>
      <c r="JXC35" s="1321"/>
      <c r="JXD35" s="1321"/>
      <c r="JXE35" s="1321"/>
      <c r="JXF35" s="1321"/>
      <c r="JXG35" s="1321"/>
      <c r="JXH35" s="1321"/>
      <c r="JXI35" s="1321"/>
      <c r="JXJ35" s="1321"/>
      <c r="JXK35" s="1321"/>
      <c r="JXL35" s="1321"/>
      <c r="JXM35" s="1321"/>
      <c r="JXN35" s="1321"/>
      <c r="JXO35" s="1321"/>
      <c r="JXP35" s="1321"/>
      <c r="JXQ35" s="1321"/>
      <c r="JXR35" s="1321"/>
      <c r="JXS35" s="1321"/>
      <c r="JXT35" s="1321"/>
      <c r="JXU35" s="1321"/>
      <c r="JXV35" s="1321"/>
      <c r="JXW35" s="1321"/>
      <c r="JXX35" s="1321"/>
      <c r="JXY35" s="1321"/>
      <c r="JXZ35" s="1321"/>
      <c r="JYA35" s="1321"/>
      <c r="JYB35" s="1321"/>
      <c r="JYC35" s="1321"/>
      <c r="JYD35" s="1321"/>
      <c r="JYE35" s="1321"/>
      <c r="JYF35" s="1321"/>
      <c r="JYG35" s="1321"/>
      <c r="JYH35" s="1321"/>
      <c r="JYI35" s="1321"/>
      <c r="JYJ35" s="1321"/>
      <c r="JYK35" s="1321"/>
      <c r="JYL35" s="1321"/>
      <c r="JYM35" s="1321"/>
      <c r="JYN35" s="1321"/>
      <c r="JYO35" s="1321"/>
      <c r="JYP35" s="1321"/>
      <c r="JYQ35" s="1321"/>
      <c r="JYR35" s="1321"/>
      <c r="JYS35" s="1321"/>
      <c r="JYT35" s="1321"/>
      <c r="JYU35" s="1321"/>
      <c r="JYV35" s="1321"/>
      <c r="JYW35" s="1321"/>
      <c r="JYX35" s="1321"/>
      <c r="JYY35" s="1321"/>
      <c r="JYZ35" s="1321"/>
      <c r="JZA35" s="1321"/>
      <c r="JZB35" s="1321"/>
      <c r="JZC35" s="1321"/>
      <c r="JZD35" s="1321"/>
      <c r="JZE35" s="1321"/>
      <c r="JZF35" s="1321"/>
      <c r="JZG35" s="1321"/>
      <c r="JZH35" s="1321"/>
      <c r="JZI35" s="1321"/>
      <c r="JZJ35" s="1321"/>
      <c r="JZK35" s="1321"/>
      <c r="JZL35" s="1321"/>
      <c r="JZM35" s="1321"/>
      <c r="JZN35" s="1321"/>
      <c r="JZO35" s="1321"/>
      <c r="JZP35" s="1321"/>
      <c r="JZQ35" s="1321"/>
      <c r="JZR35" s="1321"/>
      <c r="JZS35" s="1321"/>
      <c r="JZT35" s="1321"/>
      <c r="JZU35" s="1321"/>
      <c r="JZV35" s="1321"/>
      <c r="JZW35" s="1321"/>
      <c r="JZX35" s="1321"/>
      <c r="JZY35" s="1321"/>
      <c r="JZZ35" s="1321"/>
      <c r="KAA35" s="1321"/>
      <c r="KAB35" s="1321"/>
      <c r="KAC35" s="1321"/>
      <c r="KAD35" s="1321"/>
      <c r="KAE35" s="1321"/>
      <c r="KAF35" s="1321"/>
      <c r="KAG35" s="1321"/>
      <c r="KAH35" s="1321"/>
      <c r="KAI35" s="1321"/>
      <c r="KAJ35" s="1321"/>
      <c r="KAK35" s="1321"/>
      <c r="KAL35" s="1321"/>
      <c r="KAM35" s="1321"/>
      <c r="KAN35" s="1321"/>
      <c r="KAO35" s="1321"/>
      <c r="KAP35" s="1321"/>
      <c r="KAQ35" s="1321"/>
      <c r="KAR35" s="1321"/>
      <c r="KAS35" s="1321"/>
      <c r="KAT35" s="1321"/>
      <c r="KAU35" s="1321"/>
      <c r="KAV35" s="1321"/>
      <c r="KAW35" s="1321"/>
      <c r="KAX35" s="1321"/>
      <c r="KAY35" s="1321"/>
      <c r="KAZ35" s="1321"/>
      <c r="KBA35" s="1321"/>
      <c r="KBB35" s="1321"/>
      <c r="KBC35" s="1321"/>
      <c r="KBD35" s="1321"/>
      <c r="KBE35" s="1321"/>
      <c r="KBF35" s="1321"/>
      <c r="KBG35" s="1321"/>
      <c r="KBH35" s="1321"/>
      <c r="KBI35" s="1321"/>
      <c r="KBJ35" s="1321"/>
      <c r="KBK35" s="1321"/>
      <c r="KBL35" s="1321"/>
      <c r="KBM35" s="1321"/>
      <c r="KBN35" s="1321"/>
      <c r="KBO35" s="1321"/>
      <c r="KBP35" s="1321"/>
      <c r="KBQ35" s="1321"/>
      <c r="KBR35" s="1321"/>
      <c r="KBS35" s="1321"/>
      <c r="KBT35" s="1321"/>
      <c r="KBU35" s="1321"/>
      <c r="KBV35" s="1321"/>
      <c r="KBW35" s="1321"/>
      <c r="KBX35" s="1321"/>
      <c r="KBY35" s="1321"/>
      <c r="KBZ35" s="1321"/>
      <c r="KCA35" s="1321"/>
      <c r="KCB35" s="1321"/>
      <c r="KCC35" s="1321"/>
      <c r="KCD35" s="1321"/>
      <c r="KCE35" s="1321"/>
      <c r="KCF35" s="1321"/>
      <c r="KCG35" s="1321"/>
      <c r="KCH35" s="1321"/>
      <c r="KCI35" s="1321"/>
      <c r="KCJ35" s="1321"/>
      <c r="KCK35" s="1321"/>
      <c r="KCL35" s="1321"/>
      <c r="KCM35" s="1321"/>
      <c r="KCN35" s="1321"/>
      <c r="KCO35" s="1321"/>
      <c r="KCP35" s="1321"/>
      <c r="KCQ35" s="1321"/>
      <c r="KCR35" s="1321"/>
      <c r="KCS35" s="1321"/>
      <c r="KCT35" s="1321"/>
      <c r="KCU35" s="1321"/>
      <c r="KCV35" s="1321"/>
      <c r="KCW35" s="1321"/>
      <c r="KCX35" s="1321"/>
      <c r="KCY35" s="1321"/>
      <c r="KCZ35" s="1321"/>
      <c r="KDA35" s="1321"/>
      <c r="KDB35" s="1321"/>
      <c r="KDC35" s="1321"/>
      <c r="KDD35" s="1321"/>
      <c r="KDE35" s="1321"/>
      <c r="KDF35" s="1321"/>
      <c r="KDG35" s="1321"/>
      <c r="KDH35" s="1321"/>
      <c r="KDI35" s="1321"/>
      <c r="KDJ35" s="1321"/>
      <c r="KDK35" s="1321"/>
      <c r="KDL35" s="1321"/>
      <c r="KDM35" s="1321"/>
      <c r="KDN35" s="1321"/>
      <c r="KDO35" s="1321"/>
      <c r="KDP35" s="1321"/>
      <c r="KDQ35" s="1321"/>
      <c r="KDR35" s="1321"/>
      <c r="KDS35" s="1321"/>
      <c r="KDT35" s="1321"/>
      <c r="KDU35" s="1321"/>
      <c r="KDV35" s="1321"/>
      <c r="KDW35" s="1321"/>
      <c r="KDX35" s="1321"/>
      <c r="KDY35" s="1321"/>
      <c r="KDZ35" s="1321"/>
      <c r="KEA35" s="1321"/>
      <c r="KEB35" s="1321"/>
      <c r="KEC35" s="1321"/>
      <c r="KED35" s="1321"/>
      <c r="KEE35" s="1321"/>
      <c r="KEF35" s="1321"/>
      <c r="KEG35" s="1321"/>
      <c r="KEH35" s="1321"/>
      <c r="KEI35" s="1321"/>
      <c r="KEJ35" s="1321"/>
      <c r="KEK35" s="1321"/>
      <c r="KEL35" s="1321"/>
      <c r="KEM35" s="1321"/>
      <c r="KEN35" s="1321"/>
      <c r="KEO35" s="1321"/>
      <c r="KEP35" s="1321"/>
      <c r="KEQ35" s="1321"/>
      <c r="KER35" s="1321"/>
      <c r="KES35" s="1321"/>
      <c r="KET35" s="1321"/>
      <c r="KEU35" s="1321"/>
      <c r="KEV35" s="1321"/>
      <c r="KEW35" s="1321"/>
      <c r="KEX35" s="1321"/>
      <c r="KEY35" s="1321"/>
      <c r="KEZ35" s="1321"/>
      <c r="KFA35" s="1321"/>
      <c r="KFB35" s="1321"/>
      <c r="KFC35" s="1321"/>
      <c r="KFD35" s="1321"/>
      <c r="KFE35" s="1321"/>
      <c r="KFF35" s="1321"/>
      <c r="KFG35" s="1321"/>
      <c r="KFH35" s="1321"/>
      <c r="KFI35" s="1321"/>
      <c r="KFJ35" s="1321"/>
      <c r="KFK35" s="1321"/>
      <c r="KFL35" s="1321"/>
      <c r="KFM35" s="1321"/>
      <c r="KFN35" s="1321"/>
      <c r="KFO35" s="1321"/>
      <c r="KFP35" s="1321"/>
      <c r="KFQ35" s="1321"/>
      <c r="KFR35" s="1321"/>
      <c r="KFS35" s="1321"/>
      <c r="KFT35" s="1321"/>
      <c r="KFU35" s="1321"/>
      <c r="KFV35" s="1321"/>
      <c r="KFW35" s="1321"/>
      <c r="KFX35" s="1321"/>
      <c r="KFY35" s="1321"/>
      <c r="KFZ35" s="1321"/>
      <c r="KGA35" s="1321"/>
      <c r="KGB35" s="1321"/>
      <c r="KGC35" s="1321"/>
      <c r="KGD35" s="1321"/>
      <c r="KGE35" s="1321"/>
      <c r="KGF35" s="1321"/>
      <c r="KGG35" s="1321"/>
      <c r="KGH35" s="1321"/>
      <c r="KGI35" s="1321"/>
      <c r="KGJ35" s="1321"/>
      <c r="KGK35" s="1321"/>
      <c r="KGL35" s="1321"/>
      <c r="KGM35" s="1321"/>
      <c r="KGN35" s="1321"/>
      <c r="KGO35" s="1321"/>
      <c r="KGP35" s="1321"/>
      <c r="KGQ35" s="1321"/>
      <c r="KGR35" s="1321"/>
      <c r="KGS35" s="1321"/>
      <c r="KGT35" s="1321"/>
      <c r="KGU35" s="1321"/>
      <c r="KGV35" s="1321"/>
      <c r="KGW35" s="1321"/>
      <c r="KGX35" s="1321"/>
      <c r="KGY35" s="1321"/>
      <c r="KGZ35" s="1321"/>
      <c r="KHA35" s="1321"/>
      <c r="KHB35" s="1321"/>
      <c r="KHC35" s="1321"/>
      <c r="KHD35" s="1321"/>
      <c r="KHE35" s="1321"/>
      <c r="KHF35" s="1321"/>
      <c r="KHG35" s="1321"/>
      <c r="KHH35" s="1321"/>
      <c r="KHI35" s="1321"/>
      <c r="KHJ35" s="1321"/>
      <c r="KHK35" s="1321"/>
      <c r="KHL35" s="1321"/>
      <c r="KHM35" s="1321"/>
      <c r="KHN35" s="1321"/>
      <c r="KHO35" s="1321"/>
      <c r="KHP35" s="1321"/>
      <c r="KHQ35" s="1321"/>
      <c r="KHR35" s="1321"/>
      <c r="KHS35" s="1321"/>
      <c r="KHT35" s="1321"/>
      <c r="KHU35" s="1321"/>
      <c r="KHV35" s="1321"/>
      <c r="KHW35" s="1321"/>
      <c r="KHX35" s="1321"/>
      <c r="KHY35" s="1321"/>
      <c r="KHZ35" s="1321"/>
      <c r="KIA35" s="1321"/>
      <c r="KIB35" s="1321"/>
      <c r="KIC35" s="1321"/>
      <c r="KID35" s="1321"/>
      <c r="KIE35" s="1321"/>
      <c r="KIF35" s="1321"/>
      <c r="KIG35" s="1321"/>
      <c r="KIH35" s="1321"/>
      <c r="KII35" s="1321"/>
      <c r="KIJ35" s="1321"/>
      <c r="KIK35" s="1321"/>
      <c r="KIL35" s="1321"/>
      <c r="KIM35" s="1321"/>
      <c r="KIN35" s="1321"/>
      <c r="KIO35" s="1321"/>
      <c r="KIP35" s="1321"/>
      <c r="KIQ35" s="1321"/>
      <c r="KIR35" s="1321"/>
      <c r="KIS35" s="1321"/>
      <c r="KIT35" s="1321"/>
      <c r="KIU35" s="1321"/>
      <c r="KIV35" s="1321"/>
      <c r="KIW35" s="1321"/>
      <c r="KIX35" s="1321"/>
      <c r="KIY35" s="1321"/>
      <c r="KIZ35" s="1321"/>
      <c r="KJA35" s="1321"/>
      <c r="KJB35" s="1321"/>
      <c r="KJC35" s="1321"/>
      <c r="KJD35" s="1321"/>
      <c r="KJE35" s="1321"/>
      <c r="KJF35" s="1321"/>
      <c r="KJG35" s="1321"/>
      <c r="KJH35" s="1321"/>
      <c r="KJI35" s="1321"/>
      <c r="KJJ35" s="1321"/>
      <c r="KJK35" s="1321"/>
      <c r="KJL35" s="1321"/>
      <c r="KJM35" s="1321"/>
      <c r="KJN35" s="1321"/>
      <c r="KJO35" s="1321"/>
      <c r="KJP35" s="1321"/>
      <c r="KJQ35" s="1321"/>
      <c r="KJR35" s="1321"/>
      <c r="KJS35" s="1321"/>
      <c r="KJT35" s="1321"/>
      <c r="KJU35" s="1321"/>
      <c r="KJV35" s="1321"/>
      <c r="KJW35" s="1321"/>
      <c r="KJX35" s="1321"/>
      <c r="KJY35" s="1321"/>
      <c r="KJZ35" s="1321"/>
      <c r="KKA35" s="1321"/>
      <c r="KKB35" s="1321"/>
      <c r="KKC35" s="1321"/>
      <c r="KKD35" s="1321"/>
      <c r="KKE35" s="1321"/>
      <c r="KKF35" s="1321"/>
      <c r="KKG35" s="1321"/>
      <c r="KKH35" s="1321"/>
      <c r="KKI35" s="1321"/>
      <c r="KKJ35" s="1321"/>
      <c r="KKK35" s="1321"/>
      <c r="KKL35" s="1321"/>
      <c r="KKM35" s="1321"/>
      <c r="KKN35" s="1321"/>
      <c r="KKO35" s="1321"/>
      <c r="KKP35" s="1321"/>
      <c r="KKQ35" s="1321"/>
      <c r="KKR35" s="1321"/>
      <c r="KKS35" s="1321"/>
      <c r="KKT35" s="1321"/>
      <c r="KKU35" s="1321"/>
      <c r="KKV35" s="1321"/>
      <c r="KKW35" s="1321"/>
      <c r="KKX35" s="1321"/>
      <c r="KKY35" s="1321"/>
      <c r="KKZ35" s="1321"/>
      <c r="KLA35" s="1321"/>
      <c r="KLB35" s="1321"/>
      <c r="KLC35" s="1321"/>
      <c r="KLD35" s="1321"/>
      <c r="KLE35" s="1321"/>
      <c r="KLF35" s="1321"/>
      <c r="KLG35" s="1321"/>
      <c r="KLH35" s="1321"/>
      <c r="KLI35" s="1321"/>
      <c r="KLJ35" s="1321"/>
      <c r="KLK35" s="1321"/>
      <c r="KLL35" s="1321"/>
      <c r="KLM35" s="1321"/>
      <c r="KLN35" s="1321"/>
      <c r="KLO35" s="1321"/>
      <c r="KLP35" s="1321"/>
      <c r="KLQ35" s="1321"/>
      <c r="KLR35" s="1321"/>
      <c r="KLS35" s="1321"/>
      <c r="KLT35" s="1321"/>
      <c r="KLU35" s="1321"/>
      <c r="KLV35" s="1321"/>
      <c r="KLW35" s="1321"/>
      <c r="KLX35" s="1321"/>
      <c r="KLY35" s="1321"/>
      <c r="KLZ35" s="1321"/>
      <c r="KMA35" s="1321"/>
      <c r="KMB35" s="1321"/>
      <c r="KMC35" s="1321"/>
      <c r="KMD35" s="1321"/>
      <c r="KME35" s="1321"/>
      <c r="KMF35" s="1321"/>
      <c r="KMG35" s="1321"/>
      <c r="KMH35" s="1321"/>
      <c r="KMI35" s="1321"/>
      <c r="KMJ35" s="1321"/>
      <c r="KMK35" s="1321"/>
      <c r="KML35" s="1321"/>
      <c r="KMM35" s="1321"/>
      <c r="KMN35" s="1321"/>
      <c r="KMO35" s="1321"/>
      <c r="KMP35" s="1321"/>
      <c r="KMQ35" s="1321"/>
      <c r="KMR35" s="1321"/>
      <c r="KMS35" s="1321"/>
      <c r="KMT35" s="1321"/>
      <c r="KMU35" s="1321"/>
      <c r="KMV35" s="1321"/>
      <c r="KMW35" s="1321"/>
      <c r="KMX35" s="1321"/>
      <c r="KMY35" s="1321"/>
      <c r="KMZ35" s="1321"/>
      <c r="KNA35" s="1321"/>
      <c r="KNB35" s="1321"/>
      <c r="KNC35" s="1321"/>
      <c r="KND35" s="1321"/>
      <c r="KNE35" s="1321"/>
      <c r="KNF35" s="1321"/>
      <c r="KNG35" s="1321"/>
      <c r="KNH35" s="1321"/>
      <c r="KNI35" s="1321"/>
      <c r="KNJ35" s="1321"/>
      <c r="KNK35" s="1321"/>
      <c r="KNL35" s="1321"/>
      <c r="KNM35" s="1321"/>
      <c r="KNN35" s="1321"/>
      <c r="KNO35" s="1321"/>
      <c r="KNP35" s="1321"/>
      <c r="KNQ35" s="1321"/>
      <c r="KNR35" s="1321"/>
      <c r="KNS35" s="1321"/>
      <c r="KNT35" s="1321"/>
      <c r="KNU35" s="1321"/>
      <c r="KNV35" s="1321"/>
      <c r="KNW35" s="1321"/>
      <c r="KNX35" s="1321"/>
      <c r="KNY35" s="1321"/>
      <c r="KNZ35" s="1321"/>
      <c r="KOA35" s="1321"/>
      <c r="KOB35" s="1321"/>
      <c r="KOC35" s="1321"/>
      <c r="KOD35" s="1321"/>
      <c r="KOE35" s="1321"/>
      <c r="KOF35" s="1321"/>
      <c r="KOG35" s="1321"/>
      <c r="KOH35" s="1321"/>
      <c r="KOI35" s="1321"/>
      <c r="KOJ35" s="1321"/>
      <c r="KOK35" s="1321"/>
      <c r="KOL35" s="1321"/>
      <c r="KOM35" s="1321"/>
      <c r="KON35" s="1321"/>
      <c r="KOO35" s="1321"/>
      <c r="KOP35" s="1321"/>
      <c r="KOQ35" s="1321"/>
      <c r="KOR35" s="1321"/>
      <c r="KOS35" s="1321"/>
      <c r="KOT35" s="1321"/>
      <c r="KOU35" s="1321"/>
      <c r="KOV35" s="1321"/>
      <c r="KOW35" s="1321"/>
      <c r="KOX35" s="1321"/>
      <c r="KOY35" s="1321"/>
      <c r="KOZ35" s="1321"/>
      <c r="KPA35" s="1321"/>
      <c r="KPB35" s="1321"/>
      <c r="KPC35" s="1321"/>
      <c r="KPD35" s="1321"/>
      <c r="KPE35" s="1321"/>
      <c r="KPF35" s="1321"/>
      <c r="KPG35" s="1321"/>
      <c r="KPH35" s="1321"/>
      <c r="KPI35" s="1321"/>
      <c r="KPJ35" s="1321"/>
      <c r="KPK35" s="1321"/>
      <c r="KPL35" s="1321"/>
      <c r="KPM35" s="1321"/>
      <c r="KPN35" s="1321"/>
      <c r="KPO35" s="1321"/>
      <c r="KPP35" s="1321"/>
      <c r="KPQ35" s="1321"/>
      <c r="KPR35" s="1321"/>
      <c r="KPS35" s="1321"/>
      <c r="KPT35" s="1321"/>
      <c r="KPU35" s="1321"/>
      <c r="KPV35" s="1321"/>
      <c r="KPW35" s="1321"/>
      <c r="KPX35" s="1321"/>
      <c r="KPY35" s="1321"/>
      <c r="KPZ35" s="1321"/>
      <c r="KQA35" s="1321"/>
      <c r="KQB35" s="1321"/>
      <c r="KQC35" s="1321"/>
      <c r="KQD35" s="1321"/>
      <c r="KQE35" s="1321"/>
      <c r="KQF35" s="1321"/>
      <c r="KQG35" s="1321"/>
      <c r="KQH35" s="1321"/>
      <c r="KQI35" s="1321"/>
      <c r="KQJ35" s="1321"/>
      <c r="KQK35" s="1321"/>
      <c r="KQL35" s="1321"/>
      <c r="KQM35" s="1321"/>
      <c r="KQN35" s="1321"/>
      <c r="KQO35" s="1321"/>
      <c r="KQP35" s="1321"/>
      <c r="KQQ35" s="1321"/>
      <c r="KQR35" s="1321"/>
      <c r="KQS35" s="1321"/>
      <c r="KQT35" s="1321"/>
      <c r="KQU35" s="1321"/>
      <c r="KQV35" s="1321"/>
      <c r="KQW35" s="1321"/>
      <c r="KQX35" s="1321"/>
      <c r="KQY35" s="1321"/>
      <c r="KQZ35" s="1321"/>
      <c r="KRA35" s="1321"/>
      <c r="KRB35" s="1321"/>
      <c r="KRC35" s="1321"/>
      <c r="KRD35" s="1321"/>
      <c r="KRE35" s="1321"/>
      <c r="KRF35" s="1321"/>
      <c r="KRG35" s="1321"/>
      <c r="KRH35" s="1321"/>
      <c r="KRI35" s="1321"/>
      <c r="KRJ35" s="1321"/>
      <c r="KRK35" s="1321"/>
      <c r="KRL35" s="1321"/>
      <c r="KRM35" s="1321"/>
      <c r="KRN35" s="1321"/>
      <c r="KRO35" s="1321"/>
      <c r="KRP35" s="1321"/>
      <c r="KRQ35" s="1321"/>
      <c r="KRR35" s="1321"/>
      <c r="KRS35" s="1321"/>
      <c r="KRT35" s="1321"/>
      <c r="KRU35" s="1321"/>
      <c r="KRV35" s="1321"/>
      <c r="KRW35" s="1321"/>
      <c r="KRX35" s="1321"/>
      <c r="KRY35" s="1321"/>
      <c r="KRZ35" s="1321"/>
      <c r="KSA35" s="1321"/>
      <c r="KSB35" s="1321"/>
      <c r="KSC35" s="1321"/>
      <c r="KSD35" s="1321"/>
      <c r="KSE35" s="1321"/>
      <c r="KSF35" s="1321"/>
      <c r="KSG35" s="1321"/>
      <c r="KSH35" s="1321"/>
      <c r="KSI35" s="1321"/>
      <c r="KSJ35" s="1321"/>
      <c r="KSK35" s="1321"/>
      <c r="KSL35" s="1321"/>
      <c r="KSM35" s="1321"/>
      <c r="KSN35" s="1321"/>
      <c r="KSO35" s="1321"/>
      <c r="KSP35" s="1321"/>
      <c r="KSQ35" s="1321"/>
      <c r="KSR35" s="1321"/>
      <c r="KSS35" s="1321"/>
      <c r="KST35" s="1321"/>
      <c r="KSU35" s="1321"/>
      <c r="KSV35" s="1321"/>
      <c r="KSW35" s="1321"/>
      <c r="KSX35" s="1321"/>
      <c r="KSY35" s="1321"/>
      <c r="KSZ35" s="1321"/>
      <c r="KTA35" s="1321"/>
      <c r="KTB35" s="1321"/>
      <c r="KTC35" s="1321"/>
      <c r="KTD35" s="1321"/>
      <c r="KTE35" s="1321"/>
      <c r="KTF35" s="1321"/>
      <c r="KTG35" s="1321"/>
      <c r="KTH35" s="1321"/>
      <c r="KTI35" s="1321"/>
      <c r="KTJ35" s="1321"/>
      <c r="KTK35" s="1321"/>
      <c r="KTL35" s="1321"/>
      <c r="KTM35" s="1321"/>
      <c r="KTN35" s="1321"/>
      <c r="KTO35" s="1321"/>
      <c r="KTP35" s="1321"/>
      <c r="KTQ35" s="1321"/>
      <c r="KTR35" s="1321"/>
      <c r="KTS35" s="1321"/>
      <c r="KTT35" s="1321"/>
      <c r="KTU35" s="1321"/>
      <c r="KTV35" s="1321"/>
      <c r="KTW35" s="1321"/>
      <c r="KTX35" s="1321"/>
      <c r="KTY35" s="1321"/>
      <c r="KTZ35" s="1321"/>
      <c r="KUA35" s="1321"/>
      <c r="KUB35" s="1321"/>
      <c r="KUC35" s="1321"/>
      <c r="KUD35" s="1321"/>
      <c r="KUE35" s="1321"/>
      <c r="KUF35" s="1321"/>
      <c r="KUG35" s="1321"/>
      <c r="KUH35" s="1321"/>
      <c r="KUI35" s="1321"/>
      <c r="KUJ35" s="1321"/>
      <c r="KUK35" s="1321"/>
      <c r="KUL35" s="1321"/>
      <c r="KUM35" s="1321"/>
      <c r="KUN35" s="1321"/>
      <c r="KUO35" s="1321"/>
      <c r="KUP35" s="1321"/>
      <c r="KUQ35" s="1321"/>
      <c r="KUR35" s="1321"/>
      <c r="KUS35" s="1321"/>
      <c r="KUT35" s="1321"/>
      <c r="KUU35" s="1321"/>
      <c r="KUV35" s="1321"/>
      <c r="KUW35" s="1321"/>
      <c r="KUX35" s="1321"/>
      <c r="KUY35" s="1321"/>
      <c r="KUZ35" s="1321"/>
      <c r="KVA35" s="1321"/>
      <c r="KVB35" s="1321"/>
      <c r="KVC35" s="1321"/>
      <c r="KVD35" s="1321"/>
      <c r="KVE35" s="1321"/>
      <c r="KVF35" s="1321"/>
      <c r="KVG35" s="1321"/>
      <c r="KVH35" s="1321"/>
      <c r="KVI35" s="1321"/>
      <c r="KVJ35" s="1321"/>
      <c r="KVK35" s="1321"/>
      <c r="KVL35" s="1321"/>
      <c r="KVM35" s="1321"/>
      <c r="KVN35" s="1321"/>
      <c r="KVO35" s="1321"/>
      <c r="KVP35" s="1321"/>
      <c r="KVQ35" s="1321"/>
      <c r="KVR35" s="1321"/>
      <c r="KVS35" s="1321"/>
      <c r="KVT35" s="1321"/>
      <c r="KVU35" s="1321"/>
      <c r="KVV35" s="1321"/>
      <c r="KVW35" s="1321"/>
      <c r="KVX35" s="1321"/>
      <c r="KVY35" s="1321"/>
      <c r="KVZ35" s="1321"/>
      <c r="KWA35" s="1321"/>
      <c r="KWB35" s="1321"/>
      <c r="KWC35" s="1321"/>
      <c r="KWD35" s="1321"/>
      <c r="KWE35" s="1321"/>
      <c r="KWF35" s="1321"/>
      <c r="KWG35" s="1321"/>
      <c r="KWH35" s="1321"/>
      <c r="KWI35" s="1321"/>
      <c r="KWJ35" s="1321"/>
      <c r="KWK35" s="1321"/>
      <c r="KWL35" s="1321"/>
      <c r="KWM35" s="1321"/>
      <c r="KWN35" s="1321"/>
      <c r="KWO35" s="1321"/>
      <c r="KWP35" s="1321"/>
      <c r="KWQ35" s="1321"/>
      <c r="KWR35" s="1321"/>
      <c r="KWS35" s="1321"/>
      <c r="KWT35" s="1321"/>
      <c r="KWU35" s="1321"/>
      <c r="KWV35" s="1321"/>
      <c r="KWW35" s="1321"/>
      <c r="KWX35" s="1321"/>
      <c r="KWY35" s="1321"/>
      <c r="KWZ35" s="1321"/>
      <c r="KXA35" s="1321"/>
      <c r="KXB35" s="1321"/>
      <c r="KXC35" s="1321"/>
      <c r="KXD35" s="1321"/>
      <c r="KXE35" s="1321"/>
      <c r="KXF35" s="1321"/>
      <c r="KXG35" s="1321"/>
      <c r="KXH35" s="1321"/>
      <c r="KXI35" s="1321"/>
      <c r="KXJ35" s="1321"/>
      <c r="KXK35" s="1321"/>
      <c r="KXL35" s="1321"/>
      <c r="KXM35" s="1321"/>
      <c r="KXN35" s="1321"/>
      <c r="KXO35" s="1321"/>
      <c r="KXP35" s="1321"/>
      <c r="KXQ35" s="1321"/>
      <c r="KXR35" s="1321"/>
      <c r="KXS35" s="1321"/>
      <c r="KXT35" s="1321"/>
      <c r="KXU35" s="1321"/>
      <c r="KXV35" s="1321"/>
      <c r="KXW35" s="1321"/>
      <c r="KXX35" s="1321"/>
      <c r="KXY35" s="1321"/>
      <c r="KXZ35" s="1321"/>
      <c r="KYA35" s="1321"/>
      <c r="KYB35" s="1321"/>
      <c r="KYC35" s="1321"/>
      <c r="KYD35" s="1321"/>
      <c r="KYE35" s="1321"/>
      <c r="KYF35" s="1321"/>
      <c r="KYG35" s="1321"/>
      <c r="KYH35" s="1321"/>
      <c r="KYI35" s="1321"/>
      <c r="KYJ35" s="1321"/>
      <c r="KYK35" s="1321"/>
      <c r="KYL35" s="1321"/>
      <c r="KYM35" s="1321"/>
      <c r="KYN35" s="1321"/>
      <c r="KYO35" s="1321"/>
      <c r="KYP35" s="1321"/>
      <c r="KYQ35" s="1321"/>
      <c r="KYR35" s="1321"/>
      <c r="KYS35" s="1321"/>
      <c r="KYT35" s="1321"/>
      <c r="KYU35" s="1321"/>
      <c r="KYV35" s="1321"/>
      <c r="KYW35" s="1321"/>
      <c r="KYX35" s="1321"/>
      <c r="KYY35" s="1321"/>
      <c r="KYZ35" s="1321"/>
      <c r="KZA35" s="1321"/>
      <c r="KZB35" s="1321"/>
      <c r="KZC35" s="1321"/>
      <c r="KZD35" s="1321"/>
      <c r="KZE35" s="1321"/>
      <c r="KZF35" s="1321"/>
      <c r="KZG35" s="1321"/>
      <c r="KZH35" s="1321"/>
      <c r="KZI35" s="1321"/>
      <c r="KZJ35" s="1321"/>
      <c r="KZK35" s="1321"/>
      <c r="KZL35" s="1321"/>
      <c r="KZM35" s="1321"/>
      <c r="KZN35" s="1321"/>
      <c r="KZO35" s="1321"/>
      <c r="KZP35" s="1321"/>
      <c r="KZQ35" s="1321"/>
      <c r="KZR35" s="1321"/>
      <c r="KZS35" s="1321"/>
      <c r="KZT35" s="1321"/>
      <c r="KZU35" s="1321"/>
      <c r="KZV35" s="1321"/>
      <c r="KZW35" s="1321"/>
      <c r="KZX35" s="1321"/>
      <c r="KZY35" s="1321"/>
      <c r="KZZ35" s="1321"/>
      <c r="LAA35" s="1321"/>
      <c r="LAB35" s="1321"/>
      <c r="LAC35" s="1321"/>
      <c r="LAD35" s="1321"/>
      <c r="LAE35" s="1321"/>
      <c r="LAF35" s="1321"/>
      <c r="LAG35" s="1321"/>
      <c r="LAH35" s="1321"/>
      <c r="LAI35" s="1321"/>
      <c r="LAJ35" s="1321"/>
      <c r="LAK35" s="1321"/>
      <c r="LAL35" s="1321"/>
      <c r="LAM35" s="1321"/>
      <c r="LAN35" s="1321"/>
      <c r="LAO35" s="1321"/>
      <c r="LAP35" s="1321"/>
      <c r="LAQ35" s="1321"/>
      <c r="LAR35" s="1321"/>
      <c r="LAS35" s="1321"/>
      <c r="LAT35" s="1321"/>
      <c r="LAU35" s="1321"/>
      <c r="LAV35" s="1321"/>
      <c r="LAW35" s="1321"/>
      <c r="LAX35" s="1321"/>
      <c r="LAY35" s="1321"/>
      <c r="LAZ35" s="1321"/>
      <c r="LBA35" s="1321"/>
      <c r="LBB35" s="1321"/>
      <c r="LBC35" s="1321"/>
      <c r="LBD35" s="1321"/>
      <c r="LBE35" s="1321"/>
      <c r="LBF35" s="1321"/>
      <c r="LBG35" s="1321"/>
      <c r="LBH35" s="1321"/>
      <c r="LBI35" s="1321"/>
      <c r="LBJ35" s="1321"/>
      <c r="LBK35" s="1321"/>
      <c r="LBL35" s="1321"/>
      <c r="LBM35" s="1321"/>
      <c r="LBN35" s="1321"/>
      <c r="LBO35" s="1321"/>
      <c r="LBP35" s="1321"/>
      <c r="LBQ35" s="1321"/>
      <c r="LBR35" s="1321"/>
      <c r="LBS35" s="1321"/>
      <c r="LBT35" s="1321"/>
      <c r="LBU35" s="1321"/>
      <c r="LBV35" s="1321"/>
      <c r="LBW35" s="1321"/>
      <c r="LBX35" s="1321"/>
      <c r="LBY35" s="1321"/>
      <c r="LBZ35" s="1321"/>
      <c r="LCA35" s="1321"/>
      <c r="LCB35" s="1321"/>
      <c r="LCC35" s="1321"/>
      <c r="LCD35" s="1321"/>
      <c r="LCE35" s="1321"/>
      <c r="LCF35" s="1321"/>
      <c r="LCG35" s="1321"/>
      <c r="LCH35" s="1321"/>
      <c r="LCI35" s="1321"/>
      <c r="LCJ35" s="1321"/>
      <c r="LCK35" s="1321"/>
      <c r="LCL35" s="1321"/>
      <c r="LCM35" s="1321"/>
      <c r="LCN35" s="1321"/>
      <c r="LCO35" s="1321"/>
      <c r="LCP35" s="1321"/>
      <c r="LCQ35" s="1321"/>
      <c r="LCR35" s="1321"/>
      <c r="LCS35" s="1321"/>
      <c r="LCT35" s="1321"/>
      <c r="LCU35" s="1321"/>
      <c r="LCV35" s="1321"/>
      <c r="LCW35" s="1321"/>
      <c r="LCX35" s="1321"/>
      <c r="LCY35" s="1321"/>
      <c r="LCZ35" s="1321"/>
      <c r="LDA35" s="1321"/>
      <c r="LDB35" s="1321"/>
      <c r="LDC35" s="1321"/>
      <c r="LDD35" s="1321"/>
      <c r="LDE35" s="1321"/>
      <c r="LDF35" s="1321"/>
      <c r="LDG35" s="1321"/>
      <c r="LDH35" s="1321"/>
      <c r="LDI35" s="1321"/>
      <c r="LDJ35" s="1321"/>
      <c r="LDK35" s="1321"/>
      <c r="LDL35" s="1321"/>
      <c r="LDM35" s="1321"/>
      <c r="LDN35" s="1321"/>
      <c r="LDO35" s="1321"/>
      <c r="LDP35" s="1321"/>
      <c r="LDQ35" s="1321"/>
      <c r="LDR35" s="1321"/>
      <c r="LDS35" s="1321"/>
      <c r="LDT35" s="1321"/>
      <c r="LDU35" s="1321"/>
      <c r="LDV35" s="1321"/>
      <c r="LDW35" s="1321"/>
      <c r="LDX35" s="1321"/>
      <c r="LDY35" s="1321"/>
      <c r="LDZ35" s="1321"/>
      <c r="LEA35" s="1321"/>
      <c r="LEB35" s="1321"/>
      <c r="LEC35" s="1321"/>
      <c r="LED35" s="1321"/>
      <c r="LEE35" s="1321"/>
      <c r="LEF35" s="1321"/>
      <c r="LEG35" s="1321"/>
      <c r="LEH35" s="1321"/>
      <c r="LEI35" s="1321"/>
      <c r="LEJ35" s="1321"/>
      <c r="LEK35" s="1321"/>
      <c r="LEL35" s="1321"/>
      <c r="LEM35" s="1321"/>
      <c r="LEN35" s="1321"/>
      <c r="LEO35" s="1321"/>
      <c r="LEP35" s="1321"/>
      <c r="LEQ35" s="1321"/>
      <c r="LER35" s="1321"/>
      <c r="LES35" s="1321"/>
      <c r="LET35" s="1321"/>
      <c r="LEU35" s="1321"/>
      <c r="LEV35" s="1321"/>
      <c r="LEW35" s="1321"/>
      <c r="LEX35" s="1321"/>
      <c r="LEY35" s="1321"/>
      <c r="LEZ35" s="1321"/>
      <c r="LFA35" s="1321"/>
      <c r="LFB35" s="1321"/>
      <c r="LFC35" s="1321"/>
      <c r="LFD35" s="1321"/>
      <c r="LFE35" s="1321"/>
      <c r="LFF35" s="1321"/>
      <c r="LFG35" s="1321"/>
      <c r="LFH35" s="1321"/>
      <c r="LFI35" s="1321"/>
      <c r="LFJ35" s="1321"/>
      <c r="LFK35" s="1321"/>
      <c r="LFL35" s="1321"/>
      <c r="LFM35" s="1321"/>
      <c r="LFN35" s="1321"/>
      <c r="LFO35" s="1321"/>
      <c r="LFP35" s="1321"/>
      <c r="LFQ35" s="1321"/>
      <c r="LFR35" s="1321"/>
      <c r="LFS35" s="1321"/>
      <c r="LFT35" s="1321"/>
      <c r="LFU35" s="1321"/>
      <c r="LFV35" s="1321"/>
      <c r="LFW35" s="1321"/>
      <c r="LFX35" s="1321"/>
      <c r="LFY35" s="1321"/>
      <c r="LFZ35" s="1321"/>
      <c r="LGA35" s="1321"/>
      <c r="LGB35" s="1321"/>
      <c r="LGC35" s="1321"/>
      <c r="LGD35" s="1321"/>
      <c r="LGE35" s="1321"/>
      <c r="LGF35" s="1321"/>
      <c r="LGG35" s="1321"/>
      <c r="LGH35" s="1321"/>
      <c r="LGI35" s="1321"/>
      <c r="LGJ35" s="1321"/>
      <c r="LGK35" s="1321"/>
      <c r="LGL35" s="1321"/>
      <c r="LGM35" s="1321"/>
      <c r="LGN35" s="1321"/>
      <c r="LGO35" s="1321"/>
      <c r="LGP35" s="1321"/>
      <c r="LGQ35" s="1321"/>
      <c r="LGR35" s="1321"/>
      <c r="LGS35" s="1321"/>
      <c r="LGT35" s="1321"/>
      <c r="LGU35" s="1321"/>
      <c r="LGV35" s="1321"/>
      <c r="LGW35" s="1321"/>
      <c r="LGX35" s="1321"/>
      <c r="LGY35" s="1321"/>
      <c r="LGZ35" s="1321"/>
      <c r="LHA35" s="1321"/>
      <c r="LHB35" s="1321"/>
      <c r="LHC35" s="1321"/>
      <c r="LHD35" s="1321"/>
      <c r="LHE35" s="1321"/>
      <c r="LHF35" s="1321"/>
      <c r="LHG35" s="1321"/>
      <c r="LHH35" s="1321"/>
      <c r="LHI35" s="1321"/>
      <c r="LHJ35" s="1321"/>
      <c r="LHK35" s="1321"/>
      <c r="LHL35" s="1321"/>
      <c r="LHM35" s="1321"/>
      <c r="LHN35" s="1321"/>
      <c r="LHO35" s="1321"/>
      <c r="LHP35" s="1321"/>
      <c r="LHQ35" s="1321"/>
      <c r="LHR35" s="1321"/>
      <c r="LHS35" s="1321"/>
      <c r="LHT35" s="1321"/>
      <c r="LHU35" s="1321"/>
      <c r="LHV35" s="1321"/>
      <c r="LHW35" s="1321"/>
      <c r="LHX35" s="1321"/>
      <c r="LHY35" s="1321"/>
      <c r="LHZ35" s="1321"/>
      <c r="LIA35" s="1321"/>
      <c r="LIB35" s="1321"/>
      <c r="LIC35" s="1321"/>
      <c r="LID35" s="1321"/>
      <c r="LIE35" s="1321"/>
      <c r="LIF35" s="1321"/>
      <c r="LIG35" s="1321"/>
      <c r="LIH35" s="1321"/>
      <c r="LII35" s="1321"/>
      <c r="LIJ35" s="1321"/>
      <c r="LIK35" s="1321"/>
      <c r="LIL35" s="1321"/>
      <c r="LIM35" s="1321"/>
      <c r="LIN35" s="1321"/>
      <c r="LIO35" s="1321"/>
      <c r="LIP35" s="1321"/>
      <c r="LIQ35" s="1321"/>
      <c r="LIR35" s="1321"/>
      <c r="LIS35" s="1321"/>
      <c r="LIT35" s="1321"/>
      <c r="LIU35" s="1321"/>
      <c r="LIV35" s="1321"/>
      <c r="LIW35" s="1321"/>
      <c r="LIX35" s="1321"/>
      <c r="LIY35" s="1321"/>
      <c r="LIZ35" s="1321"/>
      <c r="LJA35" s="1321"/>
      <c r="LJB35" s="1321"/>
      <c r="LJC35" s="1321"/>
      <c r="LJD35" s="1321"/>
      <c r="LJE35" s="1321"/>
      <c r="LJF35" s="1321"/>
      <c r="LJG35" s="1321"/>
      <c r="LJH35" s="1321"/>
      <c r="LJI35" s="1321"/>
      <c r="LJJ35" s="1321"/>
      <c r="LJK35" s="1321"/>
      <c r="LJL35" s="1321"/>
      <c r="LJM35" s="1321"/>
      <c r="LJN35" s="1321"/>
      <c r="LJO35" s="1321"/>
      <c r="LJP35" s="1321"/>
      <c r="LJQ35" s="1321"/>
      <c r="LJR35" s="1321"/>
      <c r="LJS35" s="1321"/>
      <c r="LJT35" s="1321"/>
      <c r="LJU35" s="1321"/>
      <c r="LJV35" s="1321"/>
      <c r="LJW35" s="1321"/>
      <c r="LJX35" s="1321"/>
      <c r="LJY35" s="1321"/>
      <c r="LJZ35" s="1321"/>
      <c r="LKA35" s="1321"/>
      <c r="LKB35" s="1321"/>
      <c r="LKC35" s="1321"/>
      <c r="LKD35" s="1321"/>
      <c r="LKE35" s="1321"/>
      <c r="LKF35" s="1321"/>
      <c r="LKG35" s="1321"/>
      <c r="LKH35" s="1321"/>
      <c r="LKI35" s="1321"/>
      <c r="LKJ35" s="1321"/>
      <c r="LKK35" s="1321"/>
      <c r="LKL35" s="1321"/>
      <c r="LKM35" s="1321"/>
      <c r="LKN35" s="1321"/>
      <c r="LKO35" s="1321"/>
      <c r="LKP35" s="1321"/>
      <c r="LKQ35" s="1321"/>
      <c r="LKR35" s="1321"/>
      <c r="LKS35" s="1321"/>
      <c r="LKT35" s="1321"/>
      <c r="LKU35" s="1321"/>
      <c r="LKV35" s="1321"/>
      <c r="LKW35" s="1321"/>
      <c r="LKX35" s="1321"/>
      <c r="LKY35" s="1321"/>
      <c r="LKZ35" s="1321"/>
      <c r="LLA35" s="1321"/>
      <c r="LLB35" s="1321"/>
      <c r="LLC35" s="1321"/>
      <c r="LLD35" s="1321"/>
      <c r="LLE35" s="1321"/>
      <c r="LLF35" s="1321"/>
      <c r="LLG35" s="1321"/>
      <c r="LLH35" s="1321"/>
      <c r="LLI35" s="1321"/>
      <c r="LLJ35" s="1321"/>
      <c r="LLK35" s="1321"/>
      <c r="LLL35" s="1321"/>
      <c r="LLM35" s="1321"/>
      <c r="LLN35" s="1321"/>
      <c r="LLO35" s="1321"/>
      <c r="LLP35" s="1321"/>
      <c r="LLQ35" s="1321"/>
      <c r="LLR35" s="1321"/>
      <c r="LLS35" s="1321"/>
      <c r="LLT35" s="1321"/>
      <c r="LLU35" s="1321"/>
      <c r="LLV35" s="1321"/>
      <c r="LLW35" s="1321"/>
      <c r="LLX35" s="1321"/>
      <c r="LLY35" s="1321"/>
      <c r="LLZ35" s="1321"/>
      <c r="LMA35" s="1321"/>
      <c r="LMB35" s="1321"/>
      <c r="LMC35" s="1321"/>
      <c r="LMD35" s="1321"/>
      <c r="LME35" s="1321"/>
      <c r="LMF35" s="1321"/>
      <c r="LMG35" s="1321"/>
      <c r="LMH35" s="1321"/>
      <c r="LMI35" s="1321"/>
      <c r="LMJ35" s="1321"/>
      <c r="LMK35" s="1321"/>
      <c r="LML35" s="1321"/>
      <c r="LMM35" s="1321"/>
      <c r="LMN35" s="1321"/>
      <c r="LMO35" s="1321"/>
      <c r="LMP35" s="1321"/>
      <c r="LMQ35" s="1321"/>
      <c r="LMR35" s="1321"/>
      <c r="LMS35" s="1321"/>
      <c r="LMT35" s="1321"/>
      <c r="LMU35" s="1321"/>
      <c r="LMV35" s="1321"/>
      <c r="LMW35" s="1321"/>
      <c r="LMX35" s="1321"/>
      <c r="LMY35" s="1321"/>
      <c r="LMZ35" s="1321"/>
      <c r="LNA35" s="1321"/>
      <c r="LNB35" s="1321"/>
      <c r="LNC35" s="1321"/>
      <c r="LND35" s="1321"/>
      <c r="LNE35" s="1321"/>
      <c r="LNF35" s="1321"/>
      <c r="LNG35" s="1321"/>
      <c r="LNH35" s="1321"/>
      <c r="LNI35" s="1321"/>
      <c r="LNJ35" s="1321"/>
      <c r="LNK35" s="1321"/>
      <c r="LNL35" s="1321"/>
      <c r="LNM35" s="1321"/>
      <c r="LNN35" s="1321"/>
      <c r="LNO35" s="1321"/>
      <c r="LNP35" s="1321"/>
      <c r="LNQ35" s="1321"/>
      <c r="LNR35" s="1321"/>
      <c r="LNS35" s="1321"/>
      <c r="LNT35" s="1321"/>
      <c r="LNU35" s="1321"/>
      <c r="LNV35" s="1321"/>
      <c r="LNW35" s="1321"/>
      <c r="LNX35" s="1321"/>
      <c r="LNY35" s="1321"/>
      <c r="LNZ35" s="1321"/>
      <c r="LOA35" s="1321"/>
      <c r="LOB35" s="1321"/>
      <c r="LOC35" s="1321"/>
      <c r="LOD35" s="1321"/>
      <c r="LOE35" s="1321"/>
      <c r="LOF35" s="1321"/>
      <c r="LOG35" s="1321"/>
      <c r="LOH35" s="1321"/>
      <c r="LOI35" s="1321"/>
      <c r="LOJ35" s="1321"/>
      <c r="LOK35" s="1321"/>
      <c r="LOL35" s="1321"/>
      <c r="LOM35" s="1321"/>
      <c r="LON35" s="1321"/>
      <c r="LOO35" s="1321"/>
      <c r="LOP35" s="1321"/>
      <c r="LOQ35" s="1321"/>
      <c r="LOR35" s="1321"/>
      <c r="LOS35" s="1321"/>
      <c r="LOT35" s="1321"/>
      <c r="LOU35" s="1321"/>
      <c r="LOV35" s="1321"/>
      <c r="LOW35" s="1321"/>
      <c r="LOX35" s="1321"/>
      <c r="LOY35" s="1321"/>
      <c r="LOZ35" s="1321"/>
      <c r="LPA35" s="1321"/>
      <c r="LPB35" s="1321"/>
      <c r="LPC35" s="1321"/>
      <c r="LPD35" s="1321"/>
      <c r="LPE35" s="1321"/>
      <c r="LPF35" s="1321"/>
      <c r="LPG35" s="1321"/>
      <c r="LPH35" s="1321"/>
      <c r="LPI35" s="1321"/>
      <c r="LPJ35" s="1321"/>
      <c r="LPK35" s="1321"/>
      <c r="LPL35" s="1321"/>
      <c r="LPM35" s="1321"/>
      <c r="LPN35" s="1321"/>
      <c r="LPO35" s="1321"/>
      <c r="LPP35" s="1321"/>
      <c r="LPQ35" s="1321"/>
      <c r="LPR35" s="1321"/>
      <c r="LPS35" s="1321"/>
      <c r="LPT35" s="1321"/>
      <c r="LPU35" s="1321"/>
      <c r="LPV35" s="1321"/>
      <c r="LPW35" s="1321"/>
      <c r="LPX35" s="1321"/>
      <c r="LPY35" s="1321"/>
      <c r="LPZ35" s="1321"/>
      <c r="LQA35" s="1321"/>
      <c r="LQB35" s="1321"/>
      <c r="LQC35" s="1321"/>
      <c r="LQD35" s="1321"/>
      <c r="LQE35" s="1321"/>
      <c r="LQF35" s="1321"/>
      <c r="LQG35" s="1321"/>
      <c r="LQH35" s="1321"/>
      <c r="LQI35" s="1321"/>
      <c r="LQJ35" s="1321"/>
      <c r="LQK35" s="1321"/>
      <c r="LQL35" s="1321"/>
      <c r="LQM35" s="1321"/>
      <c r="LQN35" s="1321"/>
      <c r="LQO35" s="1321"/>
      <c r="LQP35" s="1321"/>
      <c r="LQQ35" s="1321"/>
      <c r="LQR35" s="1321"/>
      <c r="LQS35" s="1321"/>
      <c r="LQT35" s="1321"/>
      <c r="LQU35" s="1321"/>
      <c r="LQV35" s="1321"/>
      <c r="LQW35" s="1321"/>
      <c r="LQX35" s="1321"/>
      <c r="LQY35" s="1321"/>
      <c r="LQZ35" s="1321"/>
      <c r="LRA35" s="1321"/>
      <c r="LRB35" s="1321"/>
      <c r="LRC35" s="1321"/>
      <c r="LRD35" s="1321"/>
      <c r="LRE35" s="1321"/>
      <c r="LRF35" s="1321"/>
      <c r="LRG35" s="1321"/>
      <c r="LRH35" s="1321"/>
      <c r="LRI35" s="1321"/>
      <c r="LRJ35" s="1321"/>
      <c r="LRK35" s="1321"/>
      <c r="LRL35" s="1321"/>
      <c r="LRM35" s="1321"/>
      <c r="LRN35" s="1321"/>
      <c r="LRO35" s="1321"/>
      <c r="LRP35" s="1321"/>
      <c r="LRQ35" s="1321"/>
      <c r="LRR35" s="1321"/>
      <c r="LRS35" s="1321"/>
      <c r="LRT35" s="1321"/>
      <c r="LRU35" s="1321"/>
      <c r="LRV35" s="1321"/>
      <c r="LRW35" s="1321"/>
      <c r="LRX35" s="1321"/>
      <c r="LRY35" s="1321"/>
      <c r="LRZ35" s="1321"/>
      <c r="LSA35" s="1321"/>
      <c r="LSB35" s="1321"/>
      <c r="LSC35" s="1321"/>
      <c r="LSD35" s="1321"/>
      <c r="LSE35" s="1321"/>
      <c r="LSF35" s="1321"/>
      <c r="LSG35" s="1321"/>
      <c r="LSH35" s="1321"/>
      <c r="LSI35" s="1321"/>
      <c r="LSJ35" s="1321"/>
      <c r="LSK35" s="1321"/>
      <c r="LSL35" s="1321"/>
      <c r="LSM35" s="1321"/>
      <c r="LSN35" s="1321"/>
      <c r="LSO35" s="1321"/>
      <c r="LSP35" s="1321"/>
      <c r="LSQ35" s="1321"/>
      <c r="LSR35" s="1321"/>
      <c r="LSS35" s="1321"/>
      <c r="LST35" s="1321"/>
      <c r="LSU35" s="1321"/>
      <c r="LSV35" s="1321"/>
      <c r="LSW35" s="1321"/>
      <c r="LSX35" s="1321"/>
      <c r="LSY35" s="1321"/>
      <c r="LSZ35" s="1321"/>
      <c r="LTA35" s="1321"/>
      <c r="LTB35" s="1321"/>
      <c r="LTC35" s="1321"/>
      <c r="LTD35" s="1321"/>
      <c r="LTE35" s="1321"/>
      <c r="LTF35" s="1321"/>
      <c r="LTG35" s="1321"/>
      <c r="LTH35" s="1321"/>
      <c r="LTI35" s="1321"/>
      <c r="LTJ35" s="1321"/>
      <c r="LTK35" s="1321"/>
      <c r="LTL35" s="1321"/>
      <c r="LTM35" s="1321"/>
      <c r="LTN35" s="1321"/>
      <c r="LTO35" s="1321"/>
      <c r="LTP35" s="1321"/>
      <c r="LTQ35" s="1321"/>
      <c r="LTR35" s="1321"/>
      <c r="LTS35" s="1321"/>
      <c r="LTT35" s="1321"/>
      <c r="LTU35" s="1321"/>
      <c r="LTV35" s="1321"/>
      <c r="LTW35" s="1321"/>
      <c r="LTX35" s="1321"/>
      <c r="LTY35" s="1321"/>
      <c r="LTZ35" s="1321"/>
      <c r="LUA35" s="1321"/>
      <c r="LUB35" s="1321"/>
      <c r="LUC35" s="1321"/>
      <c r="LUD35" s="1321"/>
      <c r="LUE35" s="1321"/>
      <c r="LUF35" s="1321"/>
      <c r="LUG35" s="1321"/>
      <c r="LUH35" s="1321"/>
      <c r="LUI35" s="1321"/>
      <c r="LUJ35" s="1321"/>
      <c r="LUK35" s="1321"/>
      <c r="LUL35" s="1321"/>
      <c r="LUM35" s="1321"/>
      <c r="LUN35" s="1321"/>
      <c r="LUO35" s="1321"/>
      <c r="LUP35" s="1321"/>
      <c r="LUQ35" s="1321"/>
      <c r="LUR35" s="1321"/>
      <c r="LUS35" s="1321"/>
      <c r="LUT35" s="1321"/>
      <c r="LUU35" s="1321"/>
      <c r="LUV35" s="1321"/>
      <c r="LUW35" s="1321"/>
      <c r="LUX35" s="1321"/>
      <c r="LUY35" s="1321"/>
      <c r="LUZ35" s="1321"/>
      <c r="LVA35" s="1321"/>
      <c r="LVB35" s="1321"/>
      <c r="LVC35" s="1321"/>
      <c r="LVD35" s="1321"/>
      <c r="LVE35" s="1321"/>
      <c r="LVF35" s="1321"/>
      <c r="LVG35" s="1321"/>
      <c r="LVH35" s="1321"/>
      <c r="LVI35" s="1321"/>
      <c r="LVJ35" s="1321"/>
      <c r="LVK35" s="1321"/>
      <c r="LVL35" s="1321"/>
      <c r="LVM35" s="1321"/>
      <c r="LVN35" s="1321"/>
      <c r="LVO35" s="1321"/>
      <c r="LVP35" s="1321"/>
      <c r="LVQ35" s="1321"/>
      <c r="LVR35" s="1321"/>
      <c r="LVS35" s="1321"/>
      <c r="LVT35" s="1321"/>
      <c r="LVU35" s="1321"/>
      <c r="LVV35" s="1321"/>
      <c r="LVW35" s="1321"/>
      <c r="LVX35" s="1321"/>
      <c r="LVY35" s="1321"/>
      <c r="LVZ35" s="1321"/>
      <c r="LWA35" s="1321"/>
      <c r="LWB35" s="1321"/>
      <c r="LWC35" s="1321"/>
      <c r="LWD35" s="1321"/>
      <c r="LWE35" s="1321"/>
      <c r="LWF35" s="1321"/>
      <c r="LWG35" s="1321"/>
      <c r="LWH35" s="1321"/>
      <c r="LWI35" s="1321"/>
      <c r="LWJ35" s="1321"/>
      <c r="LWK35" s="1321"/>
      <c r="LWL35" s="1321"/>
      <c r="LWM35" s="1321"/>
      <c r="LWN35" s="1321"/>
      <c r="LWO35" s="1321"/>
      <c r="LWP35" s="1321"/>
      <c r="LWQ35" s="1321"/>
      <c r="LWR35" s="1321"/>
      <c r="LWS35" s="1321"/>
      <c r="LWT35" s="1321"/>
      <c r="LWU35" s="1321"/>
      <c r="LWV35" s="1321"/>
      <c r="LWW35" s="1321"/>
      <c r="LWX35" s="1321"/>
      <c r="LWY35" s="1321"/>
      <c r="LWZ35" s="1321"/>
      <c r="LXA35" s="1321"/>
      <c r="LXB35" s="1321"/>
      <c r="LXC35" s="1321"/>
      <c r="LXD35" s="1321"/>
      <c r="LXE35" s="1321"/>
      <c r="LXF35" s="1321"/>
      <c r="LXG35" s="1321"/>
      <c r="LXH35" s="1321"/>
      <c r="LXI35" s="1321"/>
      <c r="LXJ35" s="1321"/>
      <c r="LXK35" s="1321"/>
      <c r="LXL35" s="1321"/>
      <c r="LXM35" s="1321"/>
      <c r="LXN35" s="1321"/>
      <c r="LXO35" s="1321"/>
      <c r="LXP35" s="1321"/>
      <c r="LXQ35" s="1321"/>
      <c r="LXR35" s="1321"/>
      <c r="LXS35" s="1321"/>
      <c r="LXT35" s="1321"/>
      <c r="LXU35" s="1321"/>
      <c r="LXV35" s="1321"/>
      <c r="LXW35" s="1321"/>
      <c r="LXX35" s="1321"/>
      <c r="LXY35" s="1321"/>
      <c r="LXZ35" s="1321"/>
      <c r="LYA35" s="1321"/>
      <c r="LYB35" s="1321"/>
      <c r="LYC35" s="1321"/>
      <c r="LYD35" s="1321"/>
      <c r="LYE35" s="1321"/>
      <c r="LYF35" s="1321"/>
      <c r="LYG35" s="1321"/>
      <c r="LYH35" s="1321"/>
      <c r="LYI35" s="1321"/>
      <c r="LYJ35" s="1321"/>
      <c r="LYK35" s="1321"/>
      <c r="LYL35" s="1321"/>
      <c r="LYM35" s="1321"/>
      <c r="LYN35" s="1321"/>
      <c r="LYO35" s="1321"/>
      <c r="LYP35" s="1321"/>
      <c r="LYQ35" s="1321"/>
      <c r="LYR35" s="1321"/>
      <c r="LYS35" s="1321"/>
      <c r="LYT35" s="1321"/>
      <c r="LYU35" s="1321"/>
      <c r="LYV35" s="1321"/>
      <c r="LYW35" s="1321"/>
      <c r="LYX35" s="1321"/>
      <c r="LYY35" s="1321"/>
      <c r="LYZ35" s="1321"/>
      <c r="LZA35" s="1321"/>
      <c r="LZB35" s="1321"/>
      <c r="LZC35" s="1321"/>
      <c r="LZD35" s="1321"/>
      <c r="LZE35" s="1321"/>
      <c r="LZF35" s="1321"/>
      <c r="LZG35" s="1321"/>
      <c r="LZH35" s="1321"/>
      <c r="LZI35" s="1321"/>
      <c r="LZJ35" s="1321"/>
      <c r="LZK35" s="1321"/>
      <c r="LZL35" s="1321"/>
      <c r="LZM35" s="1321"/>
      <c r="LZN35" s="1321"/>
      <c r="LZO35" s="1321"/>
      <c r="LZP35" s="1321"/>
      <c r="LZQ35" s="1321"/>
      <c r="LZR35" s="1321"/>
      <c r="LZS35" s="1321"/>
      <c r="LZT35" s="1321"/>
      <c r="LZU35" s="1321"/>
      <c r="LZV35" s="1321"/>
      <c r="LZW35" s="1321"/>
      <c r="LZX35" s="1321"/>
      <c r="LZY35" s="1321"/>
      <c r="LZZ35" s="1321"/>
      <c r="MAA35" s="1321"/>
      <c r="MAB35" s="1321"/>
      <c r="MAC35" s="1321"/>
      <c r="MAD35" s="1321"/>
      <c r="MAE35" s="1321"/>
      <c r="MAF35" s="1321"/>
      <c r="MAG35" s="1321"/>
      <c r="MAH35" s="1321"/>
      <c r="MAI35" s="1321"/>
      <c r="MAJ35" s="1321"/>
      <c r="MAK35" s="1321"/>
      <c r="MAL35" s="1321"/>
      <c r="MAM35" s="1321"/>
      <c r="MAN35" s="1321"/>
      <c r="MAO35" s="1321"/>
      <c r="MAP35" s="1321"/>
      <c r="MAQ35" s="1321"/>
      <c r="MAR35" s="1321"/>
      <c r="MAS35" s="1321"/>
      <c r="MAT35" s="1321"/>
      <c r="MAU35" s="1321"/>
      <c r="MAV35" s="1321"/>
      <c r="MAW35" s="1321"/>
      <c r="MAX35" s="1321"/>
      <c r="MAY35" s="1321"/>
      <c r="MAZ35" s="1321"/>
      <c r="MBA35" s="1321"/>
      <c r="MBB35" s="1321"/>
      <c r="MBC35" s="1321"/>
      <c r="MBD35" s="1321"/>
      <c r="MBE35" s="1321"/>
      <c r="MBF35" s="1321"/>
      <c r="MBG35" s="1321"/>
      <c r="MBH35" s="1321"/>
      <c r="MBI35" s="1321"/>
      <c r="MBJ35" s="1321"/>
      <c r="MBK35" s="1321"/>
      <c r="MBL35" s="1321"/>
      <c r="MBM35" s="1321"/>
      <c r="MBN35" s="1321"/>
      <c r="MBO35" s="1321"/>
      <c r="MBP35" s="1321"/>
      <c r="MBQ35" s="1321"/>
      <c r="MBR35" s="1321"/>
      <c r="MBS35" s="1321"/>
      <c r="MBT35" s="1321"/>
      <c r="MBU35" s="1321"/>
      <c r="MBV35" s="1321"/>
      <c r="MBW35" s="1321"/>
      <c r="MBX35" s="1321"/>
      <c r="MBY35" s="1321"/>
      <c r="MBZ35" s="1321"/>
      <c r="MCA35" s="1321"/>
      <c r="MCB35" s="1321"/>
      <c r="MCC35" s="1321"/>
      <c r="MCD35" s="1321"/>
      <c r="MCE35" s="1321"/>
      <c r="MCF35" s="1321"/>
      <c r="MCG35" s="1321"/>
      <c r="MCH35" s="1321"/>
      <c r="MCI35" s="1321"/>
      <c r="MCJ35" s="1321"/>
      <c r="MCK35" s="1321"/>
      <c r="MCL35" s="1321"/>
      <c r="MCM35" s="1321"/>
      <c r="MCN35" s="1321"/>
      <c r="MCO35" s="1321"/>
      <c r="MCP35" s="1321"/>
      <c r="MCQ35" s="1321"/>
      <c r="MCR35" s="1321"/>
      <c r="MCS35" s="1321"/>
      <c r="MCT35" s="1321"/>
      <c r="MCU35" s="1321"/>
      <c r="MCV35" s="1321"/>
      <c r="MCW35" s="1321"/>
      <c r="MCX35" s="1321"/>
      <c r="MCY35" s="1321"/>
      <c r="MCZ35" s="1321"/>
      <c r="MDA35" s="1321"/>
      <c r="MDB35" s="1321"/>
      <c r="MDC35" s="1321"/>
      <c r="MDD35" s="1321"/>
      <c r="MDE35" s="1321"/>
      <c r="MDF35" s="1321"/>
      <c r="MDG35" s="1321"/>
      <c r="MDH35" s="1321"/>
      <c r="MDI35" s="1321"/>
      <c r="MDJ35" s="1321"/>
      <c r="MDK35" s="1321"/>
      <c r="MDL35" s="1321"/>
      <c r="MDM35" s="1321"/>
      <c r="MDN35" s="1321"/>
      <c r="MDO35" s="1321"/>
      <c r="MDP35" s="1321"/>
      <c r="MDQ35" s="1321"/>
      <c r="MDR35" s="1321"/>
      <c r="MDS35" s="1321"/>
      <c r="MDT35" s="1321"/>
      <c r="MDU35" s="1321"/>
      <c r="MDV35" s="1321"/>
      <c r="MDW35" s="1321"/>
      <c r="MDX35" s="1321"/>
      <c r="MDY35" s="1321"/>
      <c r="MDZ35" s="1321"/>
      <c r="MEA35" s="1321"/>
      <c r="MEB35" s="1321"/>
      <c r="MEC35" s="1321"/>
      <c r="MED35" s="1321"/>
      <c r="MEE35" s="1321"/>
      <c r="MEF35" s="1321"/>
      <c r="MEG35" s="1321"/>
      <c r="MEH35" s="1321"/>
      <c r="MEI35" s="1321"/>
      <c r="MEJ35" s="1321"/>
      <c r="MEK35" s="1321"/>
      <c r="MEL35" s="1321"/>
      <c r="MEM35" s="1321"/>
      <c r="MEN35" s="1321"/>
      <c r="MEO35" s="1321"/>
      <c r="MEP35" s="1321"/>
      <c r="MEQ35" s="1321"/>
      <c r="MER35" s="1321"/>
      <c r="MES35" s="1321"/>
      <c r="MET35" s="1321"/>
      <c r="MEU35" s="1321"/>
      <c r="MEV35" s="1321"/>
      <c r="MEW35" s="1321"/>
      <c r="MEX35" s="1321"/>
      <c r="MEY35" s="1321"/>
      <c r="MEZ35" s="1321"/>
      <c r="MFA35" s="1321"/>
      <c r="MFB35" s="1321"/>
      <c r="MFC35" s="1321"/>
      <c r="MFD35" s="1321"/>
      <c r="MFE35" s="1321"/>
      <c r="MFF35" s="1321"/>
      <c r="MFG35" s="1321"/>
      <c r="MFH35" s="1321"/>
      <c r="MFI35" s="1321"/>
      <c r="MFJ35" s="1321"/>
      <c r="MFK35" s="1321"/>
      <c r="MFL35" s="1321"/>
      <c r="MFM35" s="1321"/>
      <c r="MFN35" s="1321"/>
      <c r="MFO35" s="1321"/>
      <c r="MFP35" s="1321"/>
      <c r="MFQ35" s="1321"/>
      <c r="MFR35" s="1321"/>
      <c r="MFS35" s="1321"/>
      <c r="MFT35" s="1321"/>
      <c r="MFU35" s="1321"/>
      <c r="MFV35" s="1321"/>
      <c r="MFW35" s="1321"/>
      <c r="MFX35" s="1321"/>
      <c r="MFY35" s="1321"/>
      <c r="MFZ35" s="1321"/>
      <c r="MGA35" s="1321"/>
      <c r="MGB35" s="1321"/>
      <c r="MGC35" s="1321"/>
      <c r="MGD35" s="1321"/>
      <c r="MGE35" s="1321"/>
      <c r="MGF35" s="1321"/>
      <c r="MGG35" s="1321"/>
      <c r="MGH35" s="1321"/>
      <c r="MGI35" s="1321"/>
      <c r="MGJ35" s="1321"/>
      <c r="MGK35" s="1321"/>
      <c r="MGL35" s="1321"/>
      <c r="MGM35" s="1321"/>
      <c r="MGN35" s="1321"/>
      <c r="MGO35" s="1321"/>
      <c r="MGP35" s="1321"/>
      <c r="MGQ35" s="1321"/>
      <c r="MGR35" s="1321"/>
      <c r="MGS35" s="1321"/>
      <c r="MGT35" s="1321"/>
      <c r="MGU35" s="1321"/>
      <c r="MGV35" s="1321"/>
      <c r="MGW35" s="1321"/>
      <c r="MGX35" s="1321"/>
      <c r="MGY35" s="1321"/>
      <c r="MGZ35" s="1321"/>
      <c r="MHA35" s="1321"/>
      <c r="MHB35" s="1321"/>
      <c r="MHC35" s="1321"/>
      <c r="MHD35" s="1321"/>
      <c r="MHE35" s="1321"/>
      <c r="MHF35" s="1321"/>
      <c r="MHG35" s="1321"/>
      <c r="MHH35" s="1321"/>
      <c r="MHI35" s="1321"/>
      <c r="MHJ35" s="1321"/>
      <c r="MHK35" s="1321"/>
      <c r="MHL35" s="1321"/>
      <c r="MHM35" s="1321"/>
      <c r="MHN35" s="1321"/>
      <c r="MHO35" s="1321"/>
      <c r="MHP35" s="1321"/>
      <c r="MHQ35" s="1321"/>
      <c r="MHR35" s="1321"/>
      <c r="MHS35" s="1321"/>
      <c r="MHT35" s="1321"/>
      <c r="MHU35" s="1321"/>
      <c r="MHV35" s="1321"/>
      <c r="MHW35" s="1321"/>
      <c r="MHX35" s="1321"/>
      <c r="MHY35" s="1321"/>
      <c r="MHZ35" s="1321"/>
      <c r="MIA35" s="1321"/>
      <c r="MIB35" s="1321"/>
      <c r="MIC35" s="1321"/>
      <c r="MID35" s="1321"/>
      <c r="MIE35" s="1321"/>
      <c r="MIF35" s="1321"/>
      <c r="MIG35" s="1321"/>
      <c r="MIH35" s="1321"/>
      <c r="MII35" s="1321"/>
      <c r="MIJ35" s="1321"/>
      <c r="MIK35" s="1321"/>
      <c r="MIL35" s="1321"/>
      <c r="MIM35" s="1321"/>
      <c r="MIN35" s="1321"/>
      <c r="MIO35" s="1321"/>
      <c r="MIP35" s="1321"/>
      <c r="MIQ35" s="1321"/>
      <c r="MIR35" s="1321"/>
      <c r="MIS35" s="1321"/>
      <c r="MIT35" s="1321"/>
      <c r="MIU35" s="1321"/>
      <c r="MIV35" s="1321"/>
      <c r="MIW35" s="1321"/>
      <c r="MIX35" s="1321"/>
      <c r="MIY35" s="1321"/>
      <c r="MIZ35" s="1321"/>
      <c r="MJA35" s="1321"/>
      <c r="MJB35" s="1321"/>
      <c r="MJC35" s="1321"/>
      <c r="MJD35" s="1321"/>
      <c r="MJE35" s="1321"/>
      <c r="MJF35" s="1321"/>
      <c r="MJG35" s="1321"/>
      <c r="MJH35" s="1321"/>
      <c r="MJI35" s="1321"/>
      <c r="MJJ35" s="1321"/>
      <c r="MJK35" s="1321"/>
      <c r="MJL35" s="1321"/>
      <c r="MJM35" s="1321"/>
      <c r="MJN35" s="1321"/>
      <c r="MJO35" s="1321"/>
      <c r="MJP35" s="1321"/>
      <c r="MJQ35" s="1321"/>
      <c r="MJR35" s="1321"/>
      <c r="MJS35" s="1321"/>
      <c r="MJT35" s="1321"/>
      <c r="MJU35" s="1321"/>
      <c r="MJV35" s="1321"/>
      <c r="MJW35" s="1321"/>
      <c r="MJX35" s="1321"/>
      <c r="MJY35" s="1321"/>
      <c r="MJZ35" s="1321"/>
      <c r="MKA35" s="1321"/>
      <c r="MKB35" s="1321"/>
      <c r="MKC35" s="1321"/>
      <c r="MKD35" s="1321"/>
      <c r="MKE35" s="1321"/>
      <c r="MKF35" s="1321"/>
      <c r="MKG35" s="1321"/>
      <c r="MKH35" s="1321"/>
      <c r="MKI35" s="1321"/>
      <c r="MKJ35" s="1321"/>
      <c r="MKK35" s="1321"/>
      <c r="MKL35" s="1321"/>
      <c r="MKM35" s="1321"/>
      <c r="MKN35" s="1321"/>
      <c r="MKO35" s="1321"/>
      <c r="MKP35" s="1321"/>
      <c r="MKQ35" s="1321"/>
      <c r="MKR35" s="1321"/>
      <c r="MKS35" s="1321"/>
      <c r="MKT35" s="1321"/>
      <c r="MKU35" s="1321"/>
      <c r="MKV35" s="1321"/>
      <c r="MKW35" s="1321"/>
      <c r="MKX35" s="1321"/>
      <c r="MKY35" s="1321"/>
      <c r="MKZ35" s="1321"/>
      <c r="MLA35" s="1321"/>
      <c r="MLB35" s="1321"/>
      <c r="MLC35" s="1321"/>
      <c r="MLD35" s="1321"/>
      <c r="MLE35" s="1321"/>
      <c r="MLF35" s="1321"/>
      <c r="MLG35" s="1321"/>
      <c r="MLH35" s="1321"/>
      <c r="MLI35" s="1321"/>
      <c r="MLJ35" s="1321"/>
      <c r="MLK35" s="1321"/>
      <c r="MLL35" s="1321"/>
      <c r="MLM35" s="1321"/>
      <c r="MLN35" s="1321"/>
      <c r="MLO35" s="1321"/>
      <c r="MLP35" s="1321"/>
      <c r="MLQ35" s="1321"/>
      <c r="MLR35" s="1321"/>
      <c r="MLS35" s="1321"/>
      <c r="MLT35" s="1321"/>
      <c r="MLU35" s="1321"/>
      <c r="MLV35" s="1321"/>
      <c r="MLW35" s="1321"/>
      <c r="MLX35" s="1321"/>
      <c r="MLY35" s="1321"/>
      <c r="MLZ35" s="1321"/>
      <c r="MMA35" s="1321"/>
      <c r="MMB35" s="1321"/>
      <c r="MMC35" s="1321"/>
      <c r="MMD35" s="1321"/>
      <c r="MME35" s="1321"/>
      <c r="MMF35" s="1321"/>
      <c r="MMG35" s="1321"/>
      <c r="MMH35" s="1321"/>
      <c r="MMI35" s="1321"/>
      <c r="MMJ35" s="1321"/>
      <c r="MMK35" s="1321"/>
      <c r="MML35" s="1321"/>
      <c r="MMM35" s="1321"/>
      <c r="MMN35" s="1321"/>
      <c r="MMO35" s="1321"/>
      <c r="MMP35" s="1321"/>
      <c r="MMQ35" s="1321"/>
      <c r="MMR35" s="1321"/>
      <c r="MMS35" s="1321"/>
      <c r="MMT35" s="1321"/>
      <c r="MMU35" s="1321"/>
      <c r="MMV35" s="1321"/>
      <c r="MMW35" s="1321"/>
      <c r="MMX35" s="1321"/>
      <c r="MMY35" s="1321"/>
      <c r="MMZ35" s="1321"/>
      <c r="MNA35" s="1321"/>
      <c r="MNB35" s="1321"/>
      <c r="MNC35" s="1321"/>
      <c r="MND35" s="1321"/>
      <c r="MNE35" s="1321"/>
      <c r="MNF35" s="1321"/>
      <c r="MNG35" s="1321"/>
      <c r="MNH35" s="1321"/>
      <c r="MNI35" s="1321"/>
      <c r="MNJ35" s="1321"/>
      <c r="MNK35" s="1321"/>
      <c r="MNL35" s="1321"/>
      <c r="MNM35" s="1321"/>
      <c r="MNN35" s="1321"/>
      <c r="MNO35" s="1321"/>
      <c r="MNP35" s="1321"/>
      <c r="MNQ35" s="1321"/>
      <c r="MNR35" s="1321"/>
      <c r="MNS35" s="1321"/>
      <c r="MNT35" s="1321"/>
      <c r="MNU35" s="1321"/>
      <c r="MNV35" s="1321"/>
      <c r="MNW35" s="1321"/>
      <c r="MNX35" s="1321"/>
      <c r="MNY35" s="1321"/>
      <c r="MNZ35" s="1321"/>
      <c r="MOA35" s="1321"/>
      <c r="MOB35" s="1321"/>
      <c r="MOC35" s="1321"/>
      <c r="MOD35" s="1321"/>
      <c r="MOE35" s="1321"/>
      <c r="MOF35" s="1321"/>
      <c r="MOG35" s="1321"/>
      <c r="MOH35" s="1321"/>
      <c r="MOI35" s="1321"/>
      <c r="MOJ35" s="1321"/>
      <c r="MOK35" s="1321"/>
      <c r="MOL35" s="1321"/>
      <c r="MOM35" s="1321"/>
      <c r="MON35" s="1321"/>
      <c r="MOO35" s="1321"/>
      <c r="MOP35" s="1321"/>
      <c r="MOQ35" s="1321"/>
      <c r="MOR35" s="1321"/>
      <c r="MOS35" s="1321"/>
      <c r="MOT35" s="1321"/>
      <c r="MOU35" s="1321"/>
      <c r="MOV35" s="1321"/>
      <c r="MOW35" s="1321"/>
      <c r="MOX35" s="1321"/>
      <c r="MOY35" s="1321"/>
      <c r="MOZ35" s="1321"/>
      <c r="MPA35" s="1321"/>
      <c r="MPB35" s="1321"/>
      <c r="MPC35" s="1321"/>
      <c r="MPD35" s="1321"/>
      <c r="MPE35" s="1321"/>
      <c r="MPF35" s="1321"/>
      <c r="MPG35" s="1321"/>
      <c r="MPH35" s="1321"/>
      <c r="MPI35" s="1321"/>
      <c r="MPJ35" s="1321"/>
      <c r="MPK35" s="1321"/>
      <c r="MPL35" s="1321"/>
      <c r="MPM35" s="1321"/>
      <c r="MPN35" s="1321"/>
      <c r="MPO35" s="1321"/>
      <c r="MPP35" s="1321"/>
      <c r="MPQ35" s="1321"/>
      <c r="MPR35" s="1321"/>
      <c r="MPS35" s="1321"/>
      <c r="MPT35" s="1321"/>
      <c r="MPU35" s="1321"/>
      <c r="MPV35" s="1321"/>
      <c r="MPW35" s="1321"/>
      <c r="MPX35" s="1321"/>
      <c r="MPY35" s="1321"/>
      <c r="MPZ35" s="1321"/>
      <c r="MQA35" s="1321"/>
      <c r="MQB35" s="1321"/>
      <c r="MQC35" s="1321"/>
      <c r="MQD35" s="1321"/>
      <c r="MQE35" s="1321"/>
      <c r="MQF35" s="1321"/>
      <c r="MQG35" s="1321"/>
      <c r="MQH35" s="1321"/>
      <c r="MQI35" s="1321"/>
      <c r="MQJ35" s="1321"/>
      <c r="MQK35" s="1321"/>
      <c r="MQL35" s="1321"/>
      <c r="MQM35" s="1321"/>
      <c r="MQN35" s="1321"/>
      <c r="MQO35" s="1321"/>
      <c r="MQP35" s="1321"/>
      <c r="MQQ35" s="1321"/>
      <c r="MQR35" s="1321"/>
      <c r="MQS35" s="1321"/>
      <c r="MQT35" s="1321"/>
      <c r="MQU35" s="1321"/>
      <c r="MQV35" s="1321"/>
      <c r="MQW35" s="1321"/>
      <c r="MQX35" s="1321"/>
      <c r="MQY35" s="1321"/>
      <c r="MQZ35" s="1321"/>
      <c r="MRA35" s="1321"/>
      <c r="MRB35" s="1321"/>
      <c r="MRC35" s="1321"/>
      <c r="MRD35" s="1321"/>
      <c r="MRE35" s="1321"/>
      <c r="MRF35" s="1321"/>
      <c r="MRG35" s="1321"/>
      <c r="MRH35" s="1321"/>
      <c r="MRI35" s="1321"/>
      <c r="MRJ35" s="1321"/>
      <c r="MRK35" s="1321"/>
      <c r="MRL35" s="1321"/>
      <c r="MRM35" s="1321"/>
      <c r="MRN35" s="1321"/>
      <c r="MRO35" s="1321"/>
      <c r="MRP35" s="1321"/>
      <c r="MRQ35" s="1321"/>
      <c r="MRR35" s="1321"/>
      <c r="MRS35" s="1321"/>
      <c r="MRT35" s="1321"/>
      <c r="MRU35" s="1321"/>
      <c r="MRV35" s="1321"/>
      <c r="MRW35" s="1321"/>
      <c r="MRX35" s="1321"/>
      <c r="MRY35" s="1321"/>
      <c r="MRZ35" s="1321"/>
      <c r="MSA35" s="1321"/>
      <c r="MSB35" s="1321"/>
      <c r="MSC35" s="1321"/>
      <c r="MSD35" s="1321"/>
      <c r="MSE35" s="1321"/>
      <c r="MSF35" s="1321"/>
      <c r="MSG35" s="1321"/>
      <c r="MSH35" s="1321"/>
      <c r="MSI35" s="1321"/>
      <c r="MSJ35" s="1321"/>
      <c r="MSK35" s="1321"/>
      <c r="MSL35" s="1321"/>
      <c r="MSM35" s="1321"/>
      <c r="MSN35" s="1321"/>
      <c r="MSO35" s="1321"/>
      <c r="MSP35" s="1321"/>
      <c r="MSQ35" s="1321"/>
      <c r="MSR35" s="1321"/>
      <c r="MSS35" s="1321"/>
      <c r="MST35" s="1321"/>
      <c r="MSU35" s="1321"/>
      <c r="MSV35" s="1321"/>
      <c r="MSW35" s="1321"/>
      <c r="MSX35" s="1321"/>
      <c r="MSY35" s="1321"/>
      <c r="MSZ35" s="1321"/>
      <c r="MTA35" s="1321"/>
      <c r="MTB35" s="1321"/>
      <c r="MTC35" s="1321"/>
      <c r="MTD35" s="1321"/>
      <c r="MTE35" s="1321"/>
      <c r="MTF35" s="1321"/>
      <c r="MTG35" s="1321"/>
      <c r="MTH35" s="1321"/>
      <c r="MTI35" s="1321"/>
      <c r="MTJ35" s="1321"/>
      <c r="MTK35" s="1321"/>
      <c r="MTL35" s="1321"/>
      <c r="MTM35" s="1321"/>
      <c r="MTN35" s="1321"/>
      <c r="MTO35" s="1321"/>
      <c r="MTP35" s="1321"/>
      <c r="MTQ35" s="1321"/>
      <c r="MTR35" s="1321"/>
      <c r="MTS35" s="1321"/>
      <c r="MTT35" s="1321"/>
      <c r="MTU35" s="1321"/>
      <c r="MTV35" s="1321"/>
      <c r="MTW35" s="1321"/>
      <c r="MTX35" s="1321"/>
      <c r="MTY35" s="1321"/>
      <c r="MTZ35" s="1321"/>
      <c r="MUA35" s="1321"/>
      <c r="MUB35" s="1321"/>
      <c r="MUC35" s="1321"/>
      <c r="MUD35" s="1321"/>
      <c r="MUE35" s="1321"/>
      <c r="MUF35" s="1321"/>
      <c r="MUG35" s="1321"/>
      <c r="MUH35" s="1321"/>
      <c r="MUI35" s="1321"/>
      <c r="MUJ35" s="1321"/>
      <c r="MUK35" s="1321"/>
      <c r="MUL35" s="1321"/>
      <c r="MUM35" s="1321"/>
      <c r="MUN35" s="1321"/>
      <c r="MUO35" s="1321"/>
      <c r="MUP35" s="1321"/>
      <c r="MUQ35" s="1321"/>
      <c r="MUR35" s="1321"/>
      <c r="MUS35" s="1321"/>
      <c r="MUT35" s="1321"/>
      <c r="MUU35" s="1321"/>
      <c r="MUV35" s="1321"/>
      <c r="MUW35" s="1321"/>
      <c r="MUX35" s="1321"/>
      <c r="MUY35" s="1321"/>
      <c r="MUZ35" s="1321"/>
      <c r="MVA35" s="1321"/>
      <c r="MVB35" s="1321"/>
      <c r="MVC35" s="1321"/>
      <c r="MVD35" s="1321"/>
      <c r="MVE35" s="1321"/>
      <c r="MVF35" s="1321"/>
      <c r="MVG35" s="1321"/>
      <c r="MVH35" s="1321"/>
      <c r="MVI35" s="1321"/>
      <c r="MVJ35" s="1321"/>
      <c r="MVK35" s="1321"/>
      <c r="MVL35" s="1321"/>
      <c r="MVM35" s="1321"/>
      <c r="MVN35" s="1321"/>
      <c r="MVO35" s="1321"/>
      <c r="MVP35" s="1321"/>
      <c r="MVQ35" s="1321"/>
      <c r="MVR35" s="1321"/>
      <c r="MVS35" s="1321"/>
      <c r="MVT35" s="1321"/>
      <c r="MVU35" s="1321"/>
      <c r="MVV35" s="1321"/>
      <c r="MVW35" s="1321"/>
      <c r="MVX35" s="1321"/>
      <c r="MVY35" s="1321"/>
      <c r="MVZ35" s="1321"/>
      <c r="MWA35" s="1321"/>
      <c r="MWB35" s="1321"/>
      <c r="MWC35" s="1321"/>
      <c r="MWD35" s="1321"/>
      <c r="MWE35" s="1321"/>
      <c r="MWF35" s="1321"/>
      <c r="MWG35" s="1321"/>
      <c r="MWH35" s="1321"/>
      <c r="MWI35" s="1321"/>
      <c r="MWJ35" s="1321"/>
      <c r="MWK35" s="1321"/>
      <c r="MWL35" s="1321"/>
      <c r="MWM35" s="1321"/>
      <c r="MWN35" s="1321"/>
      <c r="MWO35" s="1321"/>
      <c r="MWP35" s="1321"/>
      <c r="MWQ35" s="1321"/>
      <c r="MWR35" s="1321"/>
      <c r="MWS35" s="1321"/>
      <c r="MWT35" s="1321"/>
      <c r="MWU35" s="1321"/>
      <c r="MWV35" s="1321"/>
      <c r="MWW35" s="1321"/>
      <c r="MWX35" s="1321"/>
      <c r="MWY35" s="1321"/>
      <c r="MWZ35" s="1321"/>
      <c r="MXA35" s="1321"/>
      <c r="MXB35" s="1321"/>
      <c r="MXC35" s="1321"/>
      <c r="MXD35" s="1321"/>
      <c r="MXE35" s="1321"/>
      <c r="MXF35" s="1321"/>
      <c r="MXG35" s="1321"/>
      <c r="MXH35" s="1321"/>
      <c r="MXI35" s="1321"/>
      <c r="MXJ35" s="1321"/>
      <c r="MXK35" s="1321"/>
      <c r="MXL35" s="1321"/>
      <c r="MXM35" s="1321"/>
      <c r="MXN35" s="1321"/>
      <c r="MXO35" s="1321"/>
      <c r="MXP35" s="1321"/>
      <c r="MXQ35" s="1321"/>
      <c r="MXR35" s="1321"/>
      <c r="MXS35" s="1321"/>
      <c r="MXT35" s="1321"/>
      <c r="MXU35" s="1321"/>
      <c r="MXV35" s="1321"/>
      <c r="MXW35" s="1321"/>
      <c r="MXX35" s="1321"/>
      <c r="MXY35" s="1321"/>
      <c r="MXZ35" s="1321"/>
      <c r="MYA35" s="1321"/>
      <c r="MYB35" s="1321"/>
      <c r="MYC35" s="1321"/>
      <c r="MYD35" s="1321"/>
      <c r="MYE35" s="1321"/>
      <c r="MYF35" s="1321"/>
      <c r="MYG35" s="1321"/>
      <c r="MYH35" s="1321"/>
      <c r="MYI35" s="1321"/>
      <c r="MYJ35" s="1321"/>
      <c r="MYK35" s="1321"/>
      <c r="MYL35" s="1321"/>
      <c r="MYM35" s="1321"/>
      <c r="MYN35" s="1321"/>
      <c r="MYO35" s="1321"/>
      <c r="MYP35" s="1321"/>
      <c r="MYQ35" s="1321"/>
      <c r="MYR35" s="1321"/>
      <c r="MYS35" s="1321"/>
      <c r="MYT35" s="1321"/>
      <c r="MYU35" s="1321"/>
      <c r="MYV35" s="1321"/>
      <c r="MYW35" s="1321"/>
      <c r="MYX35" s="1321"/>
      <c r="MYY35" s="1321"/>
      <c r="MYZ35" s="1321"/>
      <c r="MZA35" s="1321"/>
      <c r="MZB35" s="1321"/>
      <c r="MZC35" s="1321"/>
      <c r="MZD35" s="1321"/>
      <c r="MZE35" s="1321"/>
      <c r="MZF35" s="1321"/>
      <c r="MZG35" s="1321"/>
      <c r="MZH35" s="1321"/>
      <c r="MZI35" s="1321"/>
      <c r="MZJ35" s="1321"/>
      <c r="MZK35" s="1321"/>
      <c r="MZL35" s="1321"/>
      <c r="MZM35" s="1321"/>
      <c r="MZN35" s="1321"/>
      <c r="MZO35" s="1321"/>
      <c r="MZP35" s="1321"/>
      <c r="MZQ35" s="1321"/>
      <c r="MZR35" s="1321"/>
      <c r="MZS35" s="1321"/>
      <c r="MZT35" s="1321"/>
      <c r="MZU35" s="1321"/>
      <c r="MZV35" s="1321"/>
      <c r="MZW35" s="1321"/>
      <c r="MZX35" s="1321"/>
      <c r="MZY35" s="1321"/>
      <c r="MZZ35" s="1321"/>
      <c r="NAA35" s="1321"/>
      <c r="NAB35" s="1321"/>
      <c r="NAC35" s="1321"/>
      <c r="NAD35" s="1321"/>
      <c r="NAE35" s="1321"/>
      <c r="NAF35" s="1321"/>
      <c r="NAG35" s="1321"/>
      <c r="NAH35" s="1321"/>
      <c r="NAI35" s="1321"/>
      <c r="NAJ35" s="1321"/>
      <c r="NAK35" s="1321"/>
      <c r="NAL35" s="1321"/>
      <c r="NAM35" s="1321"/>
      <c r="NAN35" s="1321"/>
      <c r="NAO35" s="1321"/>
      <c r="NAP35" s="1321"/>
      <c r="NAQ35" s="1321"/>
      <c r="NAR35" s="1321"/>
      <c r="NAS35" s="1321"/>
      <c r="NAT35" s="1321"/>
      <c r="NAU35" s="1321"/>
      <c r="NAV35" s="1321"/>
      <c r="NAW35" s="1321"/>
      <c r="NAX35" s="1321"/>
      <c r="NAY35" s="1321"/>
      <c r="NAZ35" s="1321"/>
      <c r="NBA35" s="1321"/>
      <c r="NBB35" s="1321"/>
      <c r="NBC35" s="1321"/>
      <c r="NBD35" s="1321"/>
      <c r="NBE35" s="1321"/>
      <c r="NBF35" s="1321"/>
      <c r="NBG35" s="1321"/>
      <c r="NBH35" s="1321"/>
      <c r="NBI35" s="1321"/>
      <c r="NBJ35" s="1321"/>
      <c r="NBK35" s="1321"/>
      <c r="NBL35" s="1321"/>
      <c r="NBM35" s="1321"/>
      <c r="NBN35" s="1321"/>
      <c r="NBO35" s="1321"/>
      <c r="NBP35" s="1321"/>
      <c r="NBQ35" s="1321"/>
      <c r="NBR35" s="1321"/>
      <c r="NBS35" s="1321"/>
      <c r="NBT35" s="1321"/>
      <c r="NBU35" s="1321"/>
      <c r="NBV35" s="1321"/>
      <c r="NBW35" s="1321"/>
      <c r="NBX35" s="1321"/>
      <c r="NBY35" s="1321"/>
      <c r="NBZ35" s="1321"/>
      <c r="NCA35" s="1321"/>
      <c r="NCB35" s="1321"/>
      <c r="NCC35" s="1321"/>
      <c r="NCD35" s="1321"/>
      <c r="NCE35" s="1321"/>
      <c r="NCF35" s="1321"/>
      <c r="NCG35" s="1321"/>
      <c r="NCH35" s="1321"/>
      <c r="NCI35" s="1321"/>
      <c r="NCJ35" s="1321"/>
      <c r="NCK35" s="1321"/>
      <c r="NCL35" s="1321"/>
      <c r="NCM35" s="1321"/>
      <c r="NCN35" s="1321"/>
      <c r="NCO35" s="1321"/>
      <c r="NCP35" s="1321"/>
      <c r="NCQ35" s="1321"/>
      <c r="NCR35" s="1321"/>
      <c r="NCS35" s="1321"/>
      <c r="NCT35" s="1321"/>
      <c r="NCU35" s="1321"/>
      <c r="NCV35" s="1321"/>
      <c r="NCW35" s="1321"/>
      <c r="NCX35" s="1321"/>
      <c r="NCY35" s="1321"/>
      <c r="NCZ35" s="1321"/>
      <c r="NDA35" s="1321"/>
      <c r="NDB35" s="1321"/>
      <c r="NDC35" s="1321"/>
      <c r="NDD35" s="1321"/>
      <c r="NDE35" s="1321"/>
      <c r="NDF35" s="1321"/>
      <c r="NDG35" s="1321"/>
      <c r="NDH35" s="1321"/>
      <c r="NDI35" s="1321"/>
      <c r="NDJ35" s="1321"/>
      <c r="NDK35" s="1321"/>
      <c r="NDL35" s="1321"/>
      <c r="NDM35" s="1321"/>
      <c r="NDN35" s="1321"/>
      <c r="NDO35" s="1321"/>
      <c r="NDP35" s="1321"/>
      <c r="NDQ35" s="1321"/>
      <c r="NDR35" s="1321"/>
      <c r="NDS35" s="1321"/>
      <c r="NDT35" s="1321"/>
      <c r="NDU35" s="1321"/>
      <c r="NDV35" s="1321"/>
      <c r="NDW35" s="1321"/>
      <c r="NDX35" s="1321"/>
      <c r="NDY35" s="1321"/>
      <c r="NDZ35" s="1321"/>
      <c r="NEA35" s="1321"/>
      <c r="NEB35" s="1321"/>
      <c r="NEC35" s="1321"/>
      <c r="NED35" s="1321"/>
      <c r="NEE35" s="1321"/>
      <c r="NEF35" s="1321"/>
      <c r="NEG35" s="1321"/>
      <c r="NEH35" s="1321"/>
      <c r="NEI35" s="1321"/>
      <c r="NEJ35" s="1321"/>
      <c r="NEK35" s="1321"/>
      <c r="NEL35" s="1321"/>
      <c r="NEM35" s="1321"/>
      <c r="NEN35" s="1321"/>
      <c r="NEO35" s="1321"/>
      <c r="NEP35" s="1321"/>
      <c r="NEQ35" s="1321"/>
      <c r="NER35" s="1321"/>
      <c r="NES35" s="1321"/>
      <c r="NET35" s="1321"/>
      <c r="NEU35" s="1321"/>
      <c r="NEV35" s="1321"/>
      <c r="NEW35" s="1321"/>
      <c r="NEX35" s="1321"/>
      <c r="NEY35" s="1321"/>
      <c r="NEZ35" s="1321"/>
      <c r="NFA35" s="1321"/>
      <c r="NFB35" s="1321"/>
      <c r="NFC35" s="1321"/>
      <c r="NFD35" s="1321"/>
      <c r="NFE35" s="1321"/>
      <c r="NFF35" s="1321"/>
      <c r="NFG35" s="1321"/>
      <c r="NFH35" s="1321"/>
      <c r="NFI35" s="1321"/>
      <c r="NFJ35" s="1321"/>
      <c r="NFK35" s="1321"/>
      <c r="NFL35" s="1321"/>
      <c r="NFM35" s="1321"/>
      <c r="NFN35" s="1321"/>
      <c r="NFO35" s="1321"/>
      <c r="NFP35" s="1321"/>
      <c r="NFQ35" s="1321"/>
      <c r="NFR35" s="1321"/>
      <c r="NFS35" s="1321"/>
      <c r="NFT35" s="1321"/>
      <c r="NFU35" s="1321"/>
      <c r="NFV35" s="1321"/>
      <c r="NFW35" s="1321"/>
      <c r="NFX35" s="1321"/>
      <c r="NFY35" s="1321"/>
      <c r="NFZ35" s="1321"/>
      <c r="NGA35" s="1321"/>
      <c r="NGB35" s="1321"/>
      <c r="NGC35" s="1321"/>
      <c r="NGD35" s="1321"/>
      <c r="NGE35" s="1321"/>
      <c r="NGF35" s="1321"/>
      <c r="NGG35" s="1321"/>
      <c r="NGH35" s="1321"/>
      <c r="NGI35" s="1321"/>
      <c r="NGJ35" s="1321"/>
      <c r="NGK35" s="1321"/>
      <c r="NGL35" s="1321"/>
      <c r="NGM35" s="1321"/>
      <c r="NGN35" s="1321"/>
      <c r="NGO35" s="1321"/>
      <c r="NGP35" s="1321"/>
      <c r="NGQ35" s="1321"/>
      <c r="NGR35" s="1321"/>
      <c r="NGS35" s="1321"/>
      <c r="NGT35" s="1321"/>
      <c r="NGU35" s="1321"/>
      <c r="NGV35" s="1321"/>
      <c r="NGW35" s="1321"/>
      <c r="NGX35" s="1321"/>
      <c r="NGY35" s="1321"/>
      <c r="NGZ35" s="1321"/>
      <c r="NHA35" s="1321"/>
      <c r="NHB35" s="1321"/>
      <c r="NHC35" s="1321"/>
      <c r="NHD35" s="1321"/>
      <c r="NHE35" s="1321"/>
      <c r="NHF35" s="1321"/>
      <c r="NHG35" s="1321"/>
      <c r="NHH35" s="1321"/>
      <c r="NHI35" s="1321"/>
      <c r="NHJ35" s="1321"/>
      <c r="NHK35" s="1321"/>
      <c r="NHL35" s="1321"/>
      <c r="NHM35" s="1321"/>
      <c r="NHN35" s="1321"/>
      <c r="NHO35" s="1321"/>
      <c r="NHP35" s="1321"/>
      <c r="NHQ35" s="1321"/>
      <c r="NHR35" s="1321"/>
      <c r="NHS35" s="1321"/>
      <c r="NHT35" s="1321"/>
      <c r="NHU35" s="1321"/>
      <c r="NHV35" s="1321"/>
      <c r="NHW35" s="1321"/>
      <c r="NHX35" s="1321"/>
      <c r="NHY35" s="1321"/>
      <c r="NHZ35" s="1321"/>
      <c r="NIA35" s="1321"/>
      <c r="NIB35" s="1321"/>
      <c r="NIC35" s="1321"/>
      <c r="NID35" s="1321"/>
      <c r="NIE35" s="1321"/>
      <c r="NIF35" s="1321"/>
      <c r="NIG35" s="1321"/>
      <c r="NIH35" s="1321"/>
      <c r="NII35" s="1321"/>
      <c r="NIJ35" s="1321"/>
      <c r="NIK35" s="1321"/>
      <c r="NIL35" s="1321"/>
      <c r="NIM35" s="1321"/>
      <c r="NIN35" s="1321"/>
      <c r="NIO35" s="1321"/>
      <c r="NIP35" s="1321"/>
      <c r="NIQ35" s="1321"/>
      <c r="NIR35" s="1321"/>
      <c r="NIS35" s="1321"/>
      <c r="NIT35" s="1321"/>
      <c r="NIU35" s="1321"/>
      <c r="NIV35" s="1321"/>
      <c r="NIW35" s="1321"/>
      <c r="NIX35" s="1321"/>
      <c r="NIY35" s="1321"/>
      <c r="NIZ35" s="1321"/>
      <c r="NJA35" s="1321"/>
      <c r="NJB35" s="1321"/>
      <c r="NJC35" s="1321"/>
      <c r="NJD35" s="1321"/>
      <c r="NJE35" s="1321"/>
      <c r="NJF35" s="1321"/>
      <c r="NJG35" s="1321"/>
      <c r="NJH35" s="1321"/>
      <c r="NJI35" s="1321"/>
      <c r="NJJ35" s="1321"/>
      <c r="NJK35" s="1321"/>
      <c r="NJL35" s="1321"/>
      <c r="NJM35" s="1321"/>
      <c r="NJN35" s="1321"/>
      <c r="NJO35" s="1321"/>
      <c r="NJP35" s="1321"/>
      <c r="NJQ35" s="1321"/>
      <c r="NJR35" s="1321"/>
      <c r="NJS35" s="1321"/>
      <c r="NJT35" s="1321"/>
      <c r="NJU35" s="1321"/>
      <c r="NJV35" s="1321"/>
      <c r="NJW35" s="1321"/>
      <c r="NJX35" s="1321"/>
      <c r="NJY35" s="1321"/>
      <c r="NJZ35" s="1321"/>
      <c r="NKA35" s="1321"/>
      <c r="NKB35" s="1321"/>
      <c r="NKC35" s="1321"/>
      <c r="NKD35" s="1321"/>
      <c r="NKE35" s="1321"/>
      <c r="NKF35" s="1321"/>
      <c r="NKG35" s="1321"/>
      <c r="NKH35" s="1321"/>
      <c r="NKI35" s="1321"/>
      <c r="NKJ35" s="1321"/>
      <c r="NKK35" s="1321"/>
      <c r="NKL35" s="1321"/>
      <c r="NKM35" s="1321"/>
      <c r="NKN35" s="1321"/>
      <c r="NKO35" s="1321"/>
      <c r="NKP35" s="1321"/>
      <c r="NKQ35" s="1321"/>
      <c r="NKR35" s="1321"/>
      <c r="NKS35" s="1321"/>
      <c r="NKT35" s="1321"/>
      <c r="NKU35" s="1321"/>
      <c r="NKV35" s="1321"/>
      <c r="NKW35" s="1321"/>
      <c r="NKX35" s="1321"/>
      <c r="NKY35" s="1321"/>
      <c r="NKZ35" s="1321"/>
      <c r="NLA35" s="1321"/>
      <c r="NLB35" s="1321"/>
      <c r="NLC35" s="1321"/>
      <c r="NLD35" s="1321"/>
      <c r="NLE35" s="1321"/>
      <c r="NLF35" s="1321"/>
      <c r="NLG35" s="1321"/>
      <c r="NLH35" s="1321"/>
      <c r="NLI35" s="1321"/>
      <c r="NLJ35" s="1321"/>
      <c r="NLK35" s="1321"/>
      <c r="NLL35" s="1321"/>
      <c r="NLM35" s="1321"/>
      <c r="NLN35" s="1321"/>
      <c r="NLO35" s="1321"/>
      <c r="NLP35" s="1321"/>
      <c r="NLQ35" s="1321"/>
      <c r="NLR35" s="1321"/>
      <c r="NLS35" s="1321"/>
      <c r="NLT35" s="1321"/>
      <c r="NLU35" s="1321"/>
      <c r="NLV35" s="1321"/>
      <c r="NLW35" s="1321"/>
      <c r="NLX35" s="1321"/>
      <c r="NLY35" s="1321"/>
      <c r="NLZ35" s="1321"/>
      <c r="NMA35" s="1321"/>
      <c r="NMB35" s="1321"/>
      <c r="NMC35" s="1321"/>
      <c r="NMD35" s="1321"/>
      <c r="NME35" s="1321"/>
      <c r="NMF35" s="1321"/>
      <c r="NMG35" s="1321"/>
      <c r="NMH35" s="1321"/>
      <c r="NMI35" s="1321"/>
      <c r="NMJ35" s="1321"/>
      <c r="NMK35" s="1321"/>
      <c r="NML35" s="1321"/>
      <c r="NMM35" s="1321"/>
      <c r="NMN35" s="1321"/>
      <c r="NMO35" s="1321"/>
      <c r="NMP35" s="1321"/>
      <c r="NMQ35" s="1321"/>
      <c r="NMR35" s="1321"/>
      <c r="NMS35" s="1321"/>
      <c r="NMT35" s="1321"/>
      <c r="NMU35" s="1321"/>
      <c r="NMV35" s="1321"/>
      <c r="NMW35" s="1321"/>
      <c r="NMX35" s="1321"/>
      <c r="NMY35" s="1321"/>
      <c r="NMZ35" s="1321"/>
      <c r="NNA35" s="1321"/>
      <c r="NNB35" s="1321"/>
      <c r="NNC35" s="1321"/>
      <c r="NND35" s="1321"/>
      <c r="NNE35" s="1321"/>
      <c r="NNF35" s="1321"/>
      <c r="NNG35" s="1321"/>
      <c r="NNH35" s="1321"/>
      <c r="NNI35" s="1321"/>
      <c r="NNJ35" s="1321"/>
      <c r="NNK35" s="1321"/>
      <c r="NNL35" s="1321"/>
      <c r="NNM35" s="1321"/>
      <c r="NNN35" s="1321"/>
      <c r="NNO35" s="1321"/>
      <c r="NNP35" s="1321"/>
      <c r="NNQ35" s="1321"/>
      <c r="NNR35" s="1321"/>
      <c r="NNS35" s="1321"/>
      <c r="NNT35" s="1321"/>
      <c r="NNU35" s="1321"/>
      <c r="NNV35" s="1321"/>
      <c r="NNW35" s="1321"/>
      <c r="NNX35" s="1321"/>
      <c r="NNY35" s="1321"/>
      <c r="NNZ35" s="1321"/>
      <c r="NOA35" s="1321"/>
      <c r="NOB35" s="1321"/>
      <c r="NOC35" s="1321"/>
      <c r="NOD35" s="1321"/>
      <c r="NOE35" s="1321"/>
      <c r="NOF35" s="1321"/>
      <c r="NOG35" s="1321"/>
      <c r="NOH35" s="1321"/>
      <c r="NOI35" s="1321"/>
      <c r="NOJ35" s="1321"/>
      <c r="NOK35" s="1321"/>
      <c r="NOL35" s="1321"/>
      <c r="NOM35" s="1321"/>
      <c r="NON35" s="1321"/>
      <c r="NOO35" s="1321"/>
      <c r="NOP35" s="1321"/>
      <c r="NOQ35" s="1321"/>
      <c r="NOR35" s="1321"/>
      <c r="NOS35" s="1321"/>
      <c r="NOT35" s="1321"/>
      <c r="NOU35" s="1321"/>
      <c r="NOV35" s="1321"/>
      <c r="NOW35" s="1321"/>
      <c r="NOX35" s="1321"/>
      <c r="NOY35" s="1321"/>
      <c r="NOZ35" s="1321"/>
      <c r="NPA35" s="1321"/>
      <c r="NPB35" s="1321"/>
      <c r="NPC35" s="1321"/>
      <c r="NPD35" s="1321"/>
      <c r="NPE35" s="1321"/>
      <c r="NPF35" s="1321"/>
      <c r="NPG35" s="1321"/>
      <c r="NPH35" s="1321"/>
      <c r="NPI35" s="1321"/>
      <c r="NPJ35" s="1321"/>
      <c r="NPK35" s="1321"/>
      <c r="NPL35" s="1321"/>
      <c r="NPM35" s="1321"/>
      <c r="NPN35" s="1321"/>
      <c r="NPO35" s="1321"/>
      <c r="NPP35" s="1321"/>
      <c r="NPQ35" s="1321"/>
      <c r="NPR35" s="1321"/>
      <c r="NPS35" s="1321"/>
      <c r="NPT35" s="1321"/>
      <c r="NPU35" s="1321"/>
      <c r="NPV35" s="1321"/>
      <c r="NPW35" s="1321"/>
      <c r="NPX35" s="1321"/>
      <c r="NPY35" s="1321"/>
      <c r="NPZ35" s="1321"/>
      <c r="NQA35" s="1321"/>
      <c r="NQB35" s="1321"/>
      <c r="NQC35" s="1321"/>
      <c r="NQD35" s="1321"/>
      <c r="NQE35" s="1321"/>
      <c r="NQF35" s="1321"/>
      <c r="NQG35" s="1321"/>
      <c r="NQH35" s="1321"/>
      <c r="NQI35" s="1321"/>
      <c r="NQJ35" s="1321"/>
      <c r="NQK35" s="1321"/>
      <c r="NQL35" s="1321"/>
      <c r="NQM35" s="1321"/>
      <c r="NQN35" s="1321"/>
      <c r="NQO35" s="1321"/>
      <c r="NQP35" s="1321"/>
      <c r="NQQ35" s="1321"/>
      <c r="NQR35" s="1321"/>
      <c r="NQS35" s="1321"/>
      <c r="NQT35" s="1321"/>
      <c r="NQU35" s="1321"/>
      <c r="NQV35" s="1321"/>
      <c r="NQW35" s="1321"/>
      <c r="NQX35" s="1321"/>
      <c r="NQY35" s="1321"/>
      <c r="NQZ35" s="1321"/>
      <c r="NRA35" s="1321"/>
      <c r="NRB35" s="1321"/>
      <c r="NRC35" s="1321"/>
      <c r="NRD35" s="1321"/>
      <c r="NRE35" s="1321"/>
      <c r="NRF35" s="1321"/>
      <c r="NRG35" s="1321"/>
      <c r="NRH35" s="1321"/>
      <c r="NRI35" s="1321"/>
      <c r="NRJ35" s="1321"/>
      <c r="NRK35" s="1321"/>
      <c r="NRL35" s="1321"/>
      <c r="NRM35" s="1321"/>
      <c r="NRN35" s="1321"/>
      <c r="NRO35" s="1321"/>
      <c r="NRP35" s="1321"/>
      <c r="NRQ35" s="1321"/>
      <c r="NRR35" s="1321"/>
      <c r="NRS35" s="1321"/>
      <c r="NRT35" s="1321"/>
      <c r="NRU35" s="1321"/>
      <c r="NRV35" s="1321"/>
      <c r="NRW35" s="1321"/>
      <c r="NRX35" s="1321"/>
      <c r="NRY35" s="1321"/>
      <c r="NRZ35" s="1321"/>
      <c r="NSA35" s="1321"/>
      <c r="NSB35" s="1321"/>
      <c r="NSC35" s="1321"/>
      <c r="NSD35" s="1321"/>
      <c r="NSE35" s="1321"/>
      <c r="NSF35" s="1321"/>
      <c r="NSG35" s="1321"/>
      <c r="NSH35" s="1321"/>
      <c r="NSI35" s="1321"/>
      <c r="NSJ35" s="1321"/>
      <c r="NSK35" s="1321"/>
      <c r="NSL35" s="1321"/>
      <c r="NSM35" s="1321"/>
      <c r="NSN35" s="1321"/>
      <c r="NSO35" s="1321"/>
      <c r="NSP35" s="1321"/>
      <c r="NSQ35" s="1321"/>
      <c r="NSR35" s="1321"/>
      <c r="NSS35" s="1321"/>
      <c r="NST35" s="1321"/>
      <c r="NSU35" s="1321"/>
      <c r="NSV35" s="1321"/>
      <c r="NSW35" s="1321"/>
      <c r="NSX35" s="1321"/>
      <c r="NSY35" s="1321"/>
      <c r="NSZ35" s="1321"/>
      <c r="NTA35" s="1321"/>
      <c r="NTB35" s="1321"/>
      <c r="NTC35" s="1321"/>
      <c r="NTD35" s="1321"/>
      <c r="NTE35" s="1321"/>
      <c r="NTF35" s="1321"/>
      <c r="NTG35" s="1321"/>
      <c r="NTH35" s="1321"/>
      <c r="NTI35" s="1321"/>
      <c r="NTJ35" s="1321"/>
      <c r="NTK35" s="1321"/>
      <c r="NTL35" s="1321"/>
      <c r="NTM35" s="1321"/>
      <c r="NTN35" s="1321"/>
      <c r="NTO35" s="1321"/>
      <c r="NTP35" s="1321"/>
      <c r="NTQ35" s="1321"/>
      <c r="NTR35" s="1321"/>
      <c r="NTS35" s="1321"/>
      <c r="NTT35" s="1321"/>
      <c r="NTU35" s="1321"/>
      <c r="NTV35" s="1321"/>
      <c r="NTW35" s="1321"/>
      <c r="NTX35" s="1321"/>
      <c r="NTY35" s="1321"/>
      <c r="NTZ35" s="1321"/>
      <c r="NUA35" s="1321"/>
      <c r="NUB35" s="1321"/>
      <c r="NUC35" s="1321"/>
      <c r="NUD35" s="1321"/>
      <c r="NUE35" s="1321"/>
      <c r="NUF35" s="1321"/>
      <c r="NUG35" s="1321"/>
      <c r="NUH35" s="1321"/>
      <c r="NUI35" s="1321"/>
      <c r="NUJ35" s="1321"/>
      <c r="NUK35" s="1321"/>
      <c r="NUL35" s="1321"/>
      <c r="NUM35" s="1321"/>
      <c r="NUN35" s="1321"/>
      <c r="NUO35" s="1321"/>
      <c r="NUP35" s="1321"/>
      <c r="NUQ35" s="1321"/>
      <c r="NUR35" s="1321"/>
      <c r="NUS35" s="1321"/>
      <c r="NUT35" s="1321"/>
      <c r="NUU35" s="1321"/>
      <c r="NUV35" s="1321"/>
      <c r="NUW35" s="1321"/>
      <c r="NUX35" s="1321"/>
      <c r="NUY35" s="1321"/>
      <c r="NUZ35" s="1321"/>
      <c r="NVA35" s="1321"/>
      <c r="NVB35" s="1321"/>
      <c r="NVC35" s="1321"/>
      <c r="NVD35" s="1321"/>
      <c r="NVE35" s="1321"/>
      <c r="NVF35" s="1321"/>
      <c r="NVG35" s="1321"/>
      <c r="NVH35" s="1321"/>
      <c r="NVI35" s="1321"/>
      <c r="NVJ35" s="1321"/>
      <c r="NVK35" s="1321"/>
      <c r="NVL35" s="1321"/>
      <c r="NVM35" s="1321"/>
      <c r="NVN35" s="1321"/>
      <c r="NVO35" s="1321"/>
      <c r="NVP35" s="1321"/>
      <c r="NVQ35" s="1321"/>
      <c r="NVR35" s="1321"/>
      <c r="NVS35" s="1321"/>
      <c r="NVT35" s="1321"/>
      <c r="NVU35" s="1321"/>
      <c r="NVV35" s="1321"/>
      <c r="NVW35" s="1321"/>
      <c r="NVX35" s="1321"/>
      <c r="NVY35" s="1321"/>
      <c r="NVZ35" s="1321"/>
      <c r="NWA35" s="1321"/>
      <c r="NWB35" s="1321"/>
      <c r="NWC35" s="1321"/>
      <c r="NWD35" s="1321"/>
      <c r="NWE35" s="1321"/>
      <c r="NWF35" s="1321"/>
      <c r="NWG35" s="1321"/>
      <c r="NWH35" s="1321"/>
      <c r="NWI35" s="1321"/>
      <c r="NWJ35" s="1321"/>
      <c r="NWK35" s="1321"/>
      <c r="NWL35" s="1321"/>
      <c r="NWM35" s="1321"/>
      <c r="NWN35" s="1321"/>
      <c r="NWO35" s="1321"/>
      <c r="NWP35" s="1321"/>
      <c r="NWQ35" s="1321"/>
      <c r="NWR35" s="1321"/>
      <c r="NWS35" s="1321"/>
      <c r="NWT35" s="1321"/>
      <c r="NWU35" s="1321"/>
      <c r="NWV35" s="1321"/>
      <c r="NWW35" s="1321"/>
      <c r="NWX35" s="1321"/>
      <c r="NWY35" s="1321"/>
      <c r="NWZ35" s="1321"/>
      <c r="NXA35" s="1321"/>
      <c r="NXB35" s="1321"/>
      <c r="NXC35" s="1321"/>
      <c r="NXD35" s="1321"/>
      <c r="NXE35" s="1321"/>
      <c r="NXF35" s="1321"/>
      <c r="NXG35" s="1321"/>
      <c r="NXH35" s="1321"/>
      <c r="NXI35" s="1321"/>
      <c r="NXJ35" s="1321"/>
      <c r="NXK35" s="1321"/>
      <c r="NXL35" s="1321"/>
      <c r="NXM35" s="1321"/>
      <c r="NXN35" s="1321"/>
      <c r="NXO35" s="1321"/>
      <c r="NXP35" s="1321"/>
      <c r="NXQ35" s="1321"/>
      <c r="NXR35" s="1321"/>
      <c r="NXS35" s="1321"/>
      <c r="NXT35" s="1321"/>
      <c r="NXU35" s="1321"/>
      <c r="NXV35" s="1321"/>
      <c r="NXW35" s="1321"/>
      <c r="NXX35" s="1321"/>
      <c r="NXY35" s="1321"/>
      <c r="NXZ35" s="1321"/>
      <c r="NYA35" s="1321"/>
      <c r="NYB35" s="1321"/>
      <c r="NYC35" s="1321"/>
      <c r="NYD35" s="1321"/>
      <c r="NYE35" s="1321"/>
      <c r="NYF35" s="1321"/>
      <c r="NYG35" s="1321"/>
      <c r="NYH35" s="1321"/>
      <c r="NYI35" s="1321"/>
      <c r="NYJ35" s="1321"/>
      <c r="NYK35" s="1321"/>
      <c r="NYL35" s="1321"/>
      <c r="NYM35" s="1321"/>
      <c r="NYN35" s="1321"/>
      <c r="NYO35" s="1321"/>
      <c r="NYP35" s="1321"/>
      <c r="NYQ35" s="1321"/>
      <c r="NYR35" s="1321"/>
      <c r="NYS35" s="1321"/>
      <c r="NYT35" s="1321"/>
      <c r="NYU35" s="1321"/>
      <c r="NYV35" s="1321"/>
      <c r="NYW35" s="1321"/>
      <c r="NYX35" s="1321"/>
      <c r="NYY35" s="1321"/>
      <c r="NYZ35" s="1321"/>
      <c r="NZA35" s="1321"/>
      <c r="NZB35" s="1321"/>
      <c r="NZC35" s="1321"/>
      <c r="NZD35" s="1321"/>
      <c r="NZE35" s="1321"/>
      <c r="NZF35" s="1321"/>
      <c r="NZG35" s="1321"/>
      <c r="NZH35" s="1321"/>
      <c r="NZI35" s="1321"/>
      <c r="NZJ35" s="1321"/>
      <c r="NZK35" s="1321"/>
      <c r="NZL35" s="1321"/>
      <c r="NZM35" s="1321"/>
      <c r="NZN35" s="1321"/>
      <c r="NZO35" s="1321"/>
      <c r="NZP35" s="1321"/>
      <c r="NZQ35" s="1321"/>
      <c r="NZR35" s="1321"/>
      <c r="NZS35" s="1321"/>
      <c r="NZT35" s="1321"/>
      <c r="NZU35" s="1321"/>
      <c r="NZV35" s="1321"/>
      <c r="NZW35" s="1321"/>
      <c r="NZX35" s="1321"/>
      <c r="NZY35" s="1321"/>
      <c r="NZZ35" s="1321"/>
      <c r="OAA35" s="1321"/>
      <c r="OAB35" s="1321"/>
      <c r="OAC35" s="1321"/>
      <c r="OAD35" s="1321"/>
      <c r="OAE35" s="1321"/>
      <c r="OAF35" s="1321"/>
      <c r="OAG35" s="1321"/>
      <c r="OAH35" s="1321"/>
      <c r="OAI35" s="1321"/>
      <c r="OAJ35" s="1321"/>
      <c r="OAK35" s="1321"/>
      <c r="OAL35" s="1321"/>
      <c r="OAM35" s="1321"/>
      <c r="OAN35" s="1321"/>
      <c r="OAO35" s="1321"/>
      <c r="OAP35" s="1321"/>
      <c r="OAQ35" s="1321"/>
      <c r="OAR35" s="1321"/>
      <c r="OAS35" s="1321"/>
      <c r="OAT35" s="1321"/>
      <c r="OAU35" s="1321"/>
      <c r="OAV35" s="1321"/>
      <c r="OAW35" s="1321"/>
      <c r="OAX35" s="1321"/>
      <c r="OAY35" s="1321"/>
      <c r="OAZ35" s="1321"/>
      <c r="OBA35" s="1321"/>
      <c r="OBB35" s="1321"/>
      <c r="OBC35" s="1321"/>
      <c r="OBD35" s="1321"/>
      <c r="OBE35" s="1321"/>
      <c r="OBF35" s="1321"/>
      <c r="OBG35" s="1321"/>
      <c r="OBH35" s="1321"/>
      <c r="OBI35" s="1321"/>
      <c r="OBJ35" s="1321"/>
      <c r="OBK35" s="1321"/>
      <c r="OBL35" s="1321"/>
      <c r="OBM35" s="1321"/>
      <c r="OBN35" s="1321"/>
      <c r="OBO35" s="1321"/>
      <c r="OBP35" s="1321"/>
      <c r="OBQ35" s="1321"/>
      <c r="OBR35" s="1321"/>
      <c r="OBS35" s="1321"/>
      <c r="OBT35" s="1321"/>
      <c r="OBU35" s="1321"/>
      <c r="OBV35" s="1321"/>
      <c r="OBW35" s="1321"/>
      <c r="OBX35" s="1321"/>
      <c r="OBY35" s="1321"/>
      <c r="OBZ35" s="1321"/>
      <c r="OCA35" s="1321"/>
      <c r="OCB35" s="1321"/>
      <c r="OCC35" s="1321"/>
      <c r="OCD35" s="1321"/>
      <c r="OCE35" s="1321"/>
      <c r="OCF35" s="1321"/>
      <c r="OCG35" s="1321"/>
      <c r="OCH35" s="1321"/>
      <c r="OCI35" s="1321"/>
      <c r="OCJ35" s="1321"/>
      <c r="OCK35" s="1321"/>
      <c r="OCL35" s="1321"/>
      <c r="OCM35" s="1321"/>
      <c r="OCN35" s="1321"/>
      <c r="OCO35" s="1321"/>
      <c r="OCP35" s="1321"/>
      <c r="OCQ35" s="1321"/>
      <c r="OCR35" s="1321"/>
      <c r="OCS35" s="1321"/>
      <c r="OCT35" s="1321"/>
      <c r="OCU35" s="1321"/>
      <c r="OCV35" s="1321"/>
      <c r="OCW35" s="1321"/>
      <c r="OCX35" s="1321"/>
      <c r="OCY35" s="1321"/>
      <c r="OCZ35" s="1321"/>
      <c r="ODA35" s="1321"/>
      <c r="ODB35" s="1321"/>
      <c r="ODC35" s="1321"/>
      <c r="ODD35" s="1321"/>
      <c r="ODE35" s="1321"/>
      <c r="ODF35" s="1321"/>
      <c r="ODG35" s="1321"/>
      <c r="ODH35" s="1321"/>
      <c r="ODI35" s="1321"/>
      <c r="ODJ35" s="1321"/>
      <c r="ODK35" s="1321"/>
      <c r="ODL35" s="1321"/>
      <c r="ODM35" s="1321"/>
      <c r="ODN35" s="1321"/>
      <c r="ODO35" s="1321"/>
      <c r="ODP35" s="1321"/>
      <c r="ODQ35" s="1321"/>
      <c r="ODR35" s="1321"/>
      <c r="ODS35" s="1321"/>
      <c r="ODT35" s="1321"/>
      <c r="ODU35" s="1321"/>
      <c r="ODV35" s="1321"/>
      <c r="ODW35" s="1321"/>
      <c r="ODX35" s="1321"/>
      <c r="ODY35" s="1321"/>
      <c r="ODZ35" s="1321"/>
      <c r="OEA35" s="1321"/>
      <c r="OEB35" s="1321"/>
      <c r="OEC35" s="1321"/>
      <c r="OED35" s="1321"/>
      <c r="OEE35" s="1321"/>
      <c r="OEF35" s="1321"/>
      <c r="OEG35" s="1321"/>
      <c r="OEH35" s="1321"/>
      <c r="OEI35" s="1321"/>
      <c r="OEJ35" s="1321"/>
      <c r="OEK35" s="1321"/>
      <c r="OEL35" s="1321"/>
      <c r="OEM35" s="1321"/>
      <c r="OEN35" s="1321"/>
      <c r="OEO35" s="1321"/>
      <c r="OEP35" s="1321"/>
      <c r="OEQ35" s="1321"/>
      <c r="OER35" s="1321"/>
      <c r="OES35" s="1321"/>
      <c r="OET35" s="1321"/>
      <c r="OEU35" s="1321"/>
      <c r="OEV35" s="1321"/>
      <c r="OEW35" s="1321"/>
      <c r="OEX35" s="1321"/>
      <c r="OEY35" s="1321"/>
      <c r="OEZ35" s="1321"/>
      <c r="OFA35" s="1321"/>
      <c r="OFB35" s="1321"/>
      <c r="OFC35" s="1321"/>
      <c r="OFD35" s="1321"/>
      <c r="OFE35" s="1321"/>
      <c r="OFF35" s="1321"/>
      <c r="OFG35" s="1321"/>
      <c r="OFH35" s="1321"/>
      <c r="OFI35" s="1321"/>
      <c r="OFJ35" s="1321"/>
      <c r="OFK35" s="1321"/>
      <c r="OFL35" s="1321"/>
      <c r="OFM35" s="1321"/>
      <c r="OFN35" s="1321"/>
      <c r="OFO35" s="1321"/>
      <c r="OFP35" s="1321"/>
      <c r="OFQ35" s="1321"/>
      <c r="OFR35" s="1321"/>
      <c r="OFS35" s="1321"/>
      <c r="OFT35" s="1321"/>
      <c r="OFU35" s="1321"/>
      <c r="OFV35" s="1321"/>
      <c r="OFW35" s="1321"/>
      <c r="OFX35" s="1321"/>
      <c r="OFY35" s="1321"/>
      <c r="OFZ35" s="1321"/>
      <c r="OGA35" s="1321"/>
      <c r="OGB35" s="1321"/>
      <c r="OGC35" s="1321"/>
      <c r="OGD35" s="1321"/>
      <c r="OGE35" s="1321"/>
      <c r="OGF35" s="1321"/>
      <c r="OGG35" s="1321"/>
      <c r="OGH35" s="1321"/>
      <c r="OGI35" s="1321"/>
      <c r="OGJ35" s="1321"/>
      <c r="OGK35" s="1321"/>
      <c r="OGL35" s="1321"/>
      <c r="OGM35" s="1321"/>
      <c r="OGN35" s="1321"/>
      <c r="OGO35" s="1321"/>
      <c r="OGP35" s="1321"/>
      <c r="OGQ35" s="1321"/>
      <c r="OGR35" s="1321"/>
      <c r="OGS35" s="1321"/>
      <c r="OGT35" s="1321"/>
      <c r="OGU35" s="1321"/>
      <c r="OGV35" s="1321"/>
      <c r="OGW35" s="1321"/>
      <c r="OGX35" s="1321"/>
      <c r="OGY35" s="1321"/>
      <c r="OGZ35" s="1321"/>
      <c r="OHA35" s="1321"/>
      <c r="OHB35" s="1321"/>
      <c r="OHC35" s="1321"/>
      <c r="OHD35" s="1321"/>
      <c r="OHE35" s="1321"/>
      <c r="OHF35" s="1321"/>
      <c r="OHG35" s="1321"/>
      <c r="OHH35" s="1321"/>
      <c r="OHI35" s="1321"/>
      <c r="OHJ35" s="1321"/>
      <c r="OHK35" s="1321"/>
      <c r="OHL35" s="1321"/>
      <c r="OHM35" s="1321"/>
      <c r="OHN35" s="1321"/>
      <c r="OHO35" s="1321"/>
      <c r="OHP35" s="1321"/>
      <c r="OHQ35" s="1321"/>
      <c r="OHR35" s="1321"/>
      <c r="OHS35" s="1321"/>
      <c r="OHT35" s="1321"/>
      <c r="OHU35" s="1321"/>
      <c r="OHV35" s="1321"/>
      <c r="OHW35" s="1321"/>
      <c r="OHX35" s="1321"/>
      <c r="OHY35" s="1321"/>
      <c r="OHZ35" s="1321"/>
      <c r="OIA35" s="1321"/>
      <c r="OIB35" s="1321"/>
      <c r="OIC35" s="1321"/>
      <c r="OID35" s="1321"/>
      <c r="OIE35" s="1321"/>
      <c r="OIF35" s="1321"/>
      <c r="OIG35" s="1321"/>
      <c r="OIH35" s="1321"/>
      <c r="OII35" s="1321"/>
      <c r="OIJ35" s="1321"/>
      <c r="OIK35" s="1321"/>
      <c r="OIL35" s="1321"/>
      <c r="OIM35" s="1321"/>
      <c r="OIN35" s="1321"/>
      <c r="OIO35" s="1321"/>
      <c r="OIP35" s="1321"/>
      <c r="OIQ35" s="1321"/>
      <c r="OIR35" s="1321"/>
      <c r="OIS35" s="1321"/>
      <c r="OIT35" s="1321"/>
      <c r="OIU35" s="1321"/>
      <c r="OIV35" s="1321"/>
      <c r="OIW35" s="1321"/>
      <c r="OIX35" s="1321"/>
      <c r="OIY35" s="1321"/>
      <c r="OIZ35" s="1321"/>
      <c r="OJA35" s="1321"/>
      <c r="OJB35" s="1321"/>
      <c r="OJC35" s="1321"/>
      <c r="OJD35" s="1321"/>
      <c r="OJE35" s="1321"/>
      <c r="OJF35" s="1321"/>
      <c r="OJG35" s="1321"/>
      <c r="OJH35" s="1321"/>
      <c r="OJI35" s="1321"/>
      <c r="OJJ35" s="1321"/>
      <c r="OJK35" s="1321"/>
      <c r="OJL35" s="1321"/>
      <c r="OJM35" s="1321"/>
      <c r="OJN35" s="1321"/>
      <c r="OJO35" s="1321"/>
      <c r="OJP35" s="1321"/>
      <c r="OJQ35" s="1321"/>
      <c r="OJR35" s="1321"/>
      <c r="OJS35" s="1321"/>
      <c r="OJT35" s="1321"/>
      <c r="OJU35" s="1321"/>
      <c r="OJV35" s="1321"/>
      <c r="OJW35" s="1321"/>
      <c r="OJX35" s="1321"/>
      <c r="OJY35" s="1321"/>
      <c r="OJZ35" s="1321"/>
      <c r="OKA35" s="1321"/>
      <c r="OKB35" s="1321"/>
      <c r="OKC35" s="1321"/>
      <c r="OKD35" s="1321"/>
      <c r="OKE35" s="1321"/>
      <c r="OKF35" s="1321"/>
      <c r="OKG35" s="1321"/>
      <c r="OKH35" s="1321"/>
      <c r="OKI35" s="1321"/>
      <c r="OKJ35" s="1321"/>
      <c r="OKK35" s="1321"/>
      <c r="OKL35" s="1321"/>
      <c r="OKM35" s="1321"/>
      <c r="OKN35" s="1321"/>
      <c r="OKO35" s="1321"/>
      <c r="OKP35" s="1321"/>
      <c r="OKQ35" s="1321"/>
      <c r="OKR35" s="1321"/>
      <c r="OKS35" s="1321"/>
      <c r="OKT35" s="1321"/>
      <c r="OKU35" s="1321"/>
      <c r="OKV35" s="1321"/>
      <c r="OKW35" s="1321"/>
      <c r="OKX35" s="1321"/>
      <c r="OKY35" s="1321"/>
      <c r="OKZ35" s="1321"/>
      <c r="OLA35" s="1321"/>
      <c r="OLB35" s="1321"/>
      <c r="OLC35" s="1321"/>
      <c r="OLD35" s="1321"/>
      <c r="OLE35" s="1321"/>
      <c r="OLF35" s="1321"/>
      <c r="OLG35" s="1321"/>
      <c r="OLH35" s="1321"/>
      <c r="OLI35" s="1321"/>
      <c r="OLJ35" s="1321"/>
      <c r="OLK35" s="1321"/>
      <c r="OLL35" s="1321"/>
      <c r="OLM35" s="1321"/>
      <c r="OLN35" s="1321"/>
      <c r="OLO35" s="1321"/>
      <c r="OLP35" s="1321"/>
      <c r="OLQ35" s="1321"/>
      <c r="OLR35" s="1321"/>
      <c r="OLS35" s="1321"/>
      <c r="OLT35" s="1321"/>
      <c r="OLU35" s="1321"/>
      <c r="OLV35" s="1321"/>
      <c r="OLW35" s="1321"/>
      <c r="OLX35" s="1321"/>
      <c r="OLY35" s="1321"/>
      <c r="OLZ35" s="1321"/>
      <c r="OMA35" s="1321"/>
      <c r="OMB35" s="1321"/>
      <c r="OMC35" s="1321"/>
      <c r="OMD35" s="1321"/>
      <c r="OME35" s="1321"/>
      <c r="OMF35" s="1321"/>
      <c r="OMG35" s="1321"/>
      <c r="OMH35" s="1321"/>
      <c r="OMI35" s="1321"/>
      <c r="OMJ35" s="1321"/>
      <c r="OMK35" s="1321"/>
      <c r="OML35" s="1321"/>
      <c r="OMM35" s="1321"/>
      <c r="OMN35" s="1321"/>
      <c r="OMO35" s="1321"/>
      <c r="OMP35" s="1321"/>
      <c r="OMQ35" s="1321"/>
      <c r="OMR35" s="1321"/>
      <c r="OMS35" s="1321"/>
      <c r="OMT35" s="1321"/>
      <c r="OMU35" s="1321"/>
      <c r="OMV35" s="1321"/>
      <c r="OMW35" s="1321"/>
      <c r="OMX35" s="1321"/>
      <c r="OMY35" s="1321"/>
      <c r="OMZ35" s="1321"/>
      <c r="ONA35" s="1321"/>
      <c r="ONB35" s="1321"/>
      <c r="ONC35" s="1321"/>
      <c r="OND35" s="1321"/>
      <c r="ONE35" s="1321"/>
      <c r="ONF35" s="1321"/>
      <c r="ONG35" s="1321"/>
      <c r="ONH35" s="1321"/>
      <c r="ONI35" s="1321"/>
      <c r="ONJ35" s="1321"/>
      <c r="ONK35" s="1321"/>
      <c r="ONL35" s="1321"/>
      <c r="ONM35" s="1321"/>
      <c r="ONN35" s="1321"/>
      <c r="ONO35" s="1321"/>
      <c r="ONP35" s="1321"/>
      <c r="ONQ35" s="1321"/>
      <c r="ONR35" s="1321"/>
      <c r="ONS35" s="1321"/>
      <c r="ONT35" s="1321"/>
      <c r="ONU35" s="1321"/>
      <c r="ONV35" s="1321"/>
      <c r="ONW35" s="1321"/>
      <c r="ONX35" s="1321"/>
      <c r="ONY35" s="1321"/>
      <c r="ONZ35" s="1321"/>
      <c r="OOA35" s="1321"/>
      <c r="OOB35" s="1321"/>
      <c r="OOC35" s="1321"/>
      <c r="OOD35" s="1321"/>
      <c r="OOE35" s="1321"/>
      <c r="OOF35" s="1321"/>
      <c r="OOG35" s="1321"/>
      <c r="OOH35" s="1321"/>
      <c r="OOI35" s="1321"/>
      <c r="OOJ35" s="1321"/>
      <c r="OOK35" s="1321"/>
      <c r="OOL35" s="1321"/>
      <c r="OOM35" s="1321"/>
      <c r="OON35" s="1321"/>
      <c r="OOO35" s="1321"/>
      <c r="OOP35" s="1321"/>
      <c r="OOQ35" s="1321"/>
      <c r="OOR35" s="1321"/>
      <c r="OOS35" s="1321"/>
      <c r="OOT35" s="1321"/>
      <c r="OOU35" s="1321"/>
      <c r="OOV35" s="1321"/>
      <c r="OOW35" s="1321"/>
      <c r="OOX35" s="1321"/>
      <c r="OOY35" s="1321"/>
      <c r="OOZ35" s="1321"/>
      <c r="OPA35" s="1321"/>
      <c r="OPB35" s="1321"/>
      <c r="OPC35" s="1321"/>
      <c r="OPD35" s="1321"/>
      <c r="OPE35" s="1321"/>
      <c r="OPF35" s="1321"/>
      <c r="OPG35" s="1321"/>
      <c r="OPH35" s="1321"/>
      <c r="OPI35" s="1321"/>
      <c r="OPJ35" s="1321"/>
      <c r="OPK35" s="1321"/>
      <c r="OPL35" s="1321"/>
      <c r="OPM35" s="1321"/>
      <c r="OPN35" s="1321"/>
      <c r="OPO35" s="1321"/>
      <c r="OPP35" s="1321"/>
      <c r="OPQ35" s="1321"/>
      <c r="OPR35" s="1321"/>
      <c r="OPS35" s="1321"/>
      <c r="OPT35" s="1321"/>
      <c r="OPU35" s="1321"/>
      <c r="OPV35" s="1321"/>
      <c r="OPW35" s="1321"/>
      <c r="OPX35" s="1321"/>
      <c r="OPY35" s="1321"/>
      <c r="OPZ35" s="1321"/>
      <c r="OQA35" s="1321"/>
      <c r="OQB35" s="1321"/>
      <c r="OQC35" s="1321"/>
      <c r="OQD35" s="1321"/>
      <c r="OQE35" s="1321"/>
      <c r="OQF35" s="1321"/>
      <c r="OQG35" s="1321"/>
      <c r="OQH35" s="1321"/>
      <c r="OQI35" s="1321"/>
      <c r="OQJ35" s="1321"/>
      <c r="OQK35" s="1321"/>
      <c r="OQL35" s="1321"/>
      <c r="OQM35" s="1321"/>
      <c r="OQN35" s="1321"/>
      <c r="OQO35" s="1321"/>
      <c r="OQP35" s="1321"/>
      <c r="OQQ35" s="1321"/>
      <c r="OQR35" s="1321"/>
      <c r="OQS35" s="1321"/>
      <c r="OQT35" s="1321"/>
      <c r="OQU35" s="1321"/>
      <c r="OQV35" s="1321"/>
      <c r="OQW35" s="1321"/>
      <c r="OQX35" s="1321"/>
      <c r="OQY35" s="1321"/>
      <c r="OQZ35" s="1321"/>
      <c r="ORA35" s="1321"/>
      <c r="ORB35" s="1321"/>
      <c r="ORC35" s="1321"/>
      <c r="ORD35" s="1321"/>
      <c r="ORE35" s="1321"/>
      <c r="ORF35" s="1321"/>
      <c r="ORG35" s="1321"/>
      <c r="ORH35" s="1321"/>
      <c r="ORI35" s="1321"/>
      <c r="ORJ35" s="1321"/>
      <c r="ORK35" s="1321"/>
      <c r="ORL35" s="1321"/>
      <c r="ORM35" s="1321"/>
      <c r="ORN35" s="1321"/>
      <c r="ORO35" s="1321"/>
      <c r="ORP35" s="1321"/>
      <c r="ORQ35" s="1321"/>
      <c r="ORR35" s="1321"/>
      <c r="ORS35" s="1321"/>
      <c r="ORT35" s="1321"/>
      <c r="ORU35" s="1321"/>
      <c r="ORV35" s="1321"/>
      <c r="ORW35" s="1321"/>
      <c r="ORX35" s="1321"/>
      <c r="ORY35" s="1321"/>
      <c r="ORZ35" s="1321"/>
      <c r="OSA35" s="1321"/>
      <c r="OSB35" s="1321"/>
      <c r="OSC35" s="1321"/>
      <c r="OSD35" s="1321"/>
      <c r="OSE35" s="1321"/>
      <c r="OSF35" s="1321"/>
      <c r="OSG35" s="1321"/>
      <c r="OSH35" s="1321"/>
      <c r="OSI35" s="1321"/>
      <c r="OSJ35" s="1321"/>
      <c r="OSK35" s="1321"/>
      <c r="OSL35" s="1321"/>
      <c r="OSM35" s="1321"/>
      <c r="OSN35" s="1321"/>
      <c r="OSO35" s="1321"/>
      <c r="OSP35" s="1321"/>
      <c r="OSQ35" s="1321"/>
      <c r="OSR35" s="1321"/>
      <c r="OSS35" s="1321"/>
      <c r="OST35" s="1321"/>
      <c r="OSU35" s="1321"/>
      <c r="OSV35" s="1321"/>
      <c r="OSW35" s="1321"/>
      <c r="OSX35" s="1321"/>
      <c r="OSY35" s="1321"/>
      <c r="OSZ35" s="1321"/>
      <c r="OTA35" s="1321"/>
      <c r="OTB35" s="1321"/>
      <c r="OTC35" s="1321"/>
      <c r="OTD35" s="1321"/>
      <c r="OTE35" s="1321"/>
      <c r="OTF35" s="1321"/>
      <c r="OTG35" s="1321"/>
      <c r="OTH35" s="1321"/>
      <c r="OTI35" s="1321"/>
      <c r="OTJ35" s="1321"/>
      <c r="OTK35" s="1321"/>
      <c r="OTL35" s="1321"/>
      <c r="OTM35" s="1321"/>
      <c r="OTN35" s="1321"/>
      <c r="OTO35" s="1321"/>
      <c r="OTP35" s="1321"/>
      <c r="OTQ35" s="1321"/>
      <c r="OTR35" s="1321"/>
      <c r="OTS35" s="1321"/>
      <c r="OTT35" s="1321"/>
      <c r="OTU35" s="1321"/>
      <c r="OTV35" s="1321"/>
      <c r="OTW35" s="1321"/>
      <c r="OTX35" s="1321"/>
      <c r="OTY35" s="1321"/>
      <c r="OTZ35" s="1321"/>
      <c r="OUA35" s="1321"/>
      <c r="OUB35" s="1321"/>
      <c r="OUC35" s="1321"/>
      <c r="OUD35" s="1321"/>
      <c r="OUE35" s="1321"/>
      <c r="OUF35" s="1321"/>
      <c r="OUG35" s="1321"/>
      <c r="OUH35" s="1321"/>
      <c r="OUI35" s="1321"/>
      <c r="OUJ35" s="1321"/>
      <c r="OUK35" s="1321"/>
      <c r="OUL35" s="1321"/>
      <c r="OUM35" s="1321"/>
      <c r="OUN35" s="1321"/>
      <c r="OUO35" s="1321"/>
      <c r="OUP35" s="1321"/>
      <c r="OUQ35" s="1321"/>
      <c r="OUR35" s="1321"/>
      <c r="OUS35" s="1321"/>
      <c r="OUT35" s="1321"/>
      <c r="OUU35" s="1321"/>
      <c r="OUV35" s="1321"/>
      <c r="OUW35" s="1321"/>
      <c r="OUX35" s="1321"/>
      <c r="OUY35" s="1321"/>
      <c r="OUZ35" s="1321"/>
      <c r="OVA35" s="1321"/>
      <c r="OVB35" s="1321"/>
      <c r="OVC35" s="1321"/>
      <c r="OVD35" s="1321"/>
      <c r="OVE35" s="1321"/>
      <c r="OVF35" s="1321"/>
      <c r="OVG35" s="1321"/>
      <c r="OVH35" s="1321"/>
      <c r="OVI35" s="1321"/>
      <c r="OVJ35" s="1321"/>
      <c r="OVK35" s="1321"/>
      <c r="OVL35" s="1321"/>
      <c r="OVM35" s="1321"/>
      <c r="OVN35" s="1321"/>
      <c r="OVO35" s="1321"/>
      <c r="OVP35" s="1321"/>
      <c r="OVQ35" s="1321"/>
      <c r="OVR35" s="1321"/>
      <c r="OVS35" s="1321"/>
      <c r="OVT35" s="1321"/>
      <c r="OVU35" s="1321"/>
      <c r="OVV35" s="1321"/>
      <c r="OVW35" s="1321"/>
      <c r="OVX35" s="1321"/>
      <c r="OVY35" s="1321"/>
      <c r="OVZ35" s="1321"/>
      <c r="OWA35" s="1321"/>
      <c r="OWB35" s="1321"/>
      <c r="OWC35" s="1321"/>
      <c r="OWD35" s="1321"/>
      <c r="OWE35" s="1321"/>
      <c r="OWF35" s="1321"/>
      <c r="OWG35" s="1321"/>
      <c r="OWH35" s="1321"/>
      <c r="OWI35" s="1321"/>
      <c r="OWJ35" s="1321"/>
      <c r="OWK35" s="1321"/>
      <c r="OWL35" s="1321"/>
      <c r="OWM35" s="1321"/>
      <c r="OWN35" s="1321"/>
      <c r="OWO35" s="1321"/>
      <c r="OWP35" s="1321"/>
      <c r="OWQ35" s="1321"/>
      <c r="OWR35" s="1321"/>
      <c r="OWS35" s="1321"/>
      <c r="OWT35" s="1321"/>
      <c r="OWU35" s="1321"/>
      <c r="OWV35" s="1321"/>
      <c r="OWW35" s="1321"/>
      <c r="OWX35" s="1321"/>
      <c r="OWY35" s="1321"/>
      <c r="OWZ35" s="1321"/>
      <c r="OXA35" s="1321"/>
      <c r="OXB35" s="1321"/>
      <c r="OXC35" s="1321"/>
      <c r="OXD35" s="1321"/>
      <c r="OXE35" s="1321"/>
      <c r="OXF35" s="1321"/>
      <c r="OXG35" s="1321"/>
      <c r="OXH35" s="1321"/>
      <c r="OXI35" s="1321"/>
      <c r="OXJ35" s="1321"/>
      <c r="OXK35" s="1321"/>
      <c r="OXL35" s="1321"/>
      <c r="OXM35" s="1321"/>
      <c r="OXN35" s="1321"/>
      <c r="OXO35" s="1321"/>
      <c r="OXP35" s="1321"/>
      <c r="OXQ35" s="1321"/>
      <c r="OXR35" s="1321"/>
      <c r="OXS35" s="1321"/>
      <c r="OXT35" s="1321"/>
      <c r="OXU35" s="1321"/>
      <c r="OXV35" s="1321"/>
      <c r="OXW35" s="1321"/>
      <c r="OXX35" s="1321"/>
      <c r="OXY35" s="1321"/>
      <c r="OXZ35" s="1321"/>
      <c r="OYA35" s="1321"/>
      <c r="OYB35" s="1321"/>
      <c r="OYC35" s="1321"/>
      <c r="OYD35" s="1321"/>
      <c r="OYE35" s="1321"/>
      <c r="OYF35" s="1321"/>
      <c r="OYG35" s="1321"/>
      <c r="OYH35" s="1321"/>
      <c r="OYI35" s="1321"/>
      <c r="OYJ35" s="1321"/>
      <c r="OYK35" s="1321"/>
      <c r="OYL35" s="1321"/>
      <c r="OYM35" s="1321"/>
      <c r="OYN35" s="1321"/>
      <c r="OYO35" s="1321"/>
      <c r="OYP35" s="1321"/>
      <c r="OYQ35" s="1321"/>
      <c r="OYR35" s="1321"/>
      <c r="OYS35" s="1321"/>
      <c r="OYT35" s="1321"/>
      <c r="OYU35" s="1321"/>
      <c r="OYV35" s="1321"/>
      <c r="OYW35" s="1321"/>
      <c r="OYX35" s="1321"/>
      <c r="OYY35" s="1321"/>
      <c r="OYZ35" s="1321"/>
      <c r="OZA35" s="1321"/>
      <c r="OZB35" s="1321"/>
      <c r="OZC35" s="1321"/>
      <c r="OZD35" s="1321"/>
      <c r="OZE35" s="1321"/>
      <c r="OZF35" s="1321"/>
      <c r="OZG35" s="1321"/>
      <c r="OZH35" s="1321"/>
      <c r="OZI35" s="1321"/>
      <c r="OZJ35" s="1321"/>
      <c r="OZK35" s="1321"/>
      <c r="OZL35" s="1321"/>
      <c r="OZM35" s="1321"/>
      <c r="OZN35" s="1321"/>
      <c r="OZO35" s="1321"/>
      <c r="OZP35" s="1321"/>
      <c r="OZQ35" s="1321"/>
      <c r="OZR35" s="1321"/>
      <c r="OZS35" s="1321"/>
      <c r="OZT35" s="1321"/>
      <c r="OZU35" s="1321"/>
      <c r="OZV35" s="1321"/>
      <c r="OZW35" s="1321"/>
      <c r="OZX35" s="1321"/>
      <c r="OZY35" s="1321"/>
      <c r="OZZ35" s="1321"/>
      <c r="PAA35" s="1321"/>
      <c r="PAB35" s="1321"/>
      <c r="PAC35" s="1321"/>
      <c r="PAD35" s="1321"/>
      <c r="PAE35" s="1321"/>
      <c r="PAF35" s="1321"/>
      <c r="PAG35" s="1321"/>
      <c r="PAH35" s="1321"/>
      <c r="PAI35" s="1321"/>
      <c r="PAJ35" s="1321"/>
      <c r="PAK35" s="1321"/>
      <c r="PAL35" s="1321"/>
      <c r="PAM35" s="1321"/>
      <c r="PAN35" s="1321"/>
      <c r="PAO35" s="1321"/>
      <c r="PAP35" s="1321"/>
      <c r="PAQ35" s="1321"/>
      <c r="PAR35" s="1321"/>
      <c r="PAS35" s="1321"/>
      <c r="PAT35" s="1321"/>
      <c r="PAU35" s="1321"/>
      <c r="PAV35" s="1321"/>
      <c r="PAW35" s="1321"/>
      <c r="PAX35" s="1321"/>
      <c r="PAY35" s="1321"/>
      <c r="PAZ35" s="1321"/>
      <c r="PBA35" s="1321"/>
      <c r="PBB35" s="1321"/>
      <c r="PBC35" s="1321"/>
      <c r="PBD35" s="1321"/>
      <c r="PBE35" s="1321"/>
      <c r="PBF35" s="1321"/>
      <c r="PBG35" s="1321"/>
      <c r="PBH35" s="1321"/>
      <c r="PBI35" s="1321"/>
      <c r="PBJ35" s="1321"/>
      <c r="PBK35" s="1321"/>
      <c r="PBL35" s="1321"/>
      <c r="PBM35" s="1321"/>
      <c r="PBN35" s="1321"/>
      <c r="PBO35" s="1321"/>
      <c r="PBP35" s="1321"/>
      <c r="PBQ35" s="1321"/>
      <c r="PBR35" s="1321"/>
      <c r="PBS35" s="1321"/>
      <c r="PBT35" s="1321"/>
      <c r="PBU35" s="1321"/>
      <c r="PBV35" s="1321"/>
      <c r="PBW35" s="1321"/>
      <c r="PBX35" s="1321"/>
      <c r="PBY35" s="1321"/>
      <c r="PBZ35" s="1321"/>
      <c r="PCA35" s="1321"/>
      <c r="PCB35" s="1321"/>
      <c r="PCC35" s="1321"/>
      <c r="PCD35" s="1321"/>
      <c r="PCE35" s="1321"/>
      <c r="PCF35" s="1321"/>
      <c r="PCG35" s="1321"/>
      <c r="PCH35" s="1321"/>
      <c r="PCI35" s="1321"/>
      <c r="PCJ35" s="1321"/>
      <c r="PCK35" s="1321"/>
      <c r="PCL35" s="1321"/>
      <c r="PCM35" s="1321"/>
      <c r="PCN35" s="1321"/>
      <c r="PCO35" s="1321"/>
      <c r="PCP35" s="1321"/>
      <c r="PCQ35" s="1321"/>
      <c r="PCR35" s="1321"/>
      <c r="PCS35" s="1321"/>
      <c r="PCT35" s="1321"/>
      <c r="PCU35" s="1321"/>
      <c r="PCV35" s="1321"/>
      <c r="PCW35" s="1321"/>
      <c r="PCX35" s="1321"/>
      <c r="PCY35" s="1321"/>
      <c r="PCZ35" s="1321"/>
      <c r="PDA35" s="1321"/>
      <c r="PDB35" s="1321"/>
      <c r="PDC35" s="1321"/>
      <c r="PDD35" s="1321"/>
      <c r="PDE35" s="1321"/>
      <c r="PDF35" s="1321"/>
      <c r="PDG35" s="1321"/>
      <c r="PDH35" s="1321"/>
      <c r="PDI35" s="1321"/>
      <c r="PDJ35" s="1321"/>
      <c r="PDK35" s="1321"/>
      <c r="PDL35" s="1321"/>
      <c r="PDM35" s="1321"/>
      <c r="PDN35" s="1321"/>
      <c r="PDO35" s="1321"/>
      <c r="PDP35" s="1321"/>
      <c r="PDQ35" s="1321"/>
      <c r="PDR35" s="1321"/>
      <c r="PDS35" s="1321"/>
      <c r="PDT35" s="1321"/>
      <c r="PDU35" s="1321"/>
      <c r="PDV35" s="1321"/>
      <c r="PDW35" s="1321"/>
      <c r="PDX35" s="1321"/>
      <c r="PDY35" s="1321"/>
      <c r="PDZ35" s="1321"/>
      <c r="PEA35" s="1321"/>
      <c r="PEB35" s="1321"/>
      <c r="PEC35" s="1321"/>
      <c r="PED35" s="1321"/>
      <c r="PEE35" s="1321"/>
      <c r="PEF35" s="1321"/>
      <c r="PEG35" s="1321"/>
      <c r="PEH35" s="1321"/>
      <c r="PEI35" s="1321"/>
      <c r="PEJ35" s="1321"/>
      <c r="PEK35" s="1321"/>
      <c r="PEL35" s="1321"/>
      <c r="PEM35" s="1321"/>
      <c r="PEN35" s="1321"/>
      <c r="PEO35" s="1321"/>
      <c r="PEP35" s="1321"/>
      <c r="PEQ35" s="1321"/>
      <c r="PER35" s="1321"/>
      <c r="PES35" s="1321"/>
      <c r="PET35" s="1321"/>
      <c r="PEU35" s="1321"/>
      <c r="PEV35" s="1321"/>
      <c r="PEW35" s="1321"/>
      <c r="PEX35" s="1321"/>
      <c r="PEY35" s="1321"/>
      <c r="PEZ35" s="1321"/>
      <c r="PFA35" s="1321"/>
      <c r="PFB35" s="1321"/>
      <c r="PFC35" s="1321"/>
      <c r="PFD35" s="1321"/>
      <c r="PFE35" s="1321"/>
      <c r="PFF35" s="1321"/>
      <c r="PFG35" s="1321"/>
      <c r="PFH35" s="1321"/>
      <c r="PFI35" s="1321"/>
      <c r="PFJ35" s="1321"/>
      <c r="PFK35" s="1321"/>
      <c r="PFL35" s="1321"/>
      <c r="PFM35" s="1321"/>
      <c r="PFN35" s="1321"/>
      <c r="PFO35" s="1321"/>
      <c r="PFP35" s="1321"/>
      <c r="PFQ35" s="1321"/>
      <c r="PFR35" s="1321"/>
      <c r="PFS35" s="1321"/>
      <c r="PFT35" s="1321"/>
      <c r="PFU35" s="1321"/>
      <c r="PFV35" s="1321"/>
      <c r="PFW35" s="1321"/>
      <c r="PFX35" s="1321"/>
      <c r="PFY35" s="1321"/>
      <c r="PFZ35" s="1321"/>
      <c r="PGA35" s="1321"/>
      <c r="PGB35" s="1321"/>
      <c r="PGC35" s="1321"/>
      <c r="PGD35" s="1321"/>
      <c r="PGE35" s="1321"/>
      <c r="PGF35" s="1321"/>
      <c r="PGG35" s="1321"/>
      <c r="PGH35" s="1321"/>
      <c r="PGI35" s="1321"/>
      <c r="PGJ35" s="1321"/>
      <c r="PGK35" s="1321"/>
      <c r="PGL35" s="1321"/>
      <c r="PGM35" s="1321"/>
      <c r="PGN35" s="1321"/>
      <c r="PGO35" s="1321"/>
      <c r="PGP35" s="1321"/>
      <c r="PGQ35" s="1321"/>
      <c r="PGR35" s="1321"/>
      <c r="PGS35" s="1321"/>
      <c r="PGT35" s="1321"/>
      <c r="PGU35" s="1321"/>
      <c r="PGV35" s="1321"/>
      <c r="PGW35" s="1321"/>
      <c r="PGX35" s="1321"/>
      <c r="PGY35" s="1321"/>
      <c r="PGZ35" s="1321"/>
      <c r="PHA35" s="1321"/>
      <c r="PHB35" s="1321"/>
      <c r="PHC35" s="1321"/>
      <c r="PHD35" s="1321"/>
      <c r="PHE35" s="1321"/>
      <c r="PHF35" s="1321"/>
      <c r="PHG35" s="1321"/>
      <c r="PHH35" s="1321"/>
      <c r="PHI35" s="1321"/>
      <c r="PHJ35" s="1321"/>
      <c r="PHK35" s="1321"/>
      <c r="PHL35" s="1321"/>
      <c r="PHM35" s="1321"/>
      <c r="PHN35" s="1321"/>
      <c r="PHO35" s="1321"/>
      <c r="PHP35" s="1321"/>
      <c r="PHQ35" s="1321"/>
      <c r="PHR35" s="1321"/>
      <c r="PHS35" s="1321"/>
      <c r="PHT35" s="1321"/>
      <c r="PHU35" s="1321"/>
      <c r="PHV35" s="1321"/>
      <c r="PHW35" s="1321"/>
      <c r="PHX35" s="1321"/>
      <c r="PHY35" s="1321"/>
      <c r="PHZ35" s="1321"/>
      <c r="PIA35" s="1321"/>
      <c r="PIB35" s="1321"/>
      <c r="PIC35" s="1321"/>
      <c r="PID35" s="1321"/>
      <c r="PIE35" s="1321"/>
      <c r="PIF35" s="1321"/>
      <c r="PIG35" s="1321"/>
      <c r="PIH35" s="1321"/>
      <c r="PII35" s="1321"/>
      <c r="PIJ35" s="1321"/>
      <c r="PIK35" s="1321"/>
      <c r="PIL35" s="1321"/>
      <c r="PIM35" s="1321"/>
      <c r="PIN35" s="1321"/>
      <c r="PIO35" s="1321"/>
      <c r="PIP35" s="1321"/>
      <c r="PIQ35" s="1321"/>
      <c r="PIR35" s="1321"/>
      <c r="PIS35" s="1321"/>
      <c r="PIT35" s="1321"/>
      <c r="PIU35" s="1321"/>
      <c r="PIV35" s="1321"/>
      <c r="PIW35" s="1321"/>
      <c r="PIX35" s="1321"/>
      <c r="PIY35" s="1321"/>
      <c r="PIZ35" s="1321"/>
      <c r="PJA35" s="1321"/>
      <c r="PJB35" s="1321"/>
      <c r="PJC35" s="1321"/>
      <c r="PJD35" s="1321"/>
      <c r="PJE35" s="1321"/>
      <c r="PJF35" s="1321"/>
      <c r="PJG35" s="1321"/>
      <c r="PJH35" s="1321"/>
      <c r="PJI35" s="1321"/>
      <c r="PJJ35" s="1321"/>
      <c r="PJK35" s="1321"/>
      <c r="PJL35" s="1321"/>
      <c r="PJM35" s="1321"/>
      <c r="PJN35" s="1321"/>
      <c r="PJO35" s="1321"/>
      <c r="PJP35" s="1321"/>
      <c r="PJQ35" s="1321"/>
      <c r="PJR35" s="1321"/>
      <c r="PJS35" s="1321"/>
      <c r="PJT35" s="1321"/>
      <c r="PJU35" s="1321"/>
      <c r="PJV35" s="1321"/>
      <c r="PJW35" s="1321"/>
      <c r="PJX35" s="1321"/>
      <c r="PJY35" s="1321"/>
      <c r="PJZ35" s="1321"/>
      <c r="PKA35" s="1321"/>
      <c r="PKB35" s="1321"/>
      <c r="PKC35" s="1321"/>
      <c r="PKD35" s="1321"/>
      <c r="PKE35" s="1321"/>
      <c r="PKF35" s="1321"/>
      <c r="PKG35" s="1321"/>
      <c r="PKH35" s="1321"/>
      <c r="PKI35" s="1321"/>
      <c r="PKJ35" s="1321"/>
      <c r="PKK35" s="1321"/>
      <c r="PKL35" s="1321"/>
      <c r="PKM35" s="1321"/>
      <c r="PKN35" s="1321"/>
      <c r="PKO35" s="1321"/>
      <c r="PKP35" s="1321"/>
      <c r="PKQ35" s="1321"/>
      <c r="PKR35" s="1321"/>
      <c r="PKS35" s="1321"/>
      <c r="PKT35" s="1321"/>
      <c r="PKU35" s="1321"/>
      <c r="PKV35" s="1321"/>
      <c r="PKW35" s="1321"/>
      <c r="PKX35" s="1321"/>
      <c r="PKY35" s="1321"/>
      <c r="PKZ35" s="1321"/>
      <c r="PLA35" s="1321"/>
      <c r="PLB35" s="1321"/>
      <c r="PLC35" s="1321"/>
      <c r="PLD35" s="1321"/>
      <c r="PLE35" s="1321"/>
      <c r="PLF35" s="1321"/>
      <c r="PLG35" s="1321"/>
      <c r="PLH35" s="1321"/>
      <c r="PLI35" s="1321"/>
      <c r="PLJ35" s="1321"/>
      <c r="PLK35" s="1321"/>
      <c r="PLL35" s="1321"/>
      <c r="PLM35" s="1321"/>
      <c r="PLN35" s="1321"/>
      <c r="PLO35" s="1321"/>
      <c r="PLP35" s="1321"/>
      <c r="PLQ35" s="1321"/>
      <c r="PLR35" s="1321"/>
      <c r="PLS35" s="1321"/>
      <c r="PLT35" s="1321"/>
      <c r="PLU35" s="1321"/>
      <c r="PLV35" s="1321"/>
      <c r="PLW35" s="1321"/>
      <c r="PLX35" s="1321"/>
      <c r="PLY35" s="1321"/>
      <c r="PLZ35" s="1321"/>
      <c r="PMA35" s="1321"/>
      <c r="PMB35" s="1321"/>
      <c r="PMC35" s="1321"/>
      <c r="PMD35" s="1321"/>
      <c r="PME35" s="1321"/>
      <c r="PMF35" s="1321"/>
      <c r="PMG35" s="1321"/>
      <c r="PMH35" s="1321"/>
      <c r="PMI35" s="1321"/>
      <c r="PMJ35" s="1321"/>
      <c r="PMK35" s="1321"/>
      <c r="PML35" s="1321"/>
      <c r="PMM35" s="1321"/>
      <c r="PMN35" s="1321"/>
      <c r="PMO35" s="1321"/>
      <c r="PMP35" s="1321"/>
      <c r="PMQ35" s="1321"/>
      <c r="PMR35" s="1321"/>
      <c r="PMS35" s="1321"/>
      <c r="PMT35" s="1321"/>
      <c r="PMU35" s="1321"/>
      <c r="PMV35" s="1321"/>
      <c r="PMW35" s="1321"/>
      <c r="PMX35" s="1321"/>
      <c r="PMY35" s="1321"/>
      <c r="PMZ35" s="1321"/>
      <c r="PNA35" s="1321"/>
      <c r="PNB35" s="1321"/>
      <c r="PNC35" s="1321"/>
      <c r="PND35" s="1321"/>
      <c r="PNE35" s="1321"/>
      <c r="PNF35" s="1321"/>
      <c r="PNG35" s="1321"/>
      <c r="PNH35" s="1321"/>
      <c r="PNI35" s="1321"/>
      <c r="PNJ35" s="1321"/>
      <c r="PNK35" s="1321"/>
      <c r="PNL35" s="1321"/>
      <c r="PNM35" s="1321"/>
      <c r="PNN35" s="1321"/>
      <c r="PNO35" s="1321"/>
      <c r="PNP35" s="1321"/>
      <c r="PNQ35" s="1321"/>
      <c r="PNR35" s="1321"/>
      <c r="PNS35" s="1321"/>
      <c r="PNT35" s="1321"/>
      <c r="PNU35" s="1321"/>
      <c r="PNV35" s="1321"/>
      <c r="PNW35" s="1321"/>
      <c r="PNX35" s="1321"/>
      <c r="PNY35" s="1321"/>
      <c r="PNZ35" s="1321"/>
      <c r="POA35" s="1321"/>
      <c r="POB35" s="1321"/>
      <c r="POC35" s="1321"/>
      <c r="POD35" s="1321"/>
      <c r="POE35" s="1321"/>
      <c r="POF35" s="1321"/>
      <c r="POG35" s="1321"/>
      <c r="POH35" s="1321"/>
      <c r="POI35" s="1321"/>
      <c r="POJ35" s="1321"/>
      <c r="POK35" s="1321"/>
      <c r="POL35" s="1321"/>
      <c r="POM35" s="1321"/>
      <c r="PON35" s="1321"/>
      <c r="POO35" s="1321"/>
      <c r="POP35" s="1321"/>
      <c r="POQ35" s="1321"/>
      <c r="POR35" s="1321"/>
      <c r="POS35" s="1321"/>
      <c r="POT35" s="1321"/>
      <c r="POU35" s="1321"/>
      <c r="POV35" s="1321"/>
      <c r="POW35" s="1321"/>
      <c r="POX35" s="1321"/>
      <c r="POY35" s="1321"/>
      <c r="POZ35" s="1321"/>
      <c r="PPA35" s="1321"/>
      <c r="PPB35" s="1321"/>
      <c r="PPC35" s="1321"/>
      <c r="PPD35" s="1321"/>
      <c r="PPE35" s="1321"/>
      <c r="PPF35" s="1321"/>
      <c r="PPG35" s="1321"/>
      <c r="PPH35" s="1321"/>
      <c r="PPI35" s="1321"/>
      <c r="PPJ35" s="1321"/>
      <c r="PPK35" s="1321"/>
      <c r="PPL35" s="1321"/>
      <c r="PPM35" s="1321"/>
      <c r="PPN35" s="1321"/>
      <c r="PPO35" s="1321"/>
      <c r="PPP35" s="1321"/>
      <c r="PPQ35" s="1321"/>
      <c r="PPR35" s="1321"/>
      <c r="PPS35" s="1321"/>
      <c r="PPT35" s="1321"/>
      <c r="PPU35" s="1321"/>
      <c r="PPV35" s="1321"/>
      <c r="PPW35" s="1321"/>
      <c r="PPX35" s="1321"/>
      <c r="PPY35" s="1321"/>
      <c r="PPZ35" s="1321"/>
      <c r="PQA35" s="1321"/>
      <c r="PQB35" s="1321"/>
      <c r="PQC35" s="1321"/>
      <c r="PQD35" s="1321"/>
      <c r="PQE35" s="1321"/>
      <c r="PQF35" s="1321"/>
      <c r="PQG35" s="1321"/>
      <c r="PQH35" s="1321"/>
      <c r="PQI35" s="1321"/>
      <c r="PQJ35" s="1321"/>
      <c r="PQK35" s="1321"/>
      <c r="PQL35" s="1321"/>
      <c r="PQM35" s="1321"/>
      <c r="PQN35" s="1321"/>
      <c r="PQO35" s="1321"/>
      <c r="PQP35" s="1321"/>
      <c r="PQQ35" s="1321"/>
      <c r="PQR35" s="1321"/>
      <c r="PQS35" s="1321"/>
      <c r="PQT35" s="1321"/>
      <c r="PQU35" s="1321"/>
      <c r="PQV35" s="1321"/>
      <c r="PQW35" s="1321"/>
      <c r="PQX35" s="1321"/>
      <c r="PQY35" s="1321"/>
      <c r="PQZ35" s="1321"/>
      <c r="PRA35" s="1321"/>
      <c r="PRB35" s="1321"/>
      <c r="PRC35" s="1321"/>
      <c r="PRD35" s="1321"/>
      <c r="PRE35" s="1321"/>
      <c r="PRF35" s="1321"/>
      <c r="PRG35" s="1321"/>
      <c r="PRH35" s="1321"/>
      <c r="PRI35" s="1321"/>
      <c r="PRJ35" s="1321"/>
      <c r="PRK35" s="1321"/>
      <c r="PRL35" s="1321"/>
      <c r="PRM35" s="1321"/>
      <c r="PRN35" s="1321"/>
      <c r="PRO35" s="1321"/>
      <c r="PRP35" s="1321"/>
      <c r="PRQ35" s="1321"/>
      <c r="PRR35" s="1321"/>
      <c r="PRS35" s="1321"/>
      <c r="PRT35" s="1321"/>
      <c r="PRU35" s="1321"/>
      <c r="PRV35" s="1321"/>
      <c r="PRW35" s="1321"/>
      <c r="PRX35" s="1321"/>
      <c r="PRY35" s="1321"/>
      <c r="PRZ35" s="1321"/>
      <c r="PSA35" s="1321"/>
      <c r="PSB35" s="1321"/>
      <c r="PSC35" s="1321"/>
      <c r="PSD35" s="1321"/>
      <c r="PSE35" s="1321"/>
      <c r="PSF35" s="1321"/>
      <c r="PSG35" s="1321"/>
      <c r="PSH35" s="1321"/>
      <c r="PSI35" s="1321"/>
      <c r="PSJ35" s="1321"/>
      <c r="PSK35" s="1321"/>
      <c r="PSL35" s="1321"/>
      <c r="PSM35" s="1321"/>
      <c r="PSN35" s="1321"/>
      <c r="PSO35" s="1321"/>
      <c r="PSP35" s="1321"/>
      <c r="PSQ35" s="1321"/>
      <c r="PSR35" s="1321"/>
      <c r="PSS35" s="1321"/>
      <c r="PST35" s="1321"/>
      <c r="PSU35" s="1321"/>
      <c r="PSV35" s="1321"/>
      <c r="PSW35" s="1321"/>
      <c r="PSX35" s="1321"/>
      <c r="PSY35" s="1321"/>
      <c r="PSZ35" s="1321"/>
      <c r="PTA35" s="1321"/>
      <c r="PTB35" s="1321"/>
      <c r="PTC35" s="1321"/>
      <c r="PTD35" s="1321"/>
      <c r="PTE35" s="1321"/>
      <c r="PTF35" s="1321"/>
      <c r="PTG35" s="1321"/>
      <c r="PTH35" s="1321"/>
      <c r="PTI35" s="1321"/>
      <c r="PTJ35" s="1321"/>
      <c r="PTK35" s="1321"/>
      <c r="PTL35" s="1321"/>
      <c r="PTM35" s="1321"/>
      <c r="PTN35" s="1321"/>
      <c r="PTO35" s="1321"/>
      <c r="PTP35" s="1321"/>
      <c r="PTQ35" s="1321"/>
      <c r="PTR35" s="1321"/>
      <c r="PTS35" s="1321"/>
      <c r="PTT35" s="1321"/>
      <c r="PTU35" s="1321"/>
      <c r="PTV35" s="1321"/>
      <c r="PTW35" s="1321"/>
      <c r="PTX35" s="1321"/>
      <c r="PTY35" s="1321"/>
      <c r="PTZ35" s="1321"/>
      <c r="PUA35" s="1321"/>
      <c r="PUB35" s="1321"/>
      <c r="PUC35" s="1321"/>
      <c r="PUD35" s="1321"/>
      <c r="PUE35" s="1321"/>
      <c r="PUF35" s="1321"/>
      <c r="PUG35" s="1321"/>
      <c r="PUH35" s="1321"/>
      <c r="PUI35" s="1321"/>
      <c r="PUJ35" s="1321"/>
      <c r="PUK35" s="1321"/>
      <c r="PUL35" s="1321"/>
      <c r="PUM35" s="1321"/>
      <c r="PUN35" s="1321"/>
      <c r="PUO35" s="1321"/>
      <c r="PUP35" s="1321"/>
      <c r="PUQ35" s="1321"/>
      <c r="PUR35" s="1321"/>
      <c r="PUS35" s="1321"/>
      <c r="PUT35" s="1321"/>
      <c r="PUU35" s="1321"/>
      <c r="PUV35" s="1321"/>
      <c r="PUW35" s="1321"/>
      <c r="PUX35" s="1321"/>
      <c r="PUY35" s="1321"/>
      <c r="PUZ35" s="1321"/>
      <c r="PVA35" s="1321"/>
      <c r="PVB35" s="1321"/>
      <c r="PVC35" s="1321"/>
      <c r="PVD35" s="1321"/>
      <c r="PVE35" s="1321"/>
      <c r="PVF35" s="1321"/>
      <c r="PVG35" s="1321"/>
      <c r="PVH35" s="1321"/>
      <c r="PVI35" s="1321"/>
      <c r="PVJ35" s="1321"/>
      <c r="PVK35" s="1321"/>
      <c r="PVL35" s="1321"/>
      <c r="PVM35" s="1321"/>
      <c r="PVN35" s="1321"/>
      <c r="PVO35" s="1321"/>
      <c r="PVP35" s="1321"/>
      <c r="PVQ35" s="1321"/>
      <c r="PVR35" s="1321"/>
      <c r="PVS35" s="1321"/>
      <c r="PVT35" s="1321"/>
      <c r="PVU35" s="1321"/>
      <c r="PVV35" s="1321"/>
      <c r="PVW35" s="1321"/>
      <c r="PVX35" s="1321"/>
      <c r="PVY35" s="1321"/>
      <c r="PVZ35" s="1321"/>
      <c r="PWA35" s="1321"/>
      <c r="PWB35" s="1321"/>
      <c r="PWC35" s="1321"/>
      <c r="PWD35" s="1321"/>
      <c r="PWE35" s="1321"/>
      <c r="PWF35" s="1321"/>
      <c r="PWG35" s="1321"/>
      <c r="PWH35" s="1321"/>
      <c r="PWI35" s="1321"/>
      <c r="PWJ35" s="1321"/>
      <c r="PWK35" s="1321"/>
      <c r="PWL35" s="1321"/>
      <c r="PWM35" s="1321"/>
      <c r="PWN35" s="1321"/>
      <c r="PWO35" s="1321"/>
      <c r="PWP35" s="1321"/>
      <c r="PWQ35" s="1321"/>
      <c r="PWR35" s="1321"/>
      <c r="PWS35" s="1321"/>
      <c r="PWT35" s="1321"/>
      <c r="PWU35" s="1321"/>
      <c r="PWV35" s="1321"/>
      <c r="PWW35" s="1321"/>
      <c r="PWX35" s="1321"/>
      <c r="PWY35" s="1321"/>
      <c r="PWZ35" s="1321"/>
      <c r="PXA35" s="1321"/>
      <c r="PXB35" s="1321"/>
      <c r="PXC35" s="1321"/>
      <c r="PXD35" s="1321"/>
      <c r="PXE35" s="1321"/>
      <c r="PXF35" s="1321"/>
      <c r="PXG35" s="1321"/>
      <c r="PXH35" s="1321"/>
      <c r="PXI35" s="1321"/>
      <c r="PXJ35" s="1321"/>
      <c r="PXK35" s="1321"/>
      <c r="PXL35" s="1321"/>
      <c r="PXM35" s="1321"/>
      <c r="PXN35" s="1321"/>
      <c r="PXO35" s="1321"/>
      <c r="PXP35" s="1321"/>
      <c r="PXQ35" s="1321"/>
      <c r="PXR35" s="1321"/>
      <c r="PXS35" s="1321"/>
      <c r="PXT35" s="1321"/>
      <c r="PXU35" s="1321"/>
      <c r="PXV35" s="1321"/>
      <c r="PXW35" s="1321"/>
      <c r="PXX35" s="1321"/>
      <c r="PXY35" s="1321"/>
      <c r="PXZ35" s="1321"/>
      <c r="PYA35" s="1321"/>
      <c r="PYB35" s="1321"/>
      <c r="PYC35" s="1321"/>
      <c r="PYD35" s="1321"/>
      <c r="PYE35" s="1321"/>
      <c r="PYF35" s="1321"/>
      <c r="PYG35" s="1321"/>
      <c r="PYH35" s="1321"/>
      <c r="PYI35" s="1321"/>
      <c r="PYJ35" s="1321"/>
      <c r="PYK35" s="1321"/>
      <c r="PYL35" s="1321"/>
      <c r="PYM35" s="1321"/>
      <c r="PYN35" s="1321"/>
      <c r="PYO35" s="1321"/>
      <c r="PYP35" s="1321"/>
      <c r="PYQ35" s="1321"/>
      <c r="PYR35" s="1321"/>
      <c r="PYS35" s="1321"/>
      <c r="PYT35" s="1321"/>
      <c r="PYU35" s="1321"/>
      <c r="PYV35" s="1321"/>
      <c r="PYW35" s="1321"/>
      <c r="PYX35" s="1321"/>
      <c r="PYY35" s="1321"/>
      <c r="PYZ35" s="1321"/>
      <c r="PZA35" s="1321"/>
      <c r="PZB35" s="1321"/>
      <c r="PZC35" s="1321"/>
      <c r="PZD35" s="1321"/>
      <c r="PZE35" s="1321"/>
      <c r="PZF35" s="1321"/>
      <c r="PZG35" s="1321"/>
      <c r="PZH35" s="1321"/>
      <c r="PZI35" s="1321"/>
      <c r="PZJ35" s="1321"/>
      <c r="PZK35" s="1321"/>
      <c r="PZL35" s="1321"/>
      <c r="PZM35" s="1321"/>
      <c r="PZN35" s="1321"/>
      <c r="PZO35" s="1321"/>
      <c r="PZP35" s="1321"/>
      <c r="PZQ35" s="1321"/>
      <c r="PZR35" s="1321"/>
      <c r="PZS35" s="1321"/>
      <c r="PZT35" s="1321"/>
      <c r="PZU35" s="1321"/>
      <c r="PZV35" s="1321"/>
      <c r="PZW35" s="1321"/>
      <c r="PZX35" s="1321"/>
      <c r="PZY35" s="1321"/>
      <c r="PZZ35" s="1321"/>
      <c r="QAA35" s="1321"/>
      <c r="QAB35" s="1321"/>
      <c r="QAC35" s="1321"/>
      <c r="QAD35" s="1321"/>
      <c r="QAE35" s="1321"/>
      <c r="QAF35" s="1321"/>
      <c r="QAG35" s="1321"/>
      <c r="QAH35" s="1321"/>
      <c r="QAI35" s="1321"/>
      <c r="QAJ35" s="1321"/>
      <c r="QAK35" s="1321"/>
      <c r="QAL35" s="1321"/>
      <c r="QAM35" s="1321"/>
      <c r="QAN35" s="1321"/>
      <c r="QAO35" s="1321"/>
      <c r="QAP35" s="1321"/>
      <c r="QAQ35" s="1321"/>
      <c r="QAR35" s="1321"/>
      <c r="QAS35" s="1321"/>
      <c r="QAT35" s="1321"/>
      <c r="QAU35" s="1321"/>
      <c r="QAV35" s="1321"/>
      <c r="QAW35" s="1321"/>
      <c r="QAX35" s="1321"/>
      <c r="QAY35" s="1321"/>
      <c r="QAZ35" s="1321"/>
      <c r="QBA35" s="1321"/>
      <c r="QBB35" s="1321"/>
      <c r="QBC35" s="1321"/>
      <c r="QBD35" s="1321"/>
      <c r="QBE35" s="1321"/>
      <c r="QBF35" s="1321"/>
      <c r="QBG35" s="1321"/>
      <c r="QBH35" s="1321"/>
      <c r="QBI35" s="1321"/>
      <c r="QBJ35" s="1321"/>
      <c r="QBK35" s="1321"/>
      <c r="QBL35" s="1321"/>
      <c r="QBM35" s="1321"/>
      <c r="QBN35" s="1321"/>
      <c r="QBO35" s="1321"/>
      <c r="QBP35" s="1321"/>
      <c r="QBQ35" s="1321"/>
      <c r="QBR35" s="1321"/>
      <c r="QBS35" s="1321"/>
      <c r="QBT35" s="1321"/>
      <c r="QBU35" s="1321"/>
      <c r="QBV35" s="1321"/>
      <c r="QBW35" s="1321"/>
      <c r="QBX35" s="1321"/>
      <c r="QBY35" s="1321"/>
      <c r="QBZ35" s="1321"/>
      <c r="QCA35" s="1321"/>
      <c r="QCB35" s="1321"/>
      <c r="QCC35" s="1321"/>
      <c r="QCD35" s="1321"/>
      <c r="QCE35" s="1321"/>
      <c r="QCF35" s="1321"/>
      <c r="QCG35" s="1321"/>
      <c r="QCH35" s="1321"/>
      <c r="QCI35" s="1321"/>
      <c r="QCJ35" s="1321"/>
      <c r="QCK35" s="1321"/>
      <c r="QCL35" s="1321"/>
      <c r="QCM35" s="1321"/>
      <c r="QCN35" s="1321"/>
      <c r="QCO35" s="1321"/>
      <c r="QCP35" s="1321"/>
      <c r="QCQ35" s="1321"/>
      <c r="QCR35" s="1321"/>
      <c r="QCS35" s="1321"/>
      <c r="QCT35" s="1321"/>
      <c r="QCU35" s="1321"/>
      <c r="QCV35" s="1321"/>
      <c r="QCW35" s="1321"/>
      <c r="QCX35" s="1321"/>
      <c r="QCY35" s="1321"/>
      <c r="QCZ35" s="1321"/>
      <c r="QDA35" s="1321"/>
      <c r="QDB35" s="1321"/>
      <c r="QDC35" s="1321"/>
      <c r="QDD35" s="1321"/>
      <c r="QDE35" s="1321"/>
      <c r="QDF35" s="1321"/>
      <c r="QDG35" s="1321"/>
      <c r="QDH35" s="1321"/>
      <c r="QDI35" s="1321"/>
      <c r="QDJ35" s="1321"/>
      <c r="QDK35" s="1321"/>
      <c r="QDL35" s="1321"/>
      <c r="QDM35" s="1321"/>
      <c r="QDN35" s="1321"/>
      <c r="QDO35" s="1321"/>
      <c r="QDP35" s="1321"/>
      <c r="QDQ35" s="1321"/>
      <c r="QDR35" s="1321"/>
      <c r="QDS35" s="1321"/>
      <c r="QDT35" s="1321"/>
      <c r="QDU35" s="1321"/>
      <c r="QDV35" s="1321"/>
      <c r="QDW35" s="1321"/>
      <c r="QDX35" s="1321"/>
      <c r="QDY35" s="1321"/>
      <c r="QDZ35" s="1321"/>
      <c r="QEA35" s="1321"/>
      <c r="QEB35" s="1321"/>
      <c r="QEC35" s="1321"/>
      <c r="QED35" s="1321"/>
      <c r="QEE35" s="1321"/>
      <c r="QEF35" s="1321"/>
      <c r="QEG35" s="1321"/>
      <c r="QEH35" s="1321"/>
      <c r="QEI35" s="1321"/>
      <c r="QEJ35" s="1321"/>
      <c r="QEK35" s="1321"/>
      <c r="QEL35" s="1321"/>
      <c r="QEM35" s="1321"/>
      <c r="QEN35" s="1321"/>
      <c r="QEO35" s="1321"/>
      <c r="QEP35" s="1321"/>
      <c r="QEQ35" s="1321"/>
      <c r="QER35" s="1321"/>
      <c r="QES35" s="1321"/>
      <c r="QET35" s="1321"/>
      <c r="QEU35" s="1321"/>
      <c r="QEV35" s="1321"/>
      <c r="QEW35" s="1321"/>
      <c r="QEX35" s="1321"/>
      <c r="QEY35" s="1321"/>
      <c r="QEZ35" s="1321"/>
      <c r="QFA35" s="1321"/>
      <c r="QFB35" s="1321"/>
      <c r="QFC35" s="1321"/>
      <c r="QFD35" s="1321"/>
      <c r="QFE35" s="1321"/>
      <c r="QFF35" s="1321"/>
      <c r="QFG35" s="1321"/>
      <c r="QFH35" s="1321"/>
      <c r="QFI35" s="1321"/>
      <c r="QFJ35" s="1321"/>
      <c r="QFK35" s="1321"/>
      <c r="QFL35" s="1321"/>
      <c r="QFM35" s="1321"/>
      <c r="QFN35" s="1321"/>
      <c r="QFO35" s="1321"/>
      <c r="QFP35" s="1321"/>
      <c r="QFQ35" s="1321"/>
      <c r="QFR35" s="1321"/>
      <c r="QFS35" s="1321"/>
      <c r="QFT35" s="1321"/>
      <c r="QFU35" s="1321"/>
      <c r="QFV35" s="1321"/>
      <c r="QFW35" s="1321"/>
      <c r="QFX35" s="1321"/>
      <c r="QFY35" s="1321"/>
      <c r="QFZ35" s="1321"/>
      <c r="QGA35" s="1321"/>
      <c r="QGB35" s="1321"/>
      <c r="QGC35" s="1321"/>
      <c r="QGD35" s="1321"/>
      <c r="QGE35" s="1321"/>
      <c r="QGF35" s="1321"/>
      <c r="QGG35" s="1321"/>
      <c r="QGH35" s="1321"/>
      <c r="QGI35" s="1321"/>
      <c r="QGJ35" s="1321"/>
      <c r="QGK35" s="1321"/>
      <c r="QGL35" s="1321"/>
      <c r="QGM35" s="1321"/>
      <c r="QGN35" s="1321"/>
      <c r="QGO35" s="1321"/>
      <c r="QGP35" s="1321"/>
      <c r="QGQ35" s="1321"/>
      <c r="QGR35" s="1321"/>
      <c r="QGS35" s="1321"/>
      <c r="QGT35" s="1321"/>
      <c r="QGU35" s="1321"/>
      <c r="QGV35" s="1321"/>
      <c r="QGW35" s="1321"/>
      <c r="QGX35" s="1321"/>
      <c r="QGY35" s="1321"/>
      <c r="QGZ35" s="1321"/>
      <c r="QHA35" s="1321"/>
      <c r="QHB35" s="1321"/>
      <c r="QHC35" s="1321"/>
      <c r="QHD35" s="1321"/>
      <c r="QHE35" s="1321"/>
      <c r="QHF35" s="1321"/>
      <c r="QHG35" s="1321"/>
      <c r="QHH35" s="1321"/>
      <c r="QHI35" s="1321"/>
      <c r="QHJ35" s="1321"/>
      <c r="QHK35" s="1321"/>
      <c r="QHL35" s="1321"/>
      <c r="QHM35" s="1321"/>
      <c r="QHN35" s="1321"/>
      <c r="QHO35" s="1321"/>
      <c r="QHP35" s="1321"/>
      <c r="QHQ35" s="1321"/>
      <c r="QHR35" s="1321"/>
      <c r="QHS35" s="1321"/>
      <c r="QHT35" s="1321"/>
      <c r="QHU35" s="1321"/>
      <c r="QHV35" s="1321"/>
      <c r="QHW35" s="1321"/>
      <c r="QHX35" s="1321"/>
      <c r="QHY35" s="1321"/>
      <c r="QHZ35" s="1321"/>
      <c r="QIA35" s="1321"/>
      <c r="QIB35" s="1321"/>
      <c r="QIC35" s="1321"/>
      <c r="QID35" s="1321"/>
      <c r="QIE35" s="1321"/>
      <c r="QIF35" s="1321"/>
      <c r="QIG35" s="1321"/>
      <c r="QIH35" s="1321"/>
      <c r="QII35" s="1321"/>
      <c r="QIJ35" s="1321"/>
      <c r="QIK35" s="1321"/>
      <c r="QIL35" s="1321"/>
      <c r="QIM35" s="1321"/>
      <c r="QIN35" s="1321"/>
      <c r="QIO35" s="1321"/>
      <c r="QIP35" s="1321"/>
      <c r="QIQ35" s="1321"/>
      <c r="QIR35" s="1321"/>
      <c r="QIS35" s="1321"/>
      <c r="QIT35" s="1321"/>
      <c r="QIU35" s="1321"/>
      <c r="QIV35" s="1321"/>
      <c r="QIW35" s="1321"/>
      <c r="QIX35" s="1321"/>
      <c r="QIY35" s="1321"/>
      <c r="QIZ35" s="1321"/>
      <c r="QJA35" s="1321"/>
      <c r="QJB35" s="1321"/>
      <c r="QJC35" s="1321"/>
      <c r="QJD35" s="1321"/>
      <c r="QJE35" s="1321"/>
      <c r="QJF35" s="1321"/>
      <c r="QJG35" s="1321"/>
      <c r="QJH35" s="1321"/>
      <c r="QJI35" s="1321"/>
      <c r="QJJ35" s="1321"/>
      <c r="QJK35" s="1321"/>
      <c r="QJL35" s="1321"/>
      <c r="QJM35" s="1321"/>
      <c r="QJN35" s="1321"/>
      <c r="QJO35" s="1321"/>
      <c r="QJP35" s="1321"/>
      <c r="QJQ35" s="1321"/>
      <c r="QJR35" s="1321"/>
      <c r="QJS35" s="1321"/>
      <c r="QJT35" s="1321"/>
      <c r="QJU35" s="1321"/>
      <c r="QJV35" s="1321"/>
      <c r="QJW35" s="1321"/>
      <c r="QJX35" s="1321"/>
      <c r="QJY35" s="1321"/>
      <c r="QJZ35" s="1321"/>
      <c r="QKA35" s="1321"/>
      <c r="QKB35" s="1321"/>
      <c r="QKC35" s="1321"/>
      <c r="QKD35" s="1321"/>
      <c r="QKE35" s="1321"/>
      <c r="QKF35" s="1321"/>
      <c r="QKG35" s="1321"/>
      <c r="QKH35" s="1321"/>
      <c r="QKI35" s="1321"/>
      <c r="QKJ35" s="1321"/>
      <c r="QKK35" s="1321"/>
      <c r="QKL35" s="1321"/>
      <c r="QKM35" s="1321"/>
      <c r="QKN35" s="1321"/>
      <c r="QKO35" s="1321"/>
      <c r="QKP35" s="1321"/>
      <c r="QKQ35" s="1321"/>
      <c r="QKR35" s="1321"/>
      <c r="QKS35" s="1321"/>
      <c r="QKT35" s="1321"/>
      <c r="QKU35" s="1321"/>
      <c r="QKV35" s="1321"/>
      <c r="QKW35" s="1321"/>
      <c r="QKX35" s="1321"/>
      <c r="QKY35" s="1321"/>
      <c r="QKZ35" s="1321"/>
      <c r="QLA35" s="1321"/>
      <c r="QLB35" s="1321"/>
      <c r="QLC35" s="1321"/>
      <c r="QLD35" s="1321"/>
      <c r="QLE35" s="1321"/>
      <c r="QLF35" s="1321"/>
      <c r="QLG35" s="1321"/>
      <c r="QLH35" s="1321"/>
      <c r="QLI35" s="1321"/>
      <c r="QLJ35" s="1321"/>
      <c r="QLK35" s="1321"/>
      <c r="QLL35" s="1321"/>
      <c r="QLM35" s="1321"/>
      <c r="QLN35" s="1321"/>
      <c r="QLO35" s="1321"/>
      <c r="QLP35" s="1321"/>
      <c r="QLQ35" s="1321"/>
      <c r="QLR35" s="1321"/>
      <c r="QLS35" s="1321"/>
      <c r="QLT35" s="1321"/>
      <c r="QLU35" s="1321"/>
      <c r="QLV35" s="1321"/>
      <c r="QLW35" s="1321"/>
      <c r="QLX35" s="1321"/>
      <c r="QLY35" s="1321"/>
      <c r="QLZ35" s="1321"/>
      <c r="QMA35" s="1321"/>
      <c r="QMB35" s="1321"/>
      <c r="QMC35" s="1321"/>
      <c r="QMD35" s="1321"/>
      <c r="QME35" s="1321"/>
      <c r="QMF35" s="1321"/>
      <c r="QMG35" s="1321"/>
      <c r="QMH35" s="1321"/>
      <c r="QMI35" s="1321"/>
      <c r="QMJ35" s="1321"/>
      <c r="QMK35" s="1321"/>
      <c r="QML35" s="1321"/>
      <c r="QMM35" s="1321"/>
      <c r="QMN35" s="1321"/>
      <c r="QMO35" s="1321"/>
      <c r="QMP35" s="1321"/>
      <c r="QMQ35" s="1321"/>
      <c r="QMR35" s="1321"/>
      <c r="QMS35" s="1321"/>
      <c r="QMT35" s="1321"/>
      <c r="QMU35" s="1321"/>
      <c r="QMV35" s="1321"/>
      <c r="QMW35" s="1321"/>
      <c r="QMX35" s="1321"/>
      <c r="QMY35" s="1321"/>
      <c r="QMZ35" s="1321"/>
      <c r="QNA35" s="1321"/>
      <c r="QNB35" s="1321"/>
      <c r="QNC35" s="1321"/>
      <c r="QND35" s="1321"/>
      <c r="QNE35" s="1321"/>
      <c r="QNF35" s="1321"/>
      <c r="QNG35" s="1321"/>
      <c r="QNH35" s="1321"/>
      <c r="QNI35" s="1321"/>
      <c r="QNJ35" s="1321"/>
      <c r="QNK35" s="1321"/>
      <c r="QNL35" s="1321"/>
      <c r="QNM35" s="1321"/>
      <c r="QNN35" s="1321"/>
      <c r="QNO35" s="1321"/>
      <c r="QNP35" s="1321"/>
      <c r="QNQ35" s="1321"/>
      <c r="QNR35" s="1321"/>
      <c r="QNS35" s="1321"/>
      <c r="QNT35" s="1321"/>
      <c r="QNU35" s="1321"/>
      <c r="QNV35" s="1321"/>
      <c r="QNW35" s="1321"/>
      <c r="QNX35" s="1321"/>
      <c r="QNY35" s="1321"/>
      <c r="QNZ35" s="1321"/>
      <c r="QOA35" s="1321"/>
      <c r="QOB35" s="1321"/>
      <c r="QOC35" s="1321"/>
      <c r="QOD35" s="1321"/>
      <c r="QOE35" s="1321"/>
      <c r="QOF35" s="1321"/>
      <c r="QOG35" s="1321"/>
      <c r="QOH35" s="1321"/>
      <c r="QOI35" s="1321"/>
      <c r="QOJ35" s="1321"/>
      <c r="QOK35" s="1321"/>
      <c r="QOL35" s="1321"/>
      <c r="QOM35" s="1321"/>
      <c r="QON35" s="1321"/>
      <c r="QOO35" s="1321"/>
      <c r="QOP35" s="1321"/>
      <c r="QOQ35" s="1321"/>
      <c r="QOR35" s="1321"/>
      <c r="QOS35" s="1321"/>
      <c r="QOT35" s="1321"/>
      <c r="QOU35" s="1321"/>
      <c r="QOV35" s="1321"/>
      <c r="QOW35" s="1321"/>
      <c r="QOX35" s="1321"/>
      <c r="QOY35" s="1321"/>
      <c r="QOZ35" s="1321"/>
      <c r="QPA35" s="1321"/>
      <c r="QPB35" s="1321"/>
      <c r="QPC35" s="1321"/>
      <c r="QPD35" s="1321"/>
      <c r="QPE35" s="1321"/>
      <c r="QPF35" s="1321"/>
      <c r="QPG35" s="1321"/>
      <c r="QPH35" s="1321"/>
      <c r="QPI35" s="1321"/>
      <c r="QPJ35" s="1321"/>
      <c r="QPK35" s="1321"/>
      <c r="QPL35" s="1321"/>
      <c r="QPM35" s="1321"/>
      <c r="QPN35" s="1321"/>
      <c r="QPO35" s="1321"/>
      <c r="QPP35" s="1321"/>
      <c r="QPQ35" s="1321"/>
      <c r="QPR35" s="1321"/>
      <c r="QPS35" s="1321"/>
      <c r="QPT35" s="1321"/>
      <c r="QPU35" s="1321"/>
      <c r="QPV35" s="1321"/>
      <c r="QPW35" s="1321"/>
      <c r="QPX35" s="1321"/>
      <c r="QPY35" s="1321"/>
      <c r="QPZ35" s="1321"/>
      <c r="QQA35" s="1321"/>
      <c r="QQB35" s="1321"/>
      <c r="QQC35" s="1321"/>
      <c r="QQD35" s="1321"/>
      <c r="QQE35" s="1321"/>
      <c r="QQF35" s="1321"/>
      <c r="QQG35" s="1321"/>
      <c r="QQH35" s="1321"/>
      <c r="QQI35" s="1321"/>
      <c r="QQJ35" s="1321"/>
      <c r="QQK35" s="1321"/>
      <c r="QQL35" s="1321"/>
      <c r="QQM35" s="1321"/>
      <c r="QQN35" s="1321"/>
      <c r="QQO35" s="1321"/>
      <c r="QQP35" s="1321"/>
      <c r="QQQ35" s="1321"/>
      <c r="QQR35" s="1321"/>
      <c r="QQS35" s="1321"/>
      <c r="QQT35" s="1321"/>
      <c r="QQU35" s="1321"/>
      <c r="QQV35" s="1321"/>
      <c r="QQW35" s="1321"/>
      <c r="QQX35" s="1321"/>
      <c r="QQY35" s="1321"/>
      <c r="QQZ35" s="1321"/>
      <c r="QRA35" s="1321"/>
      <c r="QRB35" s="1321"/>
      <c r="QRC35" s="1321"/>
      <c r="QRD35" s="1321"/>
      <c r="QRE35" s="1321"/>
      <c r="QRF35" s="1321"/>
      <c r="QRG35" s="1321"/>
      <c r="QRH35" s="1321"/>
      <c r="QRI35" s="1321"/>
      <c r="QRJ35" s="1321"/>
      <c r="QRK35" s="1321"/>
      <c r="QRL35" s="1321"/>
      <c r="QRM35" s="1321"/>
      <c r="QRN35" s="1321"/>
      <c r="QRO35" s="1321"/>
      <c r="QRP35" s="1321"/>
      <c r="QRQ35" s="1321"/>
      <c r="QRR35" s="1321"/>
      <c r="QRS35" s="1321"/>
      <c r="QRT35" s="1321"/>
      <c r="QRU35" s="1321"/>
      <c r="QRV35" s="1321"/>
      <c r="QRW35" s="1321"/>
      <c r="QRX35" s="1321"/>
      <c r="QRY35" s="1321"/>
      <c r="QRZ35" s="1321"/>
      <c r="QSA35" s="1321"/>
      <c r="QSB35" s="1321"/>
      <c r="QSC35" s="1321"/>
      <c r="QSD35" s="1321"/>
      <c r="QSE35" s="1321"/>
      <c r="QSF35" s="1321"/>
      <c r="QSG35" s="1321"/>
      <c r="QSH35" s="1321"/>
      <c r="QSI35" s="1321"/>
      <c r="QSJ35" s="1321"/>
      <c r="QSK35" s="1321"/>
      <c r="QSL35" s="1321"/>
      <c r="QSM35" s="1321"/>
      <c r="QSN35" s="1321"/>
      <c r="QSO35" s="1321"/>
      <c r="QSP35" s="1321"/>
      <c r="QSQ35" s="1321"/>
      <c r="QSR35" s="1321"/>
      <c r="QSS35" s="1321"/>
      <c r="QST35" s="1321"/>
      <c r="QSU35" s="1321"/>
      <c r="QSV35" s="1321"/>
      <c r="QSW35" s="1321"/>
      <c r="QSX35" s="1321"/>
      <c r="QSY35" s="1321"/>
      <c r="QSZ35" s="1321"/>
      <c r="QTA35" s="1321"/>
      <c r="QTB35" s="1321"/>
      <c r="QTC35" s="1321"/>
      <c r="QTD35" s="1321"/>
      <c r="QTE35" s="1321"/>
      <c r="QTF35" s="1321"/>
      <c r="QTG35" s="1321"/>
      <c r="QTH35" s="1321"/>
      <c r="QTI35" s="1321"/>
      <c r="QTJ35" s="1321"/>
      <c r="QTK35" s="1321"/>
      <c r="QTL35" s="1321"/>
      <c r="QTM35" s="1321"/>
      <c r="QTN35" s="1321"/>
      <c r="QTO35" s="1321"/>
      <c r="QTP35" s="1321"/>
      <c r="QTQ35" s="1321"/>
      <c r="QTR35" s="1321"/>
      <c r="QTS35" s="1321"/>
      <c r="QTT35" s="1321"/>
      <c r="QTU35" s="1321"/>
      <c r="QTV35" s="1321"/>
      <c r="QTW35" s="1321"/>
      <c r="QTX35" s="1321"/>
      <c r="QTY35" s="1321"/>
      <c r="QTZ35" s="1321"/>
      <c r="QUA35" s="1321"/>
      <c r="QUB35" s="1321"/>
      <c r="QUC35" s="1321"/>
      <c r="QUD35" s="1321"/>
      <c r="QUE35" s="1321"/>
      <c r="QUF35" s="1321"/>
      <c r="QUG35" s="1321"/>
      <c r="QUH35" s="1321"/>
      <c r="QUI35" s="1321"/>
      <c r="QUJ35" s="1321"/>
      <c r="QUK35" s="1321"/>
      <c r="QUL35" s="1321"/>
      <c r="QUM35" s="1321"/>
      <c r="QUN35" s="1321"/>
      <c r="QUO35" s="1321"/>
      <c r="QUP35" s="1321"/>
      <c r="QUQ35" s="1321"/>
      <c r="QUR35" s="1321"/>
      <c r="QUS35" s="1321"/>
      <c r="QUT35" s="1321"/>
      <c r="QUU35" s="1321"/>
      <c r="QUV35" s="1321"/>
      <c r="QUW35" s="1321"/>
      <c r="QUX35" s="1321"/>
      <c r="QUY35" s="1321"/>
      <c r="QUZ35" s="1321"/>
      <c r="QVA35" s="1321"/>
      <c r="QVB35" s="1321"/>
      <c r="QVC35" s="1321"/>
      <c r="QVD35" s="1321"/>
      <c r="QVE35" s="1321"/>
      <c r="QVF35" s="1321"/>
      <c r="QVG35" s="1321"/>
      <c r="QVH35" s="1321"/>
      <c r="QVI35" s="1321"/>
      <c r="QVJ35" s="1321"/>
      <c r="QVK35" s="1321"/>
      <c r="QVL35" s="1321"/>
      <c r="QVM35" s="1321"/>
      <c r="QVN35" s="1321"/>
      <c r="QVO35" s="1321"/>
      <c r="QVP35" s="1321"/>
      <c r="QVQ35" s="1321"/>
      <c r="QVR35" s="1321"/>
      <c r="QVS35" s="1321"/>
      <c r="QVT35" s="1321"/>
      <c r="QVU35" s="1321"/>
      <c r="QVV35" s="1321"/>
      <c r="QVW35" s="1321"/>
      <c r="QVX35" s="1321"/>
      <c r="QVY35" s="1321"/>
      <c r="QVZ35" s="1321"/>
      <c r="QWA35" s="1321"/>
      <c r="QWB35" s="1321"/>
      <c r="QWC35" s="1321"/>
      <c r="QWD35" s="1321"/>
      <c r="QWE35" s="1321"/>
      <c r="QWF35" s="1321"/>
      <c r="QWG35" s="1321"/>
      <c r="QWH35" s="1321"/>
      <c r="QWI35" s="1321"/>
      <c r="QWJ35" s="1321"/>
      <c r="QWK35" s="1321"/>
      <c r="QWL35" s="1321"/>
      <c r="QWM35" s="1321"/>
      <c r="QWN35" s="1321"/>
      <c r="QWO35" s="1321"/>
      <c r="QWP35" s="1321"/>
      <c r="QWQ35" s="1321"/>
      <c r="QWR35" s="1321"/>
      <c r="QWS35" s="1321"/>
      <c r="QWT35" s="1321"/>
      <c r="QWU35" s="1321"/>
      <c r="QWV35" s="1321"/>
      <c r="QWW35" s="1321"/>
      <c r="QWX35" s="1321"/>
      <c r="QWY35" s="1321"/>
      <c r="QWZ35" s="1321"/>
      <c r="QXA35" s="1321"/>
      <c r="QXB35" s="1321"/>
      <c r="QXC35" s="1321"/>
      <c r="QXD35" s="1321"/>
      <c r="QXE35" s="1321"/>
      <c r="QXF35" s="1321"/>
      <c r="QXG35" s="1321"/>
      <c r="QXH35" s="1321"/>
      <c r="QXI35" s="1321"/>
      <c r="QXJ35" s="1321"/>
      <c r="QXK35" s="1321"/>
      <c r="QXL35" s="1321"/>
      <c r="QXM35" s="1321"/>
      <c r="QXN35" s="1321"/>
      <c r="QXO35" s="1321"/>
      <c r="QXP35" s="1321"/>
      <c r="QXQ35" s="1321"/>
      <c r="QXR35" s="1321"/>
      <c r="QXS35" s="1321"/>
      <c r="QXT35" s="1321"/>
      <c r="QXU35" s="1321"/>
      <c r="QXV35" s="1321"/>
      <c r="QXW35" s="1321"/>
      <c r="QXX35" s="1321"/>
      <c r="QXY35" s="1321"/>
      <c r="QXZ35" s="1321"/>
      <c r="QYA35" s="1321"/>
      <c r="QYB35" s="1321"/>
      <c r="QYC35" s="1321"/>
      <c r="QYD35" s="1321"/>
      <c r="QYE35" s="1321"/>
      <c r="QYF35" s="1321"/>
      <c r="QYG35" s="1321"/>
      <c r="QYH35" s="1321"/>
      <c r="QYI35" s="1321"/>
      <c r="QYJ35" s="1321"/>
      <c r="QYK35" s="1321"/>
      <c r="QYL35" s="1321"/>
      <c r="QYM35" s="1321"/>
      <c r="QYN35" s="1321"/>
      <c r="QYO35" s="1321"/>
      <c r="QYP35" s="1321"/>
      <c r="QYQ35" s="1321"/>
      <c r="QYR35" s="1321"/>
      <c r="QYS35" s="1321"/>
      <c r="QYT35" s="1321"/>
      <c r="QYU35" s="1321"/>
      <c r="QYV35" s="1321"/>
      <c r="QYW35" s="1321"/>
      <c r="QYX35" s="1321"/>
      <c r="QYY35" s="1321"/>
      <c r="QYZ35" s="1321"/>
      <c r="QZA35" s="1321"/>
      <c r="QZB35" s="1321"/>
      <c r="QZC35" s="1321"/>
      <c r="QZD35" s="1321"/>
      <c r="QZE35" s="1321"/>
      <c r="QZF35" s="1321"/>
      <c r="QZG35" s="1321"/>
      <c r="QZH35" s="1321"/>
      <c r="QZI35" s="1321"/>
      <c r="QZJ35" s="1321"/>
      <c r="QZK35" s="1321"/>
      <c r="QZL35" s="1321"/>
      <c r="QZM35" s="1321"/>
      <c r="QZN35" s="1321"/>
      <c r="QZO35" s="1321"/>
      <c r="QZP35" s="1321"/>
      <c r="QZQ35" s="1321"/>
      <c r="QZR35" s="1321"/>
      <c r="QZS35" s="1321"/>
      <c r="QZT35" s="1321"/>
      <c r="QZU35" s="1321"/>
      <c r="QZV35" s="1321"/>
      <c r="QZW35" s="1321"/>
      <c r="QZX35" s="1321"/>
      <c r="QZY35" s="1321"/>
      <c r="QZZ35" s="1321"/>
      <c r="RAA35" s="1321"/>
      <c r="RAB35" s="1321"/>
      <c r="RAC35" s="1321"/>
      <c r="RAD35" s="1321"/>
      <c r="RAE35" s="1321"/>
      <c r="RAF35" s="1321"/>
      <c r="RAG35" s="1321"/>
      <c r="RAH35" s="1321"/>
      <c r="RAI35" s="1321"/>
      <c r="RAJ35" s="1321"/>
      <c r="RAK35" s="1321"/>
      <c r="RAL35" s="1321"/>
      <c r="RAM35" s="1321"/>
      <c r="RAN35" s="1321"/>
      <c r="RAO35" s="1321"/>
      <c r="RAP35" s="1321"/>
      <c r="RAQ35" s="1321"/>
      <c r="RAR35" s="1321"/>
      <c r="RAS35" s="1321"/>
      <c r="RAT35" s="1321"/>
      <c r="RAU35" s="1321"/>
      <c r="RAV35" s="1321"/>
      <c r="RAW35" s="1321"/>
      <c r="RAX35" s="1321"/>
      <c r="RAY35" s="1321"/>
      <c r="RAZ35" s="1321"/>
      <c r="RBA35" s="1321"/>
      <c r="RBB35" s="1321"/>
      <c r="RBC35" s="1321"/>
      <c r="RBD35" s="1321"/>
      <c r="RBE35" s="1321"/>
      <c r="RBF35" s="1321"/>
      <c r="RBG35" s="1321"/>
      <c r="RBH35" s="1321"/>
      <c r="RBI35" s="1321"/>
      <c r="RBJ35" s="1321"/>
      <c r="RBK35" s="1321"/>
      <c r="RBL35" s="1321"/>
      <c r="RBM35" s="1321"/>
      <c r="RBN35" s="1321"/>
      <c r="RBO35" s="1321"/>
      <c r="RBP35" s="1321"/>
      <c r="RBQ35" s="1321"/>
      <c r="RBR35" s="1321"/>
      <c r="RBS35" s="1321"/>
      <c r="RBT35" s="1321"/>
      <c r="RBU35" s="1321"/>
      <c r="RBV35" s="1321"/>
      <c r="RBW35" s="1321"/>
      <c r="RBX35" s="1321"/>
      <c r="RBY35" s="1321"/>
      <c r="RBZ35" s="1321"/>
      <c r="RCA35" s="1321"/>
      <c r="RCB35" s="1321"/>
      <c r="RCC35" s="1321"/>
      <c r="RCD35" s="1321"/>
      <c r="RCE35" s="1321"/>
      <c r="RCF35" s="1321"/>
      <c r="RCG35" s="1321"/>
      <c r="RCH35" s="1321"/>
      <c r="RCI35" s="1321"/>
      <c r="RCJ35" s="1321"/>
      <c r="RCK35" s="1321"/>
      <c r="RCL35" s="1321"/>
      <c r="RCM35" s="1321"/>
      <c r="RCN35" s="1321"/>
      <c r="RCO35" s="1321"/>
      <c r="RCP35" s="1321"/>
      <c r="RCQ35" s="1321"/>
      <c r="RCR35" s="1321"/>
      <c r="RCS35" s="1321"/>
      <c r="RCT35" s="1321"/>
      <c r="RCU35" s="1321"/>
      <c r="RCV35" s="1321"/>
      <c r="RCW35" s="1321"/>
      <c r="RCX35" s="1321"/>
      <c r="RCY35" s="1321"/>
      <c r="RCZ35" s="1321"/>
      <c r="RDA35" s="1321"/>
      <c r="RDB35" s="1321"/>
      <c r="RDC35" s="1321"/>
      <c r="RDD35" s="1321"/>
      <c r="RDE35" s="1321"/>
      <c r="RDF35" s="1321"/>
      <c r="RDG35" s="1321"/>
      <c r="RDH35" s="1321"/>
      <c r="RDI35" s="1321"/>
      <c r="RDJ35" s="1321"/>
      <c r="RDK35" s="1321"/>
      <c r="RDL35" s="1321"/>
      <c r="RDM35" s="1321"/>
      <c r="RDN35" s="1321"/>
      <c r="RDO35" s="1321"/>
      <c r="RDP35" s="1321"/>
      <c r="RDQ35" s="1321"/>
      <c r="RDR35" s="1321"/>
      <c r="RDS35" s="1321"/>
      <c r="RDT35" s="1321"/>
      <c r="RDU35" s="1321"/>
      <c r="RDV35" s="1321"/>
      <c r="RDW35" s="1321"/>
      <c r="RDX35" s="1321"/>
      <c r="RDY35" s="1321"/>
      <c r="RDZ35" s="1321"/>
      <c r="REA35" s="1321"/>
      <c r="REB35" s="1321"/>
      <c r="REC35" s="1321"/>
      <c r="RED35" s="1321"/>
      <c r="REE35" s="1321"/>
      <c r="REF35" s="1321"/>
      <c r="REG35" s="1321"/>
      <c r="REH35" s="1321"/>
      <c r="REI35" s="1321"/>
      <c r="REJ35" s="1321"/>
      <c r="REK35" s="1321"/>
      <c r="REL35" s="1321"/>
      <c r="REM35" s="1321"/>
      <c r="REN35" s="1321"/>
      <c r="REO35" s="1321"/>
      <c r="REP35" s="1321"/>
      <c r="REQ35" s="1321"/>
      <c r="RER35" s="1321"/>
      <c r="RES35" s="1321"/>
      <c r="RET35" s="1321"/>
      <c r="REU35" s="1321"/>
      <c r="REV35" s="1321"/>
      <c r="REW35" s="1321"/>
      <c r="REX35" s="1321"/>
      <c r="REY35" s="1321"/>
      <c r="REZ35" s="1321"/>
      <c r="RFA35" s="1321"/>
      <c r="RFB35" s="1321"/>
      <c r="RFC35" s="1321"/>
      <c r="RFD35" s="1321"/>
      <c r="RFE35" s="1321"/>
      <c r="RFF35" s="1321"/>
      <c r="RFG35" s="1321"/>
      <c r="RFH35" s="1321"/>
      <c r="RFI35" s="1321"/>
      <c r="RFJ35" s="1321"/>
      <c r="RFK35" s="1321"/>
      <c r="RFL35" s="1321"/>
      <c r="RFM35" s="1321"/>
      <c r="RFN35" s="1321"/>
      <c r="RFO35" s="1321"/>
      <c r="RFP35" s="1321"/>
      <c r="RFQ35" s="1321"/>
      <c r="RFR35" s="1321"/>
      <c r="RFS35" s="1321"/>
      <c r="RFT35" s="1321"/>
      <c r="RFU35" s="1321"/>
      <c r="RFV35" s="1321"/>
      <c r="RFW35" s="1321"/>
      <c r="RFX35" s="1321"/>
      <c r="RFY35" s="1321"/>
      <c r="RFZ35" s="1321"/>
      <c r="RGA35" s="1321"/>
      <c r="RGB35" s="1321"/>
      <c r="RGC35" s="1321"/>
      <c r="RGD35" s="1321"/>
      <c r="RGE35" s="1321"/>
      <c r="RGF35" s="1321"/>
      <c r="RGG35" s="1321"/>
      <c r="RGH35" s="1321"/>
      <c r="RGI35" s="1321"/>
      <c r="RGJ35" s="1321"/>
      <c r="RGK35" s="1321"/>
      <c r="RGL35" s="1321"/>
      <c r="RGM35" s="1321"/>
      <c r="RGN35" s="1321"/>
      <c r="RGO35" s="1321"/>
      <c r="RGP35" s="1321"/>
      <c r="RGQ35" s="1321"/>
      <c r="RGR35" s="1321"/>
      <c r="RGS35" s="1321"/>
      <c r="RGT35" s="1321"/>
      <c r="RGU35" s="1321"/>
      <c r="RGV35" s="1321"/>
      <c r="RGW35" s="1321"/>
      <c r="RGX35" s="1321"/>
      <c r="RGY35" s="1321"/>
      <c r="RGZ35" s="1321"/>
      <c r="RHA35" s="1321"/>
      <c r="RHB35" s="1321"/>
      <c r="RHC35" s="1321"/>
      <c r="RHD35" s="1321"/>
      <c r="RHE35" s="1321"/>
      <c r="RHF35" s="1321"/>
      <c r="RHG35" s="1321"/>
      <c r="RHH35" s="1321"/>
      <c r="RHI35" s="1321"/>
      <c r="RHJ35" s="1321"/>
      <c r="RHK35" s="1321"/>
      <c r="RHL35" s="1321"/>
      <c r="RHM35" s="1321"/>
      <c r="RHN35" s="1321"/>
      <c r="RHO35" s="1321"/>
      <c r="RHP35" s="1321"/>
      <c r="RHQ35" s="1321"/>
      <c r="RHR35" s="1321"/>
      <c r="RHS35" s="1321"/>
      <c r="RHT35" s="1321"/>
      <c r="RHU35" s="1321"/>
      <c r="RHV35" s="1321"/>
      <c r="RHW35" s="1321"/>
      <c r="RHX35" s="1321"/>
      <c r="RHY35" s="1321"/>
      <c r="RHZ35" s="1321"/>
      <c r="RIA35" s="1321"/>
      <c r="RIB35" s="1321"/>
      <c r="RIC35" s="1321"/>
      <c r="RID35" s="1321"/>
      <c r="RIE35" s="1321"/>
      <c r="RIF35" s="1321"/>
      <c r="RIG35" s="1321"/>
      <c r="RIH35" s="1321"/>
      <c r="RII35" s="1321"/>
      <c r="RIJ35" s="1321"/>
      <c r="RIK35" s="1321"/>
      <c r="RIL35" s="1321"/>
      <c r="RIM35" s="1321"/>
      <c r="RIN35" s="1321"/>
      <c r="RIO35" s="1321"/>
      <c r="RIP35" s="1321"/>
      <c r="RIQ35" s="1321"/>
      <c r="RIR35" s="1321"/>
      <c r="RIS35" s="1321"/>
      <c r="RIT35" s="1321"/>
      <c r="RIU35" s="1321"/>
      <c r="RIV35" s="1321"/>
      <c r="RIW35" s="1321"/>
      <c r="RIX35" s="1321"/>
      <c r="RIY35" s="1321"/>
      <c r="RIZ35" s="1321"/>
      <c r="RJA35" s="1321"/>
      <c r="RJB35" s="1321"/>
      <c r="RJC35" s="1321"/>
      <c r="RJD35" s="1321"/>
      <c r="RJE35" s="1321"/>
      <c r="RJF35" s="1321"/>
      <c r="RJG35" s="1321"/>
      <c r="RJH35" s="1321"/>
      <c r="RJI35" s="1321"/>
      <c r="RJJ35" s="1321"/>
      <c r="RJK35" s="1321"/>
      <c r="RJL35" s="1321"/>
      <c r="RJM35" s="1321"/>
      <c r="RJN35" s="1321"/>
      <c r="RJO35" s="1321"/>
      <c r="RJP35" s="1321"/>
      <c r="RJQ35" s="1321"/>
      <c r="RJR35" s="1321"/>
      <c r="RJS35" s="1321"/>
      <c r="RJT35" s="1321"/>
      <c r="RJU35" s="1321"/>
      <c r="RJV35" s="1321"/>
      <c r="RJW35" s="1321"/>
      <c r="RJX35" s="1321"/>
      <c r="RJY35" s="1321"/>
      <c r="RJZ35" s="1321"/>
      <c r="RKA35" s="1321"/>
      <c r="RKB35" s="1321"/>
      <c r="RKC35" s="1321"/>
      <c r="RKD35" s="1321"/>
      <c r="RKE35" s="1321"/>
      <c r="RKF35" s="1321"/>
      <c r="RKG35" s="1321"/>
      <c r="RKH35" s="1321"/>
      <c r="RKI35" s="1321"/>
      <c r="RKJ35" s="1321"/>
      <c r="RKK35" s="1321"/>
      <c r="RKL35" s="1321"/>
      <c r="RKM35" s="1321"/>
      <c r="RKN35" s="1321"/>
      <c r="RKO35" s="1321"/>
      <c r="RKP35" s="1321"/>
      <c r="RKQ35" s="1321"/>
      <c r="RKR35" s="1321"/>
      <c r="RKS35" s="1321"/>
      <c r="RKT35" s="1321"/>
      <c r="RKU35" s="1321"/>
      <c r="RKV35" s="1321"/>
      <c r="RKW35" s="1321"/>
      <c r="RKX35" s="1321"/>
      <c r="RKY35" s="1321"/>
      <c r="RKZ35" s="1321"/>
      <c r="RLA35" s="1321"/>
      <c r="RLB35" s="1321"/>
      <c r="RLC35" s="1321"/>
      <c r="RLD35" s="1321"/>
      <c r="RLE35" s="1321"/>
      <c r="RLF35" s="1321"/>
      <c r="RLG35" s="1321"/>
      <c r="RLH35" s="1321"/>
      <c r="RLI35" s="1321"/>
      <c r="RLJ35" s="1321"/>
      <c r="RLK35" s="1321"/>
      <c r="RLL35" s="1321"/>
      <c r="RLM35" s="1321"/>
      <c r="RLN35" s="1321"/>
      <c r="RLO35" s="1321"/>
      <c r="RLP35" s="1321"/>
      <c r="RLQ35" s="1321"/>
      <c r="RLR35" s="1321"/>
      <c r="RLS35" s="1321"/>
      <c r="RLT35" s="1321"/>
      <c r="RLU35" s="1321"/>
      <c r="RLV35" s="1321"/>
      <c r="RLW35" s="1321"/>
      <c r="RLX35" s="1321"/>
      <c r="RLY35" s="1321"/>
      <c r="RLZ35" s="1321"/>
      <c r="RMA35" s="1321"/>
      <c r="RMB35" s="1321"/>
      <c r="RMC35" s="1321"/>
      <c r="RMD35" s="1321"/>
      <c r="RME35" s="1321"/>
      <c r="RMF35" s="1321"/>
      <c r="RMG35" s="1321"/>
      <c r="RMH35" s="1321"/>
      <c r="RMI35" s="1321"/>
      <c r="RMJ35" s="1321"/>
      <c r="RMK35" s="1321"/>
      <c r="RML35" s="1321"/>
      <c r="RMM35" s="1321"/>
      <c r="RMN35" s="1321"/>
      <c r="RMO35" s="1321"/>
      <c r="RMP35" s="1321"/>
      <c r="RMQ35" s="1321"/>
      <c r="RMR35" s="1321"/>
      <c r="RMS35" s="1321"/>
      <c r="RMT35" s="1321"/>
      <c r="RMU35" s="1321"/>
      <c r="RMV35" s="1321"/>
      <c r="RMW35" s="1321"/>
      <c r="RMX35" s="1321"/>
      <c r="RMY35" s="1321"/>
      <c r="RMZ35" s="1321"/>
      <c r="RNA35" s="1321"/>
      <c r="RNB35" s="1321"/>
      <c r="RNC35" s="1321"/>
      <c r="RND35" s="1321"/>
      <c r="RNE35" s="1321"/>
      <c r="RNF35" s="1321"/>
      <c r="RNG35" s="1321"/>
      <c r="RNH35" s="1321"/>
      <c r="RNI35" s="1321"/>
      <c r="RNJ35" s="1321"/>
      <c r="RNK35" s="1321"/>
      <c r="RNL35" s="1321"/>
      <c r="RNM35" s="1321"/>
      <c r="RNN35" s="1321"/>
      <c r="RNO35" s="1321"/>
      <c r="RNP35" s="1321"/>
      <c r="RNQ35" s="1321"/>
      <c r="RNR35" s="1321"/>
      <c r="RNS35" s="1321"/>
      <c r="RNT35" s="1321"/>
      <c r="RNU35" s="1321"/>
      <c r="RNV35" s="1321"/>
      <c r="RNW35" s="1321"/>
      <c r="RNX35" s="1321"/>
      <c r="RNY35" s="1321"/>
      <c r="RNZ35" s="1321"/>
      <c r="ROA35" s="1321"/>
      <c r="ROB35" s="1321"/>
      <c r="ROC35" s="1321"/>
      <c r="ROD35" s="1321"/>
      <c r="ROE35" s="1321"/>
      <c r="ROF35" s="1321"/>
      <c r="ROG35" s="1321"/>
      <c r="ROH35" s="1321"/>
      <c r="ROI35" s="1321"/>
      <c r="ROJ35" s="1321"/>
      <c r="ROK35" s="1321"/>
      <c r="ROL35" s="1321"/>
      <c r="ROM35" s="1321"/>
      <c r="RON35" s="1321"/>
      <c r="ROO35" s="1321"/>
      <c r="ROP35" s="1321"/>
      <c r="ROQ35" s="1321"/>
      <c r="ROR35" s="1321"/>
      <c r="ROS35" s="1321"/>
      <c r="ROT35" s="1321"/>
      <c r="ROU35" s="1321"/>
      <c r="ROV35" s="1321"/>
      <c r="ROW35" s="1321"/>
      <c r="ROX35" s="1321"/>
      <c r="ROY35" s="1321"/>
      <c r="ROZ35" s="1321"/>
      <c r="RPA35" s="1321"/>
      <c r="RPB35" s="1321"/>
      <c r="RPC35" s="1321"/>
      <c r="RPD35" s="1321"/>
      <c r="RPE35" s="1321"/>
      <c r="RPF35" s="1321"/>
      <c r="RPG35" s="1321"/>
      <c r="RPH35" s="1321"/>
      <c r="RPI35" s="1321"/>
      <c r="RPJ35" s="1321"/>
      <c r="RPK35" s="1321"/>
      <c r="RPL35" s="1321"/>
      <c r="RPM35" s="1321"/>
      <c r="RPN35" s="1321"/>
      <c r="RPO35" s="1321"/>
      <c r="RPP35" s="1321"/>
      <c r="RPQ35" s="1321"/>
      <c r="RPR35" s="1321"/>
      <c r="RPS35" s="1321"/>
      <c r="RPT35" s="1321"/>
      <c r="RPU35" s="1321"/>
      <c r="RPV35" s="1321"/>
      <c r="RPW35" s="1321"/>
      <c r="RPX35" s="1321"/>
      <c r="RPY35" s="1321"/>
      <c r="RPZ35" s="1321"/>
      <c r="RQA35" s="1321"/>
      <c r="RQB35" s="1321"/>
      <c r="RQC35" s="1321"/>
      <c r="RQD35" s="1321"/>
      <c r="RQE35" s="1321"/>
      <c r="RQF35" s="1321"/>
      <c r="RQG35" s="1321"/>
      <c r="RQH35" s="1321"/>
      <c r="RQI35" s="1321"/>
      <c r="RQJ35" s="1321"/>
      <c r="RQK35" s="1321"/>
      <c r="RQL35" s="1321"/>
      <c r="RQM35" s="1321"/>
      <c r="RQN35" s="1321"/>
      <c r="RQO35" s="1321"/>
      <c r="RQP35" s="1321"/>
      <c r="RQQ35" s="1321"/>
      <c r="RQR35" s="1321"/>
      <c r="RQS35" s="1321"/>
      <c r="RQT35" s="1321"/>
      <c r="RQU35" s="1321"/>
      <c r="RQV35" s="1321"/>
      <c r="RQW35" s="1321"/>
      <c r="RQX35" s="1321"/>
      <c r="RQY35" s="1321"/>
      <c r="RQZ35" s="1321"/>
      <c r="RRA35" s="1321"/>
      <c r="RRB35" s="1321"/>
      <c r="RRC35" s="1321"/>
      <c r="RRD35" s="1321"/>
      <c r="RRE35" s="1321"/>
      <c r="RRF35" s="1321"/>
      <c r="RRG35" s="1321"/>
      <c r="RRH35" s="1321"/>
      <c r="RRI35" s="1321"/>
      <c r="RRJ35" s="1321"/>
      <c r="RRK35" s="1321"/>
      <c r="RRL35" s="1321"/>
      <c r="RRM35" s="1321"/>
      <c r="RRN35" s="1321"/>
      <c r="RRO35" s="1321"/>
      <c r="RRP35" s="1321"/>
      <c r="RRQ35" s="1321"/>
      <c r="RRR35" s="1321"/>
      <c r="RRS35" s="1321"/>
      <c r="RRT35" s="1321"/>
      <c r="RRU35" s="1321"/>
      <c r="RRV35" s="1321"/>
      <c r="RRW35" s="1321"/>
      <c r="RRX35" s="1321"/>
      <c r="RRY35" s="1321"/>
      <c r="RRZ35" s="1321"/>
      <c r="RSA35" s="1321"/>
      <c r="RSB35" s="1321"/>
      <c r="RSC35" s="1321"/>
      <c r="RSD35" s="1321"/>
      <c r="RSE35" s="1321"/>
      <c r="RSF35" s="1321"/>
      <c r="RSG35" s="1321"/>
      <c r="RSH35" s="1321"/>
      <c r="RSI35" s="1321"/>
      <c r="RSJ35" s="1321"/>
      <c r="RSK35" s="1321"/>
      <c r="RSL35" s="1321"/>
      <c r="RSM35" s="1321"/>
      <c r="RSN35" s="1321"/>
      <c r="RSO35" s="1321"/>
      <c r="RSP35" s="1321"/>
      <c r="RSQ35" s="1321"/>
      <c r="RSR35" s="1321"/>
      <c r="RSS35" s="1321"/>
      <c r="RST35" s="1321"/>
      <c r="RSU35" s="1321"/>
      <c r="RSV35" s="1321"/>
      <c r="RSW35" s="1321"/>
      <c r="RSX35" s="1321"/>
      <c r="RSY35" s="1321"/>
      <c r="RSZ35" s="1321"/>
      <c r="RTA35" s="1321"/>
      <c r="RTB35" s="1321"/>
      <c r="RTC35" s="1321"/>
      <c r="RTD35" s="1321"/>
      <c r="RTE35" s="1321"/>
      <c r="RTF35" s="1321"/>
      <c r="RTG35" s="1321"/>
      <c r="RTH35" s="1321"/>
      <c r="RTI35" s="1321"/>
      <c r="RTJ35" s="1321"/>
      <c r="RTK35" s="1321"/>
      <c r="RTL35" s="1321"/>
      <c r="RTM35" s="1321"/>
      <c r="RTN35" s="1321"/>
      <c r="RTO35" s="1321"/>
      <c r="RTP35" s="1321"/>
      <c r="RTQ35" s="1321"/>
      <c r="RTR35" s="1321"/>
      <c r="RTS35" s="1321"/>
      <c r="RTT35" s="1321"/>
      <c r="RTU35" s="1321"/>
      <c r="RTV35" s="1321"/>
      <c r="RTW35" s="1321"/>
      <c r="RTX35" s="1321"/>
      <c r="RTY35" s="1321"/>
      <c r="RTZ35" s="1321"/>
      <c r="RUA35" s="1321"/>
      <c r="RUB35" s="1321"/>
      <c r="RUC35" s="1321"/>
      <c r="RUD35" s="1321"/>
      <c r="RUE35" s="1321"/>
      <c r="RUF35" s="1321"/>
      <c r="RUG35" s="1321"/>
      <c r="RUH35" s="1321"/>
      <c r="RUI35" s="1321"/>
      <c r="RUJ35" s="1321"/>
      <c r="RUK35" s="1321"/>
      <c r="RUL35" s="1321"/>
      <c r="RUM35" s="1321"/>
      <c r="RUN35" s="1321"/>
      <c r="RUO35" s="1321"/>
      <c r="RUP35" s="1321"/>
      <c r="RUQ35" s="1321"/>
      <c r="RUR35" s="1321"/>
      <c r="RUS35" s="1321"/>
      <c r="RUT35" s="1321"/>
      <c r="RUU35" s="1321"/>
      <c r="RUV35" s="1321"/>
      <c r="RUW35" s="1321"/>
      <c r="RUX35" s="1321"/>
      <c r="RUY35" s="1321"/>
      <c r="RUZ35" s="1321"/>
      <c r="RVA35" s="1321"/>
      <c r="RVB35" s="1321"/>
      <c r="RVC35" s="1321"/>
      <c r="RVD35" s="1321"/>
      <c r="RVE35" s="1321"/>
      <c r="RVF35" s="1321"/>
      <c r="RVG35" s="1321"/>
      <c r="RVH35" s="1321"/>
      <c r="RVI35" s="1321"/>
      <c r="RVJ35" s="1321"/>
      <c r="RVK35" s="1321"/>
      <c r="RVL35" s="1321"/>
      <c r="RVM35" s="1321"/>
      <c r="RVN35" s="1321"/>
      <c r="RVO35" s="1321"/>
      <c r="RVP35" s="1321"/>
      <c r="RVQ35" s="1321"/>
      <c r="RVR35" s="1321"/>
      <c r="RVS35" s="1321"/>
      <c r="RVT35" s="1321"/>
      <c r="RVU35" s="1321"/>
      <c r="RVV35" s="1321"/>
      <c r="RVW35" s="1321"/>
      <c r="RVX35" s="1321"/>
      <c r="RVY35" s="1321"/>
      <c r="RVZ35" s="1321"/>
      <c r="RWA35" s="1321"/>
      <c r="RWB35" s="1321"/>
      <c r="RWC35" s="1321"/>
      <c r="RWD35" s="1321"/>
      <c r="RWE35" s="1321"/>
      <c r="RWF35" s="1321"/>
      <c r="RWG35" s="1321"/>
      <c r="RWH35" s="1321"/>
      <c r="RWI35" s="1321"/>
      <c r="RWJ35" s="1321"/>
      <c r="RWK35" s="1321"/>
      <c r="RWL35" s="1321"/>
      <c r="RWM35" s="1321"/>
      <c r="RWN35" s="1321"/>
      <c r="RWO35" s="1321"/>
      <c r="RWP35" s="1321"/>
      <c r="RWQ35" s="1321"/>
      <c r="RWR35" s="1321"/>
      <c r="RWS35" s="1321"/>
      <c r="RWT35" s="1321"/>
      <c r="RWU35" s="1321"/>
      <c r="RWV35" s="1321"/>
      <c r="RWW35" s="1321"/>
      <c r="RWX35" s="1321"/>
      <c r="RWY35" s="1321"/>
      <c r="RWZ35" s="1321"/>
      <c r="RXA35" s="1321"/>
      <c r="RXB35" s="1321"/>
      <c r="RXC35" s="1321"/>
      <c r="RXD35" s="1321"/>
      <c r="RXE35" s="1321"/>
      <c r="RXF35" s="1321"/>
      <c r="RXG35" s="1321"/>
      <c r="RXH35" s="1321"/>
      <c r="RXI35" s="1321"/>
      <c r="RXJ35" s="1321"/>
      <c r="RXK35" s="1321"/>
      <c r="RXL35" s="1321"/>
      <c r="RXM35" s="1321"/>
      <c r="RXN35" s="1321"/>
      <c r="RXO35" s="1321"/>
      <c r="RXP35" s="1321"/>
      <c r="RXQ35" s="1321"/>
      <c r="RXR35" s="1321"/>
      <c r="RXS35" s="1321"/>
      <c r="RXT35" s="1321"/>
      <c r="RXU35" s="1321"/>
      <c r="RXV35" s="1321"/>
      <c r="RXW35" s="1321"/>
      <c r="RXX35" s="1321"/>
      <c r="RXY35" s="1321"/>
      <c r="RXZ35" s="1321"/>
      <c r="RYA35" s="1321"/>
      <c r="RYB35" s="1321"/>
      <c r="RYC35" s="1321"/>
      <c r="RYD35" s="1321"/>
      <c r="RYE35" s="1321"/>
      <c r="RYF35" s="1321"/>
      <c r="RYG35" s="1321"/>
      <c r="RYH35" s="1321"/>
      <c r="RYI35" s="1321"/>
      <c r="RYJ35" s="1321"/>
      <c r="RYK35" s="1321"/>
      <c r="RYL35" s="1321"/>
      <c r="RYM35" s="1321"/>
      <c r="RYN35" s="1321"/>
      <c r="RYO35" s="1321"/>
      <c r="RYP35" s="1321"/>
      <c r="RYQ35" s="1321"/>
      <c r="RYR35" s="1321"/>
      <c r="RYS35" s="1321"/>
      <c r="RYT35" s="1321"/>
      <c r="RYU35" s="1321"/>
      <c r="RYV35" s="1321"/>
      <c r="RYW35" s="1321"/>
      <c r="RYX35" s="1321"/>
      <c r="RYY35" s="1321"/>
      <c r="RYZ35" s="1321"/>
      <c r="RZA35" s="1321"/>
      <c r="RZB35" s="1321"/>
      <c r="RZC35" s="1321"/>
      <c r="RZD35" s="1321"/>
      <c r="RZE35" s="1321"/>
      <c r="RZF35" s="1321"/>
      <c r="RZG35" s="1321"/>
      <c r="RZH35" s="1321"/>
      <c r="RZI35" s="1321"/>
      <c r="RZJ35" s="1321"/>
      <c r="RZK35" s="1321"/>
      <c r="RZL35" s="1321"/>
      <c r="RZM35" s="1321"/>
      <c r="RZN35" s="1321"/>
      <c r="RZO35" s="1321"/>
      <c r="RZP35" s="1321"/>
      <c r="RZQ35" s="1321"/>
      <c r="RZR35" s="1321"/>
      <c r="RZS35" s="1321"/>
      <c r="RZT35" s="1321"/>
      <c r="RZU35" s="1321"/>
      <c r="RZV35" s="1321"/>
      <c r="RZW35" s="1321"/>
      <c r="RZX35" s="1321"/>
      <c r="RZY35" s="1321"/>
      <c r="RZZ35" s="1321"/>
      <c r="SAA35" s="1321"/>
      <c r="SAB35" s="1321"/>
      <c r="SAC35" s="1321"/>
      <c r="SAD35" s="1321"/>
      <c r="SAE35" s="1321"/>
      <c r="SAF35" s="1321"/>
      <c r="SAG35" s="1321"/>
      <c r="SAH35" s="1321"/>
      <c r="SAI35" s="1321"/>
      <c r="SAJ35" s="1321"/>
      <c r="SAK35" s="1321"/>
      <c r="SAL35" s="1321"/>
      <c r="SAM35" s="1321"/>
      <c r="SAN35" s="1321"/>
      <c r="SAO35" s="1321"/>
      <c r="SAP35" s="1321"/>
      <c r="SAQ35" s="1321"/>
      <c r="SAR35" s="1321"/>
      <c r="SAS35" s="1321"/>
      <c r="SAT35" s="1321"/>
      <c r="SAU35" s="1321"/>
      <c r="SAV35" s="1321"/>
      <c r="SAW35" s="1321"/>
      <c r="SAX35" s="1321"/>
      <c r="SAY35" s="1321"/>
      <c r="SAZ35" s="1321"/>
      <c r="SBA35" s="1321"/>
      <c r="SBB35" s="1321"/>
      <c r="SBC35" s="1321"/>
      <c r="SBD35" s="1321"/>
      <c r="SBE35" s="1321"/>
      <c r="SBF35" s="1321"/>
      <c r="SBG35" s="1321"/>
      <c r="SBH35" s="1321"/>
      <c r="SBI35" s="1321"/>
      <c r="SBJ35" s="1321"/>
      <c r="SBK35" s="1321"/>
      <c r="SBL35" s="1321"/>
      <c r="SBM35" s="1321"/>
      <c r="SBN35" s="1321"/>
      <c r="SBO35" s="1321"/>
      <c r="SBP35" s="1321"/>
      <c r="SBQ35" s="1321"/>
      <c r="SBR35" s="1321"/>
      <c r="SBS35" s="1321"/>
      <c r="SBT35" s="1321"/>
      <c r="SBU35" s="1321"/>
      <c r="SBV35" s="1321"/>
      <c r="SBW35" s="1321"/>
      <c r="SBX35" s="1321"/>
      <c r="SBY35" s="1321"/>
      <c r="SBZ35" s="1321"/>
      <c r="SCA35" s="1321"/>
      <c r="SCB35" s="1321"/>
      <c r="SCC35" s="1321"/>
      <c r="SCD35" s="1321"/>
      <c r="SCE35" s="1321"/>
      <c r="SCF35" s="1321"/>
      <c r="SCG35" s="1321"/>
      <c r="SCH35" s="1321"/>
      <c r="SCI35" s="1321"/>
      <c r="SCJ35" s="1321"/>
      <c r="SCK35" s="1321"/>
      <c r="SCL35" s="1321"/>
      <c r="SCM35" s="1321"/>
      <c r="SCN35" s="1321"/>
      <c r="SCO35" s="1321"/>
      <c r="SCP35" s="1321"/>
      <c r="SCQ35" s="1321"/>
      <c r="SCR35" s="1321"/>
      <c r="SCS35" s="1321"/>
      <c r="SCT35" s="1321"/>
      <c r="SCU35" s="1321"/>
      <c r="SCV35" s="1321"/>
      <c r="SCW35" s="1321"/>
      <c r="SCX35" s="1321"/>
      <c r="SCY35" s="1321"/>
      <c r="SCZ35" s="1321"/>
      <c r="SDA35" s="1321"/>
      <c r="SDB35" s="1321"/>
      <c r="SDC35" s="1321"/>
      <c r="SDD35" s="1321"/>
      <c r="SDE35" s="1321"/>
      <c r="SDF35" s="1321"/>
      <c r="SDG35" s="1321"/>
      <c r="SDH35" s="1321"/>
      <c r="SDI35" s="1321"/>
      <c r="SDJ35" s="1321"/>
      <c r="SDK35" s="1321"/>
      <c r="SDL35" s="1321"/>
      <c r="SDM35" s="1321"/>
      <c r="SDN35" s="1321"/>
      <c r="SDO35" s="1321"/>
      <c r="SDP35" s="1321"/>
      <c r="SDQ35" s="1321"/>
      <c r="SDR35" s="1321"/>
      <c r="SDS35" s="1321"/>
      <c r="SDT35" s="1321"/>
      <c r="SDU35" s="1321"/>
      <c r="SDV35" s="1321"/>
      <c r="SDW35" s="1321"/>
      <c r="SDX35" s="1321"/>
      <c r="SDY35" s="1321"/>
      <c r="SDZ35" s="1321"/>
      <c r="SEA35" s="1321"/>
      <c r="SEB35" s="1321"/>
      <c r="SEC35" s="1321"/>
      <c r="SED35" s="1321"/>
      <c r="SEE35" s="1321"/>
      <c r="SEF35" s="1321"/>
      <c r="SEG35" s="1321"/>
      <c r="SEH35" s="1321"/>
      <c r="SEI35" s="1321"/>
      <c r="SEJ35" s="1321"/>
      <c r="SEK35" s="1321"/>
      <c r="SEL35" s="1321"/>
      <c r="SEM35" s="1321"/>
      <c r="SEN35" s="1321"/>
      <c r="SEO35" s="1321"/>
      <c r="SEP35" s="1321"/>
      <c r="SEQ35" s="1321"/>
      <c r="SER35" s="1321"/>
      <c r="SES35" s="1321"/>
      <c r="SET35" s="1321"/>
      <c r="SEU35" s="1321"/>
      <c r="SEV35" s="1321"/>
      <c r="SEW35" s="1321"/>
      <c r="SEX35" s="1321"/>
      <c r="SEY35" s="1321"/>
      <c r="SEZ35" s="1321"/>
      <c r="SFA35" s="1321"/>
      <c r="SFB35" s="1321"/>
      <c r="SFC35" s="1321"/>
      <c r="SFD35" s="1321"/>
      <c r="SFE35" s="1321"/>
      <c r="SFF35" s="1321"/>
      <c r="SFG35" s="1321"/>
      <c r="SFH35" s="1321"/>
      <c r="SFI35" s="1321"/>
      <c r="SFJ35" s="1321"/>
      <c r="SFK35" s="1321"/>
      <c r="SFL35" s="1321"/>
      <c r="SFM35" s="1321"/>
      <c r="SFN35" s="1321"/>
      <c r="SFO35" s="1321"/>
      <c r="SFP35" s="1321"/>
      <c r="SFQ35" s="1321"/>
      <c r="SFR35" s="1321"/>
      <c r="SFS35" s="1321"/>
      <c r="SFT35" s="1321"/>
      <c r="SFU35" s="1321"/>
      <c r="SFV35" s="1321"/>
      <c r="SFW35" s="1321"/>
      <c r="SFX35" s="1321"/>
      <c r="SFY35" s="1321"/>
      <c r="SFZ35" s="1321"/>
      <c r="SGA35" s="1321"/>
      <c r="SGB35" s="1321"/>
      <c r="SGC35" s="1321"/>
      <c r="SGD35" s="1321"/>
      <c r="SGE35" s="1321"/>
      <c r="SGF35" s="1321"/>
      <c r="SGG35" s="1321"/>
      <c r="SGH35" s="1321"/>
      <c r="SGI35" s="1321"/>
      <c r="SGJ35" s="1321"/>
      <c r="SGK35" s="1321"/>
      <c r="SGL35" s="1321"/>
      <c r="SGM35" s="1321"/>
      <c r="SGN35" s="1321"/>
      <c r="SGO35" s="1321"/>
      <c r="SGP35" s="1321"/>
      <c r="SGQ35" s="1321"/>
      <c r="SGR35" s="1321"/>
      <c r="SGS35" s="1321"/>
      <c r="SGT35" s="1321"/>
      <c r="SGU35" s="1321"/>
      <c r="SGV35" s="1321"/>
      <c r="SGW35" s="1321"/>
      <c r="SGX35" s="1321"/>
      <c r="SGY35" s="1321"/>
      <c r="SGZ35" s="1321"/>
      <c r="SHA35" s="1321"/>
      <c r="SHB35" s="1321"/>
      <c r="SHC35" s="1321"/>
      <c r="SHD35" s="1321"/>
      <c r="SHE35" s="1321"/>
      <c r="SHF35" s="1321"/>
      <c r="SHG35" s="1321"/>
      <c r="SHH35" s="1321"/>
      <c r="SHI35" s="1321"/>
      <c r="SHJ35" s="1321"/>
      <c r="SHK35" s="1321"/>
      <c r="SHL35" s="1321"/>
      <c r="SHM35" s="1321"/>
      <c r="SHN35" s="1321"/>
      <c r="SHO35" s="1321"/>
      <c r="SHP35" s="1321"/>
      <c r="SHQ35" s="1321"/>
      <c r="SHR35" s="1321"/>
      <c r="SHS35" s="1321"/>
      <c r="SHT35" s="1321"/>
      <c r="SHU35" s="1321"/>
      <c r="SHV35" s="1321"/>
      <c r="SHW35" s="1321"/>
      <c r="SHX35" s="1321"/>
      <c r="SHY35" s="1321"/>
      <c r="SHZ35" s="1321"/>
      <c r="SIA35" s="1321"/>
      <c r="SIB35" s="1321"/>
      <c r="SIC35" s="1321"/>
      <c r="SID35" s="1321"/>
      <c r="SIE35" s="1321"/>
      <c r="SIF35" s="1321"/>
      <c r="SIG35" s="1321"/>
      <c r="SIH35" s="1321"/>
      <c r="SII35" s="1321"/>
      <c r="SIJ35" s="1321"/>
      <c r="SIK35" s="1321"/>
      <c r="SIL35" s="1321"/>
      <c r="SIM35" s="1321"/>
      <c r="SIN35" s="1321"/>
      <c r="SIO35" s="1321"/>
      <c r="SIP35" s="1321"/>
      <c r="SIQ35" s="1321"/>
      <c r="SIR35" s="1321"/>
      <c r="SIS35" s="1321"/>
      <c r="SIT35" s="1321"/>
      <c r="SIU35" s="1321"/>
      <c r="SIV35" s="1321"/>
      <c r="SIW35" s="1321"/>
      <c r="SIX35" s="1321"/>
      <c r="SIY35" s="1321"/>
      <c r="SIZ35" s="1321"/>
      <c r="SJA35" s="1321"/>
      <c r="SJB35" s="1321"/>
      <c r="SJC35" s="1321"/>
      <c r="SJD35" s="1321"/>
      <c r="SJE35" s="1321"/>
      <c r="SJF35" s="1321"/>
      <c r="SJG35" s="1321"/>
      <c r="SJH35" s="1321"/>
      <c r="SJI35" s="1321"/>
      <c r="SJJ35" s="1321"/>
      <c r="SJK35" s="1321"/>
      <c r="SJL35" s="1321"/>
      <c r="SJM35" s="1321"/>
      <c r="SJN35" s="1321"/>
      <c r="SJO35" s="1321"/>
      <c r="SJP35" s="1321"/>
      <c r="SJQ35" s="1321"/>
      <c r="SJR35" s="1321"/>
      <c r="SJS35" s="1321"/>
      <c r="SJT35" s="1321"/>
      <c r="SJU35" s="1321"/>
      <c r="SJV35" s="1321"/>
      <c r="SJW35" s="1321"/>
      <c r="SJX35" s="1321"/>
      <c r="SJY35" s="1321"/>
      <c r="SJZ35" s="1321"/>
      <c r="SKA35" s="1321"/>
      <c r="SKB35" s="1321"/>
      <c r="SKC35" s="1321"/>
      <c r="SKD35" s="1321"/>
      <c r="SKE35" s="1321"/>
      <c r="SKF35" s="1321"/>
      <c r="SKG35" s="1321"/>
      <c r="SKH35" s="1321"/>
      <c r="SKI35" s="1321"/>
      <c r="SKJ35" s="1321"/>
      <c r="SKK35" s="1321"/>
      <c r="SKL35" s="1321"/>
      <c r="SKM35" s="1321"/>
      <c r="SKN35" s="1321"/>
      <c r="SKO35" s="1321"/>
      <c r="SKP35" s="1321"/>
      <c r="SKQ35" s="1321"/>
      <c r="SKR35" s="1321"/>
      <c r="SKS35" s="1321"/>
      <c r="SKT35" s="1321"/>
      <c r="SKU35" s="1321"/>
      <c r="SKV35" s="1321"/>
      <c r="SKW35" s="1321"/>
      <c r="SKX35" s="1321"/>
      <c r="SKY35" s="1321"/>
      <c r="SKZ35" s="1321"/>
      <c r="SLA35" s="1321"/>
      <c r="SLB35" s="1321"/>
      <c r="SLC35" s="1321"/>
      <c r="SLD35" s="1321"/>
      <c r="SLE35" s="1321"/>
      <c r="SLF35" s="1321"/>
      <c r="SLG35" s="1321"/>
      <c r="SLH35" s="1321"/>
      <c r="SLI35" s="1321"/>
      <c r="SLJ35" s="1321"/>
      <c r="SLK35" s="1321"/>
      <c r="SLL35" s="1321"/>
      <c r="SLM35" s="1321"/>
      <c r="SLN35" s="1321"/>
      <c r="SLO35" s="1321"/>
      <c r="SLP35" s="1321"/>
      <c r="SLQ35" s="1321"/>
      <c r="SLR35" s="1321"/>
      <c r="SLS35" s="1321"/>
      <c r="SLT35" s="1321"/>
      <c r="SLU35" s="1321"/>
      <c r="SLV35" s="1321"/>
      <c r="SLW35" s="1321"/>
      <c r="SLX35" s="1321"/>
      <c r="SLY35" s="1321"/>
      <c r="SLZ35" s="1321"/>
      <c r="SMA35" s="1321"/>
      <c r="SMB35" s="1321"/>
      <c r="SMC35" s="1321"/>
      <c r="SMD35" s="1321"/>
      <c r="SME35" s="1321"/>
      <c r="SMF35" s="1321"/>
      <c r="SMG35" s="1321"/>
      <c r="SMH35" s="1321"/>
      <c r="SMI35" s="1321"/>
      <c r="SMJ35" s="1321"/>
      <c r="SMK35" s="1321"/>
      <c r="SML35" s="1321"/>
      <c r="SMM35" s="1321"/>
      <c r="SMN35" s="1321"/>
      <c r="SMO35" s="1321"/>
      <c r="SMP35" s="1321"/>
      <c r="SMQ35" s="1321"/>
      <c r="SMR35" s="1321"/>
      <c r="SMS35" s="1321"/>
      <c r="SMT35" s="1321"/>
      <c r="SMU35" s="1321"/>
      <c r="SMV35" s="1321"/>
      <c r="SMW35" s="1321"/>
      <c r="SMX35" s="1321"/>
      <c r="SMY35" s="1321"/>
      <c r="SMZ35" s="1321"/>
      <c r="SNA35" s="1321"/>
      <c r="SNB35" s="1321"/>
      <c r="SNC35" s="1321"/>
      <c r="SND35" s="1321"/>
      <c r="SNE35" s="1321"/>
      <c r="SNF35" s="1321"/>
      <c r="SNG35" s="1321"/>
      <c r="SNH35" s="1321"/>
      <c r="SNI35" s="1321"/>
      <c r="SNJ35" s="1321"/>
      <c r="SNK35" s="1321"/>
      <c r="SNL35" s="1321"/>
      <c r="SNM35" s="1321"/>
      <c r="SNN35" s="1321"/>
      <c r="SNO35" s="1321"/>
      <c r="SNP35" s="1321"/>
      <c r="SNQ35" s="1321"/>
      <c r="SNR35" s="1321"/>
      <c r="SNS35" s="1321"/>
      <c r="SNT35" s="1321"/>
      <c r="SNU35" s="1321"/>
      <c r="SNV35" s="1321"/>
      <c r="SNW35" s="1321"/>
      <c r="SNX35" s="1321"/>
      <c r="SNY35" s="1321"/>
      <c r="SNZ35" s="1321"/>
      <c r="SOA35" s="1321"/>
      <c r="SOB35" s="1321"/>
      <c r="SOC35" s="1321"/>
      <c r="SOD35" s="1321"/>
      <c r="SOE35" s="1321"/>
      <c r="SOF35" s="1321"/>
      <c r="SOG35" s="1321"/>
      <c r="SOH35" s="1321"/>
      <c r="SOI35" s="1321"/>
      <c r="SOJ35" s="1321"/>
      <c r="SOK35" s="1321"/>
      <c r="SOL35" s="1321"/>
      <c r="SOM35" s="1321"/>
      <c r="SON35" s="1321"/>
      <c r="SOO35" s="1321"/>
      <c r="SOP35" s="1321"/>
      <c r="SOQ35" s="1321"/>
      <c r="SOR35" s="1321"/>
      <c r="SOS35" s="1321"/>
      <c r="SOT35" s="1321"/>
      <c r="SOU35" s="1321"/>
      <c r="SOV35" s="1321"/>
      <c r="SOW35" s="1321"/>
      <c r="SOX35" s="1321"/>
      <c r="SOY35" s="1321"/>
      <c r="SOZ35" s="1321"/>
      <c r="SPA35" s="1321"/>
      <c r="SPB35" s="1321"/>
      <c r="SPC35" s="1321"/>
      <c r="SPD35" s="1321"/>
      <c r="SPE35" s="1321"/>
      <c r="SPF35" s="1321"/>
      <c r="SPG35" s="1321"/>
      <c r="SPH35" s="1321"/>
      <c r="SPI35" s="1321"/>
      <c r="SPJ35" s="1321"/>
      <c r="SPK35" s="1321"/>
      <c r="SPL35" s="1321"/>
      <c r="SPM35" s="1321"/>
      <c r="SPN35" s="1321"/>
      <c r="SPO35" s="1321"/>
      <c r="SPP35" s="1321"/>
      <c r="SPQ35" s="1321"/>
      <c r="SPR35" s="1321"/>
      <c r="SPS35" s="1321"/>
      <c r="SPT35" s="1321"/>
      <c r="SPU35" s="1321"/>
      <c r="SPV35" s="1321"/>
      <c r="SPW35" s="1321"/>
      <c r="SPX35" s="1321"/>
      <c r="SPY35" s="1321"/>
      <c r="SPZ35" s="1321"/>
      <c r="SQA35" s="1321"/>
      <c r="SQB35" s="1321"/>
      <c r="SQC35" s="1321"/>
      <c r="SQD35" s="1321"/>
      <c r="SQE35" s="1321"/>
      <c r="SQF35" s="1321"/>
      <c r="SQG35" s="1321"/>
      <c r="SQH35" s="1321"/>
      <c r="SQI35" s="1321"/>
      <c r="SQJ35" s="1321"/>
      <c r="SQK35" s="1321"/>
      <c r="SQL35" s="1321"/>
      <c r="SQM35" s="1321"/>
      <c r="SQN35" s="1321"/>
      <c r="SQO35" s="1321"/>
      <c r="SQP35" s="1321"/>
      <c r="SQQ35" s="1321"/>
      <c r="SQR35" s="1321"/>
      <c r="SQS35" s="1321"/>
      <c r="SQT35" s="1321"/>
      <c r="SQU35" s="1321"/>
      <c r="SQV35" s="1321"/>
      <c r="SQW35" s="1321"/>
      <c r="SQX35" s="1321"/>
      <c r="SQY35" s="1321"/>
      <c r="SQZ35" s="1321"/>
      <c r="SRA35" s="1321"/>
      <c r="SRB35" s="1321"/>
      <c r="SRC35" s="1321"/>
      <c r="SRD35" s="1321"/>
      <c r="SRE35" s="1321"/>
      <c r="SRF35" s="1321"/>
      <c r="SRG35" s="1321"/>
      <c r="SRH35" s="1321"/>
      <c r="SRI35" s="1321"/>
      <c r="SRJ35" s="1321"/>
      <c r="SRK35" s="1321"/>
      <c r="SRL35" s="1321"/>
      <c r="SRM35" s="1321"/>
      <c r="SRN35" s="1321"/>
      <c r="SRO35" s="1321"/>
      <c r="SRP35" s="1321"/>
      <c r="SRQ35" s="1321"/>
      <c r="SRR35" s="1321"/>
      <c r="SRS35" s="1321"/>
      <c r="SRT35" s="1321"/>
      <c r="SRU35" s="1321"/>
      <c r="SRV35" s="1321"/>
      <c r="SRW35" s="1321"/>
      <c r="SRX35" s="1321"/>
      <c r="SRY35" s="1321"/>
      <c r="SRZ35" s="1321"/>
      <c r="SSA35" s="1321"/>
      <c r="SSB35" s="1321"/>
      <c r="SSC35" s="1321"/>
      <c r="SSD35" s="1321"/>
      <c r="SSE35" s="1321"/>
      <c r="SSF35" s="1321"/>
      <c r="SSG35" s="1321"/>
      <c r="SSH35" s="1321"/>
      <c r="SSI35" s="1321"/>
      <c r="SSJ35" s="1321"/>
      <c r="SSK35" s="1321"/>
      <c r="SSL35" s="1321"/>
      <c r="SSM35" s="1321"/>
      <c r="SSN35" s="1321"/>
      <c r="SSO35" s="1321"/>
      <c r="SSP35" s="1321"/>
      <c r="SSQ35" s="1321"/>
      <c r="SSR35" s="1321"/>
      <c r="SSS35" s="1321"/>
      <c r="SST35" s="1321"/>
      <c r="SSU35" s="1321"/>
      <c r="SSV35" s="1321"/>
      <c r="SSW35" s="1321"/>
      <c r="SSX35" s="1321"/>
      <c r="SSY35" s="1321"/>
      <c r="SSZ35" s="1321"/>
      <c r="STA35" s="1321"/>
      <c r="STB35" s="1321"/>
      <c r="STC35" s="1321"/>
      <c r="STD35" s="1321"/>
      <c r="STE35" s="1321"/>
      <c r="STF35" s="1321"/>
      <c r="STG35" s="1321"/>
      <c r="STH35" s="1321"/>
      <c r="STI35" s="1321"/>
      <c r="STJ35" s="1321"/>
      <c r="STK35" s="1321"/>
      <c r="STL35" s="1321"/>
      <c r="STM35" s="1321"/>
      <c r="STN35" s="1321"/>
      <c r="STO35" s="1321"/>
      <c r="STP35" s="1321"/>
      <c r="STQ35" s="1321"/>
      <c r="STR35" s="1321"/>
      <c r="STS35" s="1321"/>
      <c r="STT35" s="1321"/>
      <c r="STU35" s="1321"/>
      <c r="STV35" s="1321"/>
      <c r="STW35" s="1321"/>
      <c r="STX35" s="1321"/>
      <c r="STY35" s="1321"/>
      <c r="STZ35" s="1321"/>
      <c r="SUA35" s="1321"/>
      <c r="SUB35" s="1321"/>
      <c r="SUC35" s="1321"/>
      <c r="SUD35" s="1321"/>
      <c r="SUE35" s="1321"/>
      <c r="SUF35" s="1321"/>
      <c r="SUG35" s="1321"/>
      <c r="SUH35" s="1321"/>
      <c r="SUI35" s="1321"/>
      <c r="SUJ35" s="1321"/>
      <c r="SUK35" s="1321"/>
      <c r="SUL35" s="1321"/>
      <c r="SUM35" s="1321"/>
      <c r="SUN35" s="1321"/>
      <c r="SUO35" s="1321"/>
      <c r="SUP35" s="1321"/>
      <c r="SUQ35" s="1321"/>
      <c r="SUR35" s="1321"/>
      <c r="SUS35" s="1321"/>
      <c r="SUT35" s="1321"/>
      <c r="SUU35" s="1321"/>
      <c r="SUV35" s="1321"/>
      <c r="SUW35" s="1321"/>
      <c r="SUX35" s="1321"/>
      <c r="SUY35" s="1321"/>
      <c r="SUZ35" s="1321"/>
      <c r="SVA35" s="1321"/>
      <c r="SVB35" s="1321"/>
      <c r="SVC35" s="1321"/>
      <c r="SVD35" s="1321"/>
      <c r="SVE35" s="1321"/>
      <c r="SVF35" s="1321"/>
      <c r="SVG35" s="1321"/>
      <c r="SVH35" s="1321"/>
      <c r="SVI35" s="1321"/>
      <c r="SVJ35" s="1321"/>
      <c r="SVK35" s="1321"/>
      <c r="SVL35" s="1321"/>
      <c r="SVM35" s="1321"/>
      <c r="SVN35" s="1321"/>
      <c r="SVO35" s="1321"/>
      <c r="SVP35" s="1321"/>
      <c r="SVQ35" s="1321"/>
      <c r="SVR35" s="1321"/>
      <c r="SVS35" s="1321"/>
      <c r="SVT35" s="1321"/>
      <c r="SVU35" s="1321"/>
      <c r="SVV35" s="1321"/>
      <c r="SVW35" s="1321"/>
      <c r="SVX35" s="1321"/>
      <c r="SVY35" s="1321"/>
      <c r="SVZ35" s="1321"/>
      <c r="SWA35" s="1321"/>
      <c r="SWB35" s="1321"/>
      <c r="SWC35" s="1321"/>
      <c r="SWD35" s="1321"/>
      <c r="SWE35" s="1321"/>
      <c r="SWF35" s="1321"/>
      <c r="SWG35" s="1321"/>
      <c r="SWH35" s="1321"/>
      <c r="SWI35" s="1321"/>
      <c r="SWJ35" s="1321"/>
      <c r="SWK35" s="1321"/>
      <c r="SWL35" s="1321"/>
      <c r="SWM35" s="1321"/>
      <c r="SWN35" s="1321"/>
      <c r="SWO35" s="1321"/>
      <c r="SWP35" s="1321"/>
      <c r="SWQ35" s="1321"/>
      <c r="SWR35" s="1321"/>
      <c r="SWS35" s="1321"/>
      <c r="SWT35" s="1321"/>
      <c r="SWU35" s="1321"/>
      <c r="SWV35" s="1321"/>
      <c r="SWW35" s="1321"/>
      <c r="SWX35" s="1321"/>
      <c r="SWY35" s="1321"/>
      <c r="SWZ35" s="1321"/>
      <c r="SXA35" s="1321"/>
      <c r="SXB35" s="1321"/>
      <c r="SXC35" s="1321"/>
      <c r="SXD35" s="1321"/>
      <c r="SXE35" s="1321"/>
      <c r="SXF35" s="1321"/>
      <c r="SXG35" s="1321"/>
      <c r="SXH35" s="1321"/>
      <c r="SXI35" s="1321"/>
      <c r="SXJ35" s="1321"/>
      <c r="SXK35" s="1321"/>
      <c r="SXL35" s="1321"/>
      <c r="SXM35" s="1321"/>
      <c r="SXN35" s="1321"/>
      <c r="SXO35" s="1321"/>
      <c r="SXP35" s="1321"/>
      <c r="SXQ35" s="1321"/>
      <c r="SXR35" s="1321"/>
      <c r="SXS35" s="1321"/>
      <c r="SXT35" s="1321"/>
      <c r="SXU35" s="1321"/>
      <c r="SXV35" s="1321"/>
      <c r="SXW35" s="1321"/>
      <c r="SXX35" s="1321"/>
      <c r="SXY35" s="1321"/>
      <c r="SXZ35" s="1321"/>
      <c r="SYA35" s="1321"/>
      <c r="SYB35" s="1321"/>
      <c r="SYC35" s="1321"/>
      <c r="SYD35" s="1321"/>
      <c r="SYE35" s="1321"/>
      <c r="SYF35" s="1321"/>
      <c r="SYG35" s="1321"/>
      <c r="SYH35" s="1321"/>
      <c r="SYI35" s="1321"/>
      <c r="SYJ35" s="1321"/>
      <c r="SYK35" s="1321"/>
      <c r="SYL35" s="1321"/>
      <c r="SYM35" s="1321"/>
      <c r="SYN35" s="1321"/>
      <c r="SYO35" s="1321"/>
      <c r="SYP35" s="1321"/>
      <c r="SYQ35" s="1321"/>
      <c r="SYR35" s="1321"/>
      <c r="SYS35" s="1321"/>
      <c r="SYT35" s="1321"/>
      <c r="SYU35" s="1321"/>
      <c r="SYV35" s="1321"/>
      <c r="SYW35" s="1321"/>
      <c r="SYX35" s="1321"/>
      <c r="SYY35" s="1321"/>
      <c r="SYZ35" s="1321"/>
      <c r="SZA35" s="1321"/>
      <c r="SZB35" s="1321"/>
      <c r="SZC35" s="1321"/>
      <c r="SZD35" s="1321"/>
      <c r="SZE35" s="1321"/>
      <c r="SZF35" s="1321"/>
      <c r="SZG35" s="1321"/>
      <c r="SZH35" s="1321"/>
      <c r="SZI35" s="1321"/>
      <c r="SZJ35" s="1321"/>
      <c r="SZK35" s="1321"/>
      <c r="SZL35" s="1321"/>
      <c r="SZM35" s="1321"/>
      <c r="SZN35" s="1321"/>
      <c r="SZO35" s="1321"/>
      <c r="SZP35" s="1321"/>
      <c r="SZQ35" s="1321"/>
      <c r="SZR35" s="1321"/>
      <c r="SZS35" s="1321"/>
      <c r="SZT35" s="1321"/>
      <c r="SZU35" s="1321"/>
      <c r="SZV35" s="1321"/>
      <c r="SZW35" s="1321"/>
      <c r="SZX35" s="1321"/>
      <c r="SZY35" s="1321"/>
      <c r="SZZ35" s="1321"/>
      <c r="TAA35" s="1321"/>
      <c r="TAB35" s="1321"/>
      <c r="TAC35" s="1321"/>
      <c r="TAD35" s="1321"/>
      <c r="TAE35" s="1321"/>
      <c r="TAF35" s="1321"/>
      <c r="TAG35" s="1321"/>
      <c r="TAH35" s="1321"/>
      <c r="TAI35" s="1321"/>
      <c r="TAJ35" s="1321"/>
      <c r="TAK35" s="1321"/>
      <c r="TAL35" s="1321"/>
      <c r="TAM35" s="1321"/>
      <c r="TAN35" s="1321"/>
      <c r="TAO35" s="1321"/>
      <c r="TAP35" s="1321"/>
      <c r="TAQ35" s="1321"/>
      <c r="TAR35" s="1321"/>
      <c r="TAS35" s="1321"/>
      <c r="TAT35" s="1321"/>
      <c r="TAU35" s="1321"/>
      <c r="TAV35" s="1321"/>
      <c r="TAW35" s="1321"/>
      <c r="TAX35" s="1321"/>
      <c r="TAY35" s="1321"/>
      <c r="TAZ35" s="1321"/>
      <c r="TBA35" s="1321"/>
      <c r="TBB35" s="1321"/>
      <c r="TBC35" s="1321"/>
      <c r="TBD35" s="1321"/>
      <c r="TBE35" s="1321"/>
      <c r="TBF35" s="1321"/>
      <c r="TBG35" s="1321"/>
      <c r="TBH35" s="1321"/>
      <c r="TBI35" s="1321"/>
      <c r="TBJ35" s="1321"/>
      <c r="TBK35" s="1321"/>
      <c r="TBL35" s="1321"/>
      <c r="TBM35" s="1321"/>
      <c r="TBN35" s="1321"/>
      <c r="TBO35" s="1321"/>
      <c r="TBP35" s="1321"/>
      <c r="TBQ35" s="1321"/>
      <c r="TBR35" s="1321"/>
      <c r="TBS35" s="1321"/>
      <c r="TBT35" s="1321"/>
      <c r="TBU35" s="1321"/>
      <c r="TBV35" s="1321"/>
      <c r="TBW35" s="1321"/>
      <c r="TBX35" s="1321"/>
      <c r="TBY35" s="1321"/>
      <c r="TBZ35" s="1321"/>
      <c r="TCA35" s="1321"/>
      <c r="TCB35" s="1321"/>
      <c r="TCC35" s="1321"/>
      <c r="TCD35" s="1321"/>
      <c r="TCE35" s="1321"/>
      <c r="TCF35" s="1321"/>
      <c r="TCG35" s="1321"/>
      <c r="TCH35" s="1321"/>
      <c r="TCI35" s="1321"/>
      <c r="TCJ35" s="1321"/>
      <c r="TCK35" s="1321"/>
      <c r="TCL35" s="1321"/>
      <c r="TCM35" s="1321"/>
      <c r="TCN35" s="1321"/>
      <c r="TCO35" s="1321"/>
      <c r="TCP35" s="1321"/>
      <c r="TCQ35" s="1321"/>
      <c r="TCR35" s="1321"/>
      <c r="TCS35" s="1321"/>
      <c r="TCT35" s="1321"/>
      <c r="TCU35" s="1321"/>
      <c r="TCV35" s="1321"/>
      <c r="TCW35" s="1321"/>
      <c r="TCX35" s="1321"/>
      <c r="TCY35" s="1321"/>
      <c r="TCZ35" s="1321"/>
      <c r="TDA35" s="1321"/>
      <c r="TDB35" s="1321"/>
      <c r="TDC35" s="1321"/>
      <c r="TDD35" s="1321"/>
      <c r="TDE35" s="1321"/>
      <c r="TDF35" s="1321"/>
      <c r="TDG35" s="1321"/>
      <c r="TDH35" s="1321"/>
      <c r="TDI35" s="1321"/>
      <c r="TDJ35" s="1321"/>
      <c r="TDK35" s="1321"/>
      <c r="TDL35" s="1321"/>
      <c r="TDM35" s="1321"/>
      <c r="TDN35" s="1321"/>
      <c r="TDO35" s="1321"/>
      <c r="TDP35" s="1321"/>
      <c r="TDQ35" s="1321"/>
      <c r="TDR35" s="1321"/>
      <c r="TDS35" s="1321"/>
      <c r="TDT35" s="1321"/>
      <c r="TDU35" s="1321"/>
      <c r="TDV35" s="1321"/>
      <c r="TDW35" s="1321"/>
      <c r="TDX35" s="1321"/>
      <c r="TDY35" s="1321"/>
      <c r="TDZ35" s="1321"/>
      <c r="TEA35" s="1321"/>
      <c r="TEB35" s="1321"/>
      <c r="TEC35" s="1321"/>
      <c r="TED35" s="1321"/>
      <c r="TEE35" s="1321"/>
      <c r="TEF35" s="1321"/>
      <c r="TEG35" s="1321"/>
      <c r="TEH35" s="1321"/>
      <c r="TEI35" s="1321"/>
      <c r="TEJ35" s="1321"/>
      <c r="TEK35" s="1321"/>
      <c r="TEL35" s="1321"/>
      <c r="TEM35" s="1321"/>
      <c r="TEN35" s="1321"/>
      <c r="TEO35" s="1321"/>
      <c r="TEP35" s="1321"/>
      <c r="TEQ35" s="1321"/>
      <c r="TER35" s="1321"/>
      <c r="TES35" s="1321"/>
      <c r="TET35" s="1321"/>
      <c r="TEU35" s="1321"/>
      <c r="TEV35" s="1321"/>
      <c r="TEW35" s="1321"/>
      <c r="TEX35" s="1321"/>
      <c r="TEY35" s="1321"/>
      <c r="TEZ35" s="1321"/>
      <c r="TFA35" s="1321"/>
      <c r="TFB35" s="1321"/>
      <c r="TFC35" s="1321"/>
      <c r="TFD35" s="1321"/>
      <c r="TFE35" s="1321"/>
      <c r="TFF35" s="1321"/>
      <c r="TFG35" s="1321"/>
      <c r="TFH35" s="1321"/>
      <c r="TFI35" s="1321"/>
      <c r="TFJ35" s="1321"/>
      <c r="TFK35" s="1321"/>
      <c r="TFL35" s="1321"/>
      <c r="TFM35" s="1321"/>
      <c r="TFN35" s="1321"/>
      <c r="TFO35" s="1321"/>
      <c r="TFP35" s="1321"/>
      <c r="TFQ35" s="1321"/>
      <c r="TFR35" s="1321"/>
      <c r="TFS35" s="1321"/>
      <c r="TFT35" s="1321"/>
      <c r="TFU35" s="1321"/>
      <c r="TFV35" s="1321"/>
      <c r="TFW35" s="1321"/>
      <c r="TFX35" s="1321"/>
      <c r="TFY35" s="1321"/>
      <c r="TFZ35" s="1321"/>
      <c r="TGA35" s="1321"/>
      <c r="TGB35" s="1321"/>
      <c r="TGC35" s="1321"/>
      <c r="TGD35" s="1321"/>
      <c r="TGE35" s="1321"/>
      <c r="TGF35" s="1321"/>
      <c r="TGG35" s="1321"/>
      <c r="TGH35" s="1321"/>
      <c r="TGI35" s="1321"/>
      <c r="TGJ35" s="1321"/>
      <c r="TGK35" s="1321"/>
      <c r="TGL35" s="1321"/>
      <c r="TGM35" s="1321"/>
      <c r="TGN35" s="1321"/>
      <c r="TGO35" s="1321"/>
      <c r="TGP35" s="1321"/>
      <c r="TGQ35" s="1321"/>
      <c r="TGR35" s="1321"/>
      <c r="TGS35" s="1321"/>
      <c r="TGT35" s="1321"/>
      <c r="TGU35" s="1321"/>
      <c r="TGV35" s="1321"/>
      <c r="TGW35" s="1321"/>
      <c r="TGX35" s="1321"/>
      <c r="TGY35" s="1321"/>
      <c r="TGZ35" s="1321"/>
      <c r="THA35" s="1321"/>
      <c r="THB35" s="1321"/>
      <c r="THC35" s="1321"/>
      <c r="THD35" s="1321"/>
      <c r="THE35" s="1321"/>
      <c r="THF35" s="1321"/>
      <c r="THG35" s="1321"/>
      <c r="THH35" s="1321"/>
      <c r="THI35" s="1321"/>
      <c r="THJ35" s="1321"/>
      <c r="THK35" s="1321"/>
      <c r="THL35" s="1321"/>
      <c r="THM35" s="1321"/>
      <c r="THN35" s="1321"/>
      <c r="THO35" s="1321"/>
      <c r="THP35" s="1321"/>
      <c r="THQ35" s="1321"/>
      <c r="THR35" s="1321"/>
      <c r="THS35" s="1321"/>
      <c r="THT35" s="1321"/>
      <c r="THU35" s="1321"/>
      <c r="THV35" s="1321"/>
      <c r="THW35" s="1321"/>
      <c r="THX35" s="1321"/>
      <c r="THY35" s="1321"/>
      <c r="THZ35" s="1321"/>
      <c r="TIA35" s="1321"/>
      <c r="TIB35" s="1321"/>
      <c r="TIC35" s="1321"/>
      <c r="TID35" s="1321"/>
      <c r="TIE35" s="1321"/>
      <c r="TIF35" s="1321"/>
      <c r="TIG35" s="1321"/>
      <c r="TIH35" s="1321"/>
      <c r="TII35" s="1321"/>
      <c r="TIJ35" s="1321"/>
      <c r="TIK35" s="1321"/>
      <c r="TIL35" s="1321"/>
      <c r="TIM35" s="1321"/>
      <c r="TIN35" s="1321"/>
      <c r="TIO35" s="1321"/>
      <c r="TIP35" s="1321"/>
      <c r="TIQ35" s="1321"/>
      <c r="TIR35" s="1321"/>
      <c r="TIS35" s="1321"/>
      <c r="TIT35" s="1321"/>
      <c r="TIU35" s="1321"/>
      <c r="TIV35" s="1321"/>
      <c r="TIW35" s="1321"/>
      <c r="TIX35" s="1321"/>
      <c r="TIY35" s="1321"/>
      <c r="TIZ35" s="1321"/>
      <c r="TJA35" s="1321"/>
      <c r="TJB35" s="1321"/>
      <c r="TJC35" s="1321"/>
      <c r="TJD35" s="1321"/>
      <c r="TJE35" s="1321"/>
      <c r="TJF35" s="1321"/>
      <c r="TJG35" s="1321"/>
      <c r="TJH35" s="1321"/>
      <c r="TJI35" s="1321"/>
      <c r="TJJ35" s="1321"/>
      <c r="TJK35" s="1321"/>
      <c r="TJL35" s="1321"/>
      <c r="TJM35" s="1321"/>
      <c r="TJN35" s="1321"/>
      <c r="TJO35" s="1321"/>
      <c r="TJP35" s="1321"/>
      <c r="TJQ35" s="1321"/>
      <c r="TJR35" s="1321"/>
      <c r="TJS35" s="1321"/>
      <c r="TJT35" s="1321"/>
      <c r="TJU35" s="1321"/>
      <c r="TJV35" s="1321"/>
      <c r="TJW35" s="1321"/>
      <c r="TJX35" s="1321"/>
      <c r="TJY35" s="1321"/>
      <c r="TJZ35" s="1321"/>
      <c r="TKA35" s="1321"/>
      <c r="TKB35" s="1321"/>
      <c r="TKC35" s="1321"/>
      <c r="TKD35" s="1321"/>
      <c r="TKE35" s="1321"/>
      <c r="TKF35" s="1321"/>
      <c r="TKG35" s="1321"/>
      <c r="TKH35" s="1321"/>
      <c r="TKI35" s="1321"/>
      <c r="TKJ35" s="1321"/>
      <c r="TKK35" s="1321"/>
      <c r="TKL35" s="1321"/>
      <c r="TKM35" s="1321"/>
      <c r="TKN35" s="1321"/>
      <c r="TKO35" s="1321"/>
      <c r="TKP35" s="1321"/>
      <c r="TKQ35" s="1321"/>
      <c r="TKR35" s="1321"/>
      <c r="TKS35" s="1321"/>
      <c r="TKT35" s="1321"/>
      <c r="TKU35" s="1321"/>
      <c r="TKV35" s="1321"/>
      <c r="TKW35" s="1321"/>
      <c r="TKX35" s="1321"/>
      <c r="TKY35" s="1321"/>
      <c r="TKZ35" s="1321"/>
      <c r="TLA35" s="1321"/>
      <c r="TLB35" s="1321"/>
      <c r="TLC35" s="1321"/>
      <c r="TLD35" s="1321"/>
      <c r="TLE35" s="1321"/>
      <c r="TLF35" s="1321"/>
      <c r="TLG35" s="1321"/>
      <c r="TLH35" s="1321"/>
      <c r="TLI35" s="1321"/>
      <c r="TLJ35" s="1321"/>
      <c r="TLK35" s="1321"/>
      <c r="TLL35" s="1321"/>
      <c r="TLM35" s="1321"/>
      <c r="TLN35" s="1321"/>
      <c r="TLO35" s="1321"/>
      <c r="TLP35" s="1321"/>
      <c r="TLQ35" s="1321"/>
      <c r="TLR35" s="1321"/>
      <c r="TLS35" s="1321"/>
      <c r="TLT35" s="1321"/>
      <c r="TLU35" s="1321"/>
      <c r="TLV35" s="1321"/>
      <c r="TLW35" s="1321"/>
      <c r="TLX35" s="1321"/>
      <c r="TLY35" s="1321"/>
      <c r="TLZ35" s="1321"/>
      <c r="TMA35" s="1321"/>
      <c r="TMB35" s="1321"/>
      <c r="TMC35" s="1321"/>
      <c r="TMD35" s="1321"/>
      <c r="TME35" s="1321"/>
      <c r="TMF35" s="1321"/>
      <c r="TMG35" s="1321"/>
      <c r="TMH35" s="1321"/>
      <c r="TMI35" s="1321"/>
      <c r="TMJ35" s="1321"/>
      <c r="TMK35" s="1321"/>
      <c r="TML35" s="1321"/>
      <c r="TMM35" s="1321"/>
      <c r="TMN35" s="1321"/>
      <c r="TMO35" s="1321"/>
      <c r="TMP35" s="1321"/>
      <c r="TMQ35" s="1321"/>
      <c r="TMR35" s="1321"/>
      <c r="TMS35" s="1321"/>
      <c r="TMT35" s="1321"/>
      <c r="TMU35" s="1321"/>
      <c r="TMV35" s="1321"/>
      <c r="TMW35" s="1321"/>
      <c r="TMX35" s="1321"/>
      <c r="TMY35" s="1321"/>
      <c r="TMZ35" s="1321"/>
      <c r="TNA35" s="1321"/>
      <c r="TNB35" s="1321"/>
      <c r="TNC35" s="1321"/>
      <c r="TND35" s="1321"/>
      <c r="TNE35" s="1321"/>
      <c r="TNF35" s="1321"/>
      <c r="TNG35" s="1321"/>
      <c r="TNH35" s="1321"/>
      <c r="TNI35" s="1321"/>
      <c r="TNJ35" s="1321"/>
      <c r="TNK35" s="1321"/>
      <c r="TNL35" s="1321"/>
      <c r="TNM35" s="1321"/>
      <c r="TNN35" s="1321"/>
      <c r="TNO35" s="1321"/>
      <c r="TNP35" s="1321"/>
      <c r="TNQ35" s="1321"/>
      <c r="TNR35" s="1321"/>
      <c r="TNS35" s="1321"/>
      <c r="TNT35" s="1321"/>
      <c r="TNU35" s="1321"/>
      <c r="TNV35" s="1321"/>
      <c r="TNW35" s="1321"/>
      <c r="TNX35" s="1321"/>
      <c r="TNY35" s="1321"/>
      <c r="TNZ35" s="1321"/>
      <c r="TOA35" s="1321"/>
      <c r="TOB35" s="1321"/>
      <c r="TOC35" s="1321"/>
      <c r="TOD35" s="1321"/>
      <c r="TOE35" s="1321"/>
      <c r="TOF35" s="1321"/>
      <c r="TOG35" s="1321"/>
      <c r="TOH35" s="1321"/>
      <c r="TOI35" s="1321"/>
      <c r="TOJ35" s="1321"/>
      <c r="TOK35" s="1321"/>
      <c r="TOL35" s="1321"/>
      <c r="TOM35" s="1321"/>
      <c r="TON35" s="1321"/>
      <c r="TOO35" s="1321"/>
      <c r="TOP35" s="1321"/>
      <c r="TOQ35" s="1321"/>
      <c r="TOR35" s="1321"/>
      <c r="TOS35" s="1321"/>
      <c r="TOT35" s="1321"/>
      <c r="TOU35" s="1321"/>
      <c r="TOV35" s="1321"/>
      <c r="TOW35" s="1321"/>
      <c r="TOX35" s="1321"/>
      <c r="TOY35" s="1321"/>
      <c r="TOZ35" s="1321"/>
      <c r="TPA35" s="1321"/>
      <c r="TPB35" s="1321"/>
      <c r="TPC35" s="1321"/>
      <c r="TPD35" s="1321"/>
      <c r="TPE35" s="1321"/>
      <c r="TPF35" s="1321"/>
      <c r="TPG35" s="1321"/>
      <c r="TPH35" s="1321"/>
      <c r="TPI35" s="1321"/>
      <c r="TPJ35" s="1321"/>
      <c r="TPK35" s="1321"/>
      <c r="TPL35" s="1321"/>
      <c r="TPM35" s="1321"/>
      <c r="TPN35" s="1321"/>
      <c r="TPO35" s="1321"/>
      <c r="TPP35" s="1321"/>
      <c r="TPQ35" s="1321"/>
      <c r="TPR35" s="1321"/>
      <c r="TPS35" s="1321"/>
      <c r="TPT35" s="1321"/>
      <c r="TPU35" s="1321"/>
      <c r="TPV35" s="1321"/>
      <c r="TPW35" s="1321"/>
      <c r="TPX35" s="1321"/>
      <c r="TPY35" s="1321"/>
      <c r="TPZ35" s="1321"/>
      <c r="TQA35" s="1321"/>
      <c r="TQB35" s="1321"/>
      <c r="TQC35" s="1321"/>
      <c r="TQD35" s="1321"/>
      <c r="TQE35" s="1321"/>
      <c r="TQF35" s="1321"/>
      <c r="TQG35" s="1321"/>
      <c r="TQH35" s="1321"/>
      <c r="TQI35" s="1321"/>
      <c r="TQJ35" s="1321"/>
      <c r="TQK35" s="1321"/>
      <c r="TQL35" s="1321"/>
      <c r="TQM35" s="1321"/>
      <c r="TQN35" s="1321"/>
      <c r="TQO35" s="1321"/>
      <c r="TQP35" s="1321"/>
      <c r="TQQ35" s="1321"/>
      <c r="TQR35" s="1321"/>
      <c r="TQS35" s="1321"/>
      <c r="TQT35" s="1321"/>
      <c r="TQU35" s="1321"/>
      <c r="TQV35" s="1321"/>
      <c r="TQW35" s="1321"/>
      <c r="TQX35" s="1321"/>
      <c r="TQY35" s="1321"/>
      <c r="TQZ35" s="1321"/>
      <c r="TRA35" s="1321"/>
      <c r="TRB35" s="1321"/>
      <c r="TRC35" s="1321"/>
      <c r="TRD35" s="1321"/>
      <c r="TRE35" s="1321"/>
      <c r="TRF35" s="1321"/>
      <c r="TRG35" s="1321"/>
      <c r="TRH35" s="1321"/>
      <c r="TRI35" s="1321"/>
      <c r="TRJ35" s="1321"/>
      <c r="TRK35" s="1321"/>
      <c r="TRL35" s="1321"/>
      <c r="TRM35" s="1321"/>
      <c r="TRN35" s="1321"/>
      <c r="TRO35" s="1321"/>
      <c r="TRP35" s="1321"/>
      <c r="TRQ35" s="1321"/>
      <c r="TRR35" s="1321"/>
      <c r="TRS35" s="1321"/>
      <c r="TRT35" s="1321"/>
      <c r="TRU35" s="1321"/>
      <c r="TRV35" s="1321"/>
      <c r="TRW35" s="1321"/>
      <c r="TRX35" s="1321"/>
      <c r="TRY35" s="1321"/>
      <c r="TRZ35" s="1321"/>
      <c r="TSA35" s="1321"/>
      <c r="TSB35" s="1321"/>
      <c r="TSC35" s="1321"/>
      <c r="TSD35" s="1321"/>
      <c r="TSE35" s="1321"/>
      <c r="TSF35" s="1321"/>
      <c r="TSG35" s="1321"/>
      <c r="TSH35" s="1321"/>
      <c r="TSI35" s="1321"/>
      <c r="TSJ35" s="1321"/>
      <c r="TSK35" s="1321"/>
      <c r="TSL35" s="1321"/>
      <c r="TSM35" s="1321"/>
      <c r="TSN35" s="1321"/>
      <c r="TSO35" s="1321"/>
      <c r="TSP35" s="1321"/>
      <c r="TSQ35" s="1321"/>
      <c r="TSR35" s="1321"/>
      <c r="TSS35" s="1321"/>
      <c r="TST35" s="1321"/>
      <c r="TSU35" s="1321"/>
      <c r="TSV35" s="1321"/>
      <c r="TSW35" s="1321"/>
      <c r="TSX35" s="1321"/>
      <c r="TSY35" s="1321"/>
      <c r="TSZ35" s="1321"/>
      <c r="TTA35" s="1321"/>
      <c r="TTB35" s="1321"/>
      <c r="TTC35" s="1321"/>
      <c r="TTD35" s="1321"/>
      <c r="TTE35" s="1321"/>
      <c r="TTF35" s="1321"/>
      <c r="TTG35" s="1321"/>
      <c r="TTH35" s="1321"/>
      <c r="TTI35" s="1321"/>
      <c r="TTJ35" s="1321"/>
      <c r="TTK35" s="1321"/>
      <c r="TTL35" s="1321"/>
      <c r="TTM35" s="1321"/>
      <c r="TTN35" s="1321"/>
      <c r="TTO35" s="1321"/>
      <c r="TTP35" s="1321"/>
      <c r="TTQ35" s="1321"/>
      <c r="TTR35" s="1321"/>
      <c r="TTS35" s="1321"/>
      <c r="TTT35" s="1321"/>
      <c r="TTU35" s="1321"/>
      <c r="TTV35" s="1321"/>
      <c r="TTW35" s="1321"/>
      <c r="TTX35" s="1321"/>
      <c r="TTY35" s="1321"/>
      <c r="TTZ35" s="1321"/>
      <c r="TUA35" s="1321"/>
      <c r="TUB35" s="1321"/>
      <c r="TUC35" s="1321"/>
      <c r="TUD35" s="1321"/>
      <c r="TUE35" s="1321"/>
      <c r="TUF35" s="1321"/>
      <c r="TUG35" s="1321"/>
      <c r="TUH35" s="1321"/>
      <c r="TUI35" s="1321"/>
      <c r="TUJ35" s="1321"/>
      <c r="TUK35" s="1321"/>
      <c r="TUL35" s="1321"/>
      <c r="TUM35" s="1321"/>
      <c r="TUN35" s="1321"/>
      <c r="TUO35" s="1321"/>
      <c r="TUP35" s="1321"/>
      <c r="TUQ35" s="1321"/>
      <c r="TUR35" s="1321"/>
      <c r="TUS35" s="1321"/>
      <c r="TUT35" s="1321"/>
      <c r="TUU35" s="1321"/>
      <c r="TUV35" s="1321"/>
      <c r="TUW35" s="1321"/>
      <c r="TUX35" s="1321"/>
      <c r="TUY35" s="1321"/>
      <c r="TUZ35" s="1321"/>
      <c r="TVA35" s="1321"/>
      <c r="TVB35" s="1321"/>
      <c r="TVC35" s="1321"/>
      <c r="TVD35" s="1321"/>
      <c r="TVE35" s="1321"/>
      <c r="TVF35" s="1321"/>
      <c r="TVG35" s="1321"/>
      <c r="TVH35" s="1321"/>
      <c r="TVI35" s="1321"/>
      <c r="TVJ35" s="1321"/>
      <c r="TVK35" s="1321"/>
      <c r="TVL35" s="1321"/>
      <c r="TVM35" s="1321"/>
      <c r="TVN35" s="1321"/>
      <c r="TVO35" s="1321"/>
      <c r="TVP35" s="1321"/>
      <c r="TVQ35" s="1321"/>
      <c r="TVR35" s="1321"/>
      <c r="TVS35" s="1321"/>
      <c r="TVT35" s="1321"/>
      <c r="TVU35" s="1321"/>
      <c r="TVV35" s="1321"/>
      <c r="TVW35" s="1321"/>
      <c r="TVX35" s="1321"/>
      <c r="TVY35" s="1321"/>
      <c r="TVZ35" s="1321"/>
      <c r="TWA35" s="1321"/>
      <c r="TWB35" s="1321"/>
      <c r="TWC35" s="1321"/>
      <c r="TWD35" s="1321"/>
      <c r="TWE35" s="1321"/>
      <c r="TWF35" s="1321"/>
      <c r="TWG35" s="1321"/>
      <c r="TWH35" s="1321"/>
      <c r="TWI35" s="1321"/>
      <c r="TWJ35" s="1321"/>
      <c r="TWK35" s="1321"/>
      <c r="TWL35" s="1321"/>
      <c r="TWM35" s="1321"/>
      <c r="TWN35" s="1321"/>
      <c r="TWO35" s="1321"/>
      <c r="TWP35" s="1321"/>
      <c r="TWQ35" s="1321"/>
      <c r="TWR35" s="1321"/>
      <c r="TWS35" s="1321"/>
      <c r="TWT35" s="1321"/>
      <c r="TWU35" s="1321"/>
      <c r="TWV35" s="1321"/>
      <c r="TWW35" s="1321"/>
      <c r="TWX35" s="1321"/>
      <c r="TWY35" s="1321"/>
      <c r="TWZ35" s="1321"/>
      <c r="TXA35" s="1321"/>
      <c r="TXB35" s="1321"/>
      <c r="TXC35" s="1321"/>
      <c r="TXD35" s="1321"/>
      <c r="TXE35" s="1321"/>
      <c r="TXF35" s="1321"/>
      <c r="TXG35" s="1321"/>
      <c r="TXH35" s="1321"/>
      <c r="TXI35" s="1321"/>
      <c r="TXJ35" s="1321"/>
      <c r="TXK35" s="1321"/>
      <c r="TXL35" s="1321"/>
      <c r="TXM35" s="1321"/>
      <c r="TXN35" s="1321"/>
      <c r="TXO35" s="1321"/>
      <c r="TXP35" s="1321"/>
      <c r="TXQ35" s="1321"/>
      <c r="TXR35" s="1321"/>
      <c r="TXS35" s="1321"/>
      <c r="TXT35" s="1321"/>
      <c r="TXU35" s="1321"/>
      <c r="TXV35" s="1321"/>
      <c r="TXW35" s="1321"/>
      <c r="TXX35" s="1321"/>
      <c r="TXY35" s="1321"/>
      <c r="TXZ35" s="1321"/>
      <c r="TYA35" s="1321"/>
      <c r="TYB35" s="1321"/>
      <c r="TYC35" s="1321"/>
      <c r="TYD35" s="1321"/>
      <c r="TYE35" s="1321"/>
      <c r="TYF35" s="1321"/>
      <c r="TYG35" s="1321"/>
      <c r="TYH35" s="1321"/>
      <c r="TYI35" s="1321"/>
      <c r="TYJ35" s="1321"/>
      <c r="TYK35" s="1321"/>
      <c r="TYL35" s="1321"/>
      <c r="TYM35" s="1321"/>
      <c r="TYN35" s="1321"/>
      <c r="TYO35" s="1321"/>
      <c r="TYP35" s="1321"/>
      <c r="TYQ35" s="1321"/>
      <c r="TYR35" s="1321"/>
      <c r="TYS35" s="1321"/>
      <c r="TYT35" s="1321"/>
      <c r="TYU35" s="1321"/>
      <c r="TYV35" s="1321"/>
      <c r="TYW35" s="1321"/>
      <c r="TYX35" s="1321"/>
      <c r="TYY35" s="1321"/>
      <c r="TYZ35" s="1321"/>
      <c r="TZA35" s="1321"/>
      <c r="TZB35" s="1321"/>
      <c r="TZC35" s="1321"/>
      <c r="TZD35" s="1321"/>
      <c r="TZE35" s="1321"/>
      <c r="TZF35" s="1321"/>
      <c r="TZG35" s="1321"/>
      <c r="TZH35" s="1321"/>
      <c r="TZI35" s="1321"/>
      <c r="TZJ35" s="1321"/>
      <c r="TZK35" s="1321"/>
      <c r="TZL35" s="1321"/>
      <c r="TZM35" s="1321"/>
      <c r="TZN35" s="1321"/>
      <c r="TZO35" s="1321"/>
      <c r="TZP35" s="1321"/>
      <c r="TZQ35" s="1321"/>
      <c r="TZR35" s="1321"/>
      <c r="TZS35" s="1321"/>
      <c r="TZT35" s="1321"/>
      <c r="TZU35" s="1321"/>
      <c r="TZV35" s="1321"/>
      <c r="TZW35" s="1321"/>
      <c r="TZX35" s="1321"/>
      <c r="TZY35" s="1321"/>
      <c r="TZZ35" s="1321"/>
      <c r="UAA35" s="1321"/>
      <c r="UAB35" s="1321"/>
      <c r="UAC35" s="1321"/>
      <c r="UAD35" s="1321"/>
      <c r="UAE35" s="1321"/>
      <c r="UAF35" s="1321"/>
      <c r="UAG35" s="1321"/>
      <c r="UAH35" s="1321"/>
      <c r="UAI35" s="1321"/>
      <c r="UAJ35" s="1321"/>
      <c r="UAK35" s="1321"/>
      <c r="UAL35" s="1321"/>
      <c r="UAM35" s="1321"/>
      <c r="UAN35" s="1321"/>
      <c r="UAO35" s="1321"/>
      <c r="UAP35" s="1321"/>
      <c r="UAQ35" s="1321"/>
      <c r="UAR35" s="1321"/>
      <c r="UAS35" s="1321"/>
      <c r="UAT35" s="1321"/>
      <c r="UAU35" s="1321"/>
      <c r="UAV35" s="1321"/>
      <c r="UAW35" s="1321"/>
      <c r="UAX35" s="1321"/>
      <c r="UAY35" s="1321"/>
      <c r="UAZ35" s="1321"/>
      <c r="UBA35" s="1321"/>
      <c r="UBB35" s="1321"/>
      <c r="UBC35" s="1321"/>
      <c r="UBD35" s="1321"/>
      <c r="UBE35" s="1321"/>
      <c r="UBF35" s="1321"/>
      <c r="UBG35" s="1321"/>
      <c r="UBH35" s="1321"/>
      <c r="UBI35" s="1321"/>
      <c r="UBJ35" s="1321"/>
      <c r="UBK35" s="1321"/>
      <c r="UBL35" s="1321"/>
      <c r="UBM35" s="1321"/>
      <c r="UBN35" s="1321"/>
      <c r="UBO35" s="1321"/>
      <c r="UBP35" s="1321"/>
      <c r="UBQ35" s="1321"/>
      <c r="UBR35" s="1321"/>
      <c r="UBS35" s="1321"/>
      <c r="UBT35" s="1321"/>
      <c r="UBU35" s="1321"/>
      <c r="UBV35" s="1321"/>
      <c r="UBW35" s="1321"/>
      <c r="UBX35" s="1321"/>
      <c r="UBY35" s="1321"/>
      <c r="UBZ35" s="1321"/>
      <c r="UCA35" s="1321"/>
      <c r="UCB35" s="1321"/>
      <c r="UCC35" s="1321"/>
      <c r="UCD35" s="1321"/>
      <c r="UCE35" s="1321"/>
      <c r="UCF35" s="1321"/>
      <c r="UCG35" s="1321"/>
      <c r="UCH35" s="1321"/>
      <c r="UCI35" s="1321"/>
      <c r="UCJ35" s="1321"/>
      <c r="UCK35" s="1321"/>
      <c r="UCL35" s="1321"/>
      <c r="UCM35" s="1321"/>
      <c r="UCN35" s="1321"/>
      <c r="UCO35" s="1321"/>
      <c r="UCP35" s="1321"/>
      <c r="UCQ35" s="1321"/>
      <c r="UCR35" s="1321"/>
      <c r="UCS35" s="1321"/>
      <c r="UCT35" s="1321"/>
      <c r="UCU35" s="1321"/>
      <c r="UCV35" s="1321"/>
      <c r="UCW35" s="1321"/>
      <c r="UCX35" s="1321"/>
      <c r="UCY35" s="1321"/>
      <c r="UCZ35" s="1321"/>
      <c r="UDA35" s="1321"/>
      <c r="UDB35" s="1321"/>
      <c r="UDC35" s="1321"/>
      <c r="UDD35" s="1321"/>
      <c r="UDE35" s="1321"/>
      <c r="UDF35" s="1321"/>
      <c r="UDG35" s="1321"/>
      <c r="UDH35" s="1321"/>
      <c r="UDI35" s="1321"/>
      <c r="UDJ35" s="1321"/>
      <c r="UDK35" s="1321"/>
      <c r="UDL35" s="1321"/>
      <c r="UDM35" s="1321"/>
      <c r="UDN35" s="1321"/>
      <c r="UDO35" s="1321"/>
      <c r="UDP35" s="1321"/>
      <c r="UDQ35" s="1321"/>
      <c r="UDR35" s="1321"/>
      <c r="UDS35" s="1321"/>
      <c r="UDT35" s="1321"/>
      <c r="UDU35" s="1321"/>
      <c r="UDV35" s="1321"/>
      <c r="UDW35" s="1321"/>
      <c r="UDX35" s="1321"/>
      <c r="UDY35" s="1321"/>
      <c r="UDZ35" s="1321"/>
      <c r="UEA35" s="1321"/>
      <c r="UEB35" s="1321"/>
      <c r="UEC35" s="1321"/>
      <c r="UED35" s="1321"/>
      <c r="UEE35" s="1321"/>
      <c r="UEF35" s="1321"/>
      <c r="UEG35" s="1321"/>
      <c r="UEH35" s="1321"/>
      <c r="UEI35" s="1321"/>
      <c r="UEJ35" s="1321"/>
      <c r="UEK35" s="1321"/>
      <c r="UEL35" s="1321"/>
      <c r="UEM35" s="1321"/>
      <c r="UEN35" s="1321"/>
      <c r="UEO35" s="1321"/>
      <c r="UEP35" s="1321"/>
      <c r="UEQ35" s="1321"/>
      <c r="UER35" s="1321"/>
      <c r="UES35" s="1321"/>
      <c r="UET35" s="1321"/>
      <c r="UEU35" s="1321"/>
      <c r="UEV35" s="1321"/>
      <c r="UEW35" s="1321"/>
      <c r="UEX35" s="1321"/>
      <c r="UEY35" s="1321"/>
      <c r="UEZ35" s="1321"/>
      <c r="UFA35" s="1321"/>
      <c r="UFB35" s="1321"/>
      <c r="UFC35" s="1321"/>
      <c r="UFD35" s="1321"/>
      <c r="UFE35" s="1321"/>
      <c r="UFF35" s="1321"/>
      <c r="UFG35" s="1321"/>
      <c r="UFH35" s="1321"/>
      <c r="UFI35" s="1321"/>
      <c r="UFJ35" s="1321"/>
      <c r="UFK35" s="1321"/>
      <c r="UFL35" s="1321"/>
      <c r="UFM35" s="1321"/>
      <c r="UFN35" s="1321"/>
      <c r="UFO35" s="1321"/>
      <c r="UFP35" s="1321"/>
      <c r="UFQ35" s="1321"/>
      <c r="UFR35" s="1321"/>
      <c r="UFS35" s="1321"/>
      <c r="UFT35" s="1321"/>
      <c r="UFU35" s="1321"/>
      <c r="UFV35" s="1321"/>
      <c r="UFW35" s="1321"/>
      <c r="UFX35" s="1321"/>
      <c r="UFY35" s="1321"/>
      <c r="UFZ35" s="1321"/>
      <c r="UGA35" s="1321"/>
      <c r="UGB35" s="1321"/>
      <c r="UGC35" s="1321"/>
      <c r="UGD35" s="1321"/>
      <c r="UGE35" s="1321"/>
      <c r="UGF35" s="1321"/>
      <c r="UGG35" s="1321"/>
      <c r="UGH35" s="1321"/>
      <c r="UGI35" s="1321"/>
      <c r="UGJ35" s="1321"/>
      <c r="UGK35" s="1321"/>
      <c r="UGL35" s="1321"/>
      <c r="UGM35" s="1321"/>
      <c r="UGN35" s="1321"/>
      <c r="UGO35" s="1321"/>
      <c r="UGP35" s="1321"/>
      <c r="UGQ35" s="1321"/>
      <c r="UGR35" s="1321"/>
      <c r="UGS35" s="1321"/>
      <c r="UGT35" s="1321"/>
      <c r="UGU35" s="1321"/>
      <c r="UGV35" s="1321"/>
      <c r="UGW35" s="1321"/>
      <c r="UGX35" s="1321"/>
      <c r="UGY35" s="1321"/>
      <c r="UGZ35" s="1321"/>
      <c r="UHA35" s="1321"/>
      <c r="UHB35" s="1321"/>
      <c r="UHC35" s="1321"/>
      <c r="UHD35" s="1321"/>
      <c r="UHE35" s="1321"/>
      <c r="UHF35" s="1321"/>
      <c r="UHG35" s="1321"/>
      <c r="UHH35" s="1321"/>
      <c r="UHI35" s="1321"/>
      <c r="UHJ35" s="1321"/>
      <c r="UHK35" s="1321"/>
      <c r="UHL35" s="1321"/>
      <c r="UHM35" s="1321"/>
      <c r="UHN35" s="1321"/>
      <c r="UHO35" s="1321"/>
      <c r="UHP35" s="1321"/>
      <c r="UHQ35" s="1321"/>
      <c r="UHR35" s="1321"/>
      <c r="UHS35" s="1321"/>
      <c r="UHT35" s="1321"/>
      <c r="UHU35" s="1321"/>
      <c r="UHV35" s="1321"/>
      <c r="UHW35" s="1321"/>
      <c r="UHX35" s="1321"/>
      <c r="UHY35" s="1321"/>
      <c r="UHZ35" s="1321"/>
      <c r="UIA35" s="1321"/>
      <c r="UIB35" s="1321"/>
      <c r="UIC35" s="1321"/>
      <c r="UID35" s="1321"/>
      <c r="UIE35" s="1321"/>
      <c r="UIF35" s="1321"/>
      <c r="UIG35" s="1321"/>
      <c r="UIH35" s="1321"/>
      <c r="UII35" s="1321"/>
      <c r="UIJ35" s="1321"/>
      <c r="UIK35" s="1321"/>
      <c r="UIL35" s="1321"/>
      <c r="UIM35" s="1321"/>
      <c r="UIN35" s="1321"/>
      <c r="UIO35" s="1321"/>
      <c r="UIP35" s="1321"/>
      <c r="UIQ35" s="1321"/>
      <c r="UIR35" s="1321"/>
      <c r="UIS35" s="1321"/>
      <c r="UIT35" s="1321"/>
      <c r="UIU35" s="1321"/>
      <c r="UIV35" s="1321"/>
      <c r="UIW35" s="1321"/>
      <c r="UIX35" s="1321"/>
      <c r="UIY35" s="1321"/>
      <c r="UIZ35" s="1321"/>
      <c r="UJA35" s="1321"/>
      <c r="UJB35" s="1321"/>
      <c r="UJC35" s="1321"/>
      <c r="UJD35" s="1321"/>
      <c r="UJE35" s="1321"/>
      <c r="UJF35" s="1321"/>
      <c r="UJG35" s="1321"/>
      <c r="UJH35" s="1321"/>
      <c r="UJI35" s="1321"/>
      <c r="UJJ35" s="1321"/>
      <c r="UJK35" s="1321"/>
      <c r="UJL35" s="1321"/>
      <c r="UJM35" s="1321"/>
      <c r="UJN35" s="1321"/>
      <c r="UJO35" s="1321"/>
      <c r="UJP35" s="1321"/>
      <c r="UJQ35" s="1321"/>
      <c r="UJR35" s="1321"/>
      <c r="UJS35" s="1321"/>
      <c r="UJT35" s="1321"/>
      <c r="UJU35" s="1321"/>
      <c r="UJV35" s="1321"/>
      <c r="UJW35" s="1321"/>
      <c r="UJX35" s="1321"/>
      <c r="UJY35" s="1321"/>
      <c r="UJZ35" s="1321"/>
      <c r="UKA35" s="1321"/>
      <c r="UKB35" s="1321"/>
      <c r="UKC35" s="1321"/>
      <c r="UKD35" s="1321"/>
      <c r="UKE35" s="1321"/>
      <c r="UKF35" s="1321"/>
      <c r="UKG35" s="1321"/>
      <c r="UKH35" s="1321"/>
      <c r="UKI35" s="1321"/>
      <c r="UKJ35" s="1321"/>
      <c r="UKK35" s="1321"/>
      <c r="UKL35" s="1321"/>
      <c r="UKM35" s="1321"/>
      <c r="UKN35" s="1321"/>
      <c r="UKO35" s="1321"/>
      <c r="UKP35" s="1321"/>
      <c r="UKQ35" s="1321"/>
      <c r="UKR35" s="1321"/>
      <c r="UKS35" s="1321"/>
      <c r="UKT35" s="1321"/>
      <c r="UKU35" s="1321"/>
      <c r="UKV35" s="1321"/>
      <c r="UKW35" s="1321"/>
      <c r="UKX35" s="1321"/>
      <c r="UKY35" s="1321"/>
      <c r="UKZ35" s="1321"/>
      <c r="ULA35" s="1321"/>
      <c r="ULB35" s="1321"/>
      <c r="ULC35" s="1321"/>
      <c r="ULD35" s="1321"/>
      <c r="ULE35" s="1321"/>
      <c r="ULF35" s="1321"/>
      <c r="ULG35" s="1321"/>
      <c r="ULH35" s="1321"/>
      <c r="ULI35" s="1321"/>
      <c r="ULJ35" s="1321"/>
      <c r="ULK35" s="1321"/>
      <c r="ULL35" s="1321"/>
      <c r="ULM35" s="1321"/>
      <c r="ULN35" s="1321"/>
      <c r="ULO35" s="1321"/>
      <c r="ULP35" s="1321"/>
      <c r="ULQ35" s="1321"/>
      <c r="ULR35" s="1321"/>
      <c r="ULS35" s="1321"/>
      <c r="ULT35" s="1321"/>
      <c r="ULU35" s="1321"/>
      <c r="ULV35" s="1321"/>
      <c r="ULW35" s="1321"/>
      <c r="ULX35" s="1321"/>
      <c r="ULY35" s="1321"/>
      <c r="ULZ35" s="1321"/>
      <c r="UMA35" s="1321"/>
      <c r="UMB35" s="1321"/>
      <c r="UMC35" s="1321"/>
      <c r="UMD35" s="1321"/>
      <c r="UME35" s="1321"/>
      <c r="UMF35" s="1321"/>
      <c r="UMG35" s="1321"/>
      <c r="UMH35" s="1321"/>
      <c r="UMI35" s="1321"/>
      <c r="UMJ35" s="1321"/>
      <c r="UMK35" s="1321"/>
      <c r="UML35" s="1321"/>
      <c r="UMM35" s="1321"/>
      <c r="UMN35" s="1321"/>
      <c r="UMO35" s="1321"/>
      <c r="UMP35" s="1321"/>
      <c r="UMQ35" s="1321"/>
      <c r="UMR35" s="1321"/>
      <c r="UMS35" s="1321"/>
      <c r="UMT35" s="1321"/>
      <c r="UMU35" s="1321"/>
      <c r="UMV35" s="1321"/>
      <c r="UMW35" s="1321"/>
      <c r="UMX35" s="1321"/>
      <c r="UMY35" s="1321"/>
      <c r="UMZ35" s="1321"/>
      <c r="UNA35" s="1321"/>
      <c r="UNB35" s="1321"/>
      <c r="UNC35" s="1321"/>
      <c r="UND35" s="1321"/>
      <c r="UNE35" s="1321"/>
      <c r="UNF35" s="1321"/>
      <c r="UNG35" s="1321"/>
      <c r="UNH35" s="1321"/>
      <c r="UNI35" s="1321"/>
      <c r="UNJ35" s="1321"/>
      <c r="UNK35" s="1321"/>
      <c r="UNL35" s="1321"/>
      <c r="UNM35" s="1321"/>
      <c r="UNN35" s="1321"/>
      <c r="UNO35" s="1321"/>
      <c r="UNP35" s="1321"/>
      <c r="UNQ35" s="1321"/>
      <c r="UNR35" s="1321"/>
      <c r="UNS35" s="1321"/>
      <c r="UNT35" s="1321"/>
      <c r="UNU35" s="1321"/>
      <c r="UNV35" s="1321"/>
      <c r="UNW35" s="1321"/>
      <c r="UNX35" s="1321"/>
      <c r="UNY35" s="1321"/>
      <c r="UNZ35" s="1321"/>
      <c r="UOA35" s="1321"/>
      <c r="UOB35" s="1321"/>
      <c r="UOC35" s="1321"/>
      <c r="UOD35" s="1321"/>
      <c r="UOE35" s="1321"/>
      <c r="UOF35" s="1321"/>
      <c r="UOG35" s="1321"/>
      <c r="UOH35" s="1321"/>
      <c r="UOI35" s="1321"/>
      <c r="UOJ35" s="1321"/>
      <c r="UOK35" s="1321"/>
      <c r="UOL35" s="1321"/>
      <c r="UOM35" s="1321"/>
      <c r="UON35" s="1321"/>
      <c r="UOO35" s="1321"/>
      <c r="UOP35" s="1321"/>
      <c r="UOQ35" s="1321"/>
      <c r="UOR35" s="1321"/>
      <c r="UOS35" s="1321"/>
      <c r="UOT35" s="1321"/>
      <c r="UOU35" s="1321"/>
      <c r="UOV35" s="1321"/>
      <c r="UOW35" s="1321"/>
      <c r="UOX35" s="1321"/>
      <c r="UOY35" s="1321"/>
      <c r="UOZ35" s="1321"/>
      <c r="UPA35" s="1321"/>
      <c r="UPB35" s="1321"/>
      <c r="UPC35" s="1321"/>
      <c r="UPD35" s="1321"/>
      <c r="UPE35" s="1321"/>
      <c r="UPF35" s="1321"/>
      <c r="UPG35" s="1321"/>
      <c r="UPH35" s="1321"/>
      <c r="UPI35" s="1321"/>
      <c r="UPJ35" s="1321"/>
      <c r="UPK35" s="1321"/>
      <c r="UPL35" s="1321"/>
      <c r="UPM35" s="1321"/>
      <c r="UPN35" s="1321"/>
      <c r="UPO35" s="1321"/>
      <c r="UPP35" s="1321"/>
      <c r="UPQ35" s="1321"/>
      <c r="UPR35" s="1321"/>
      <c r="UPS35" s="1321"/>
      <c r="UPT35" s="1321"/>
      <c r="UPU35" s="1321"/>
      <c r="UPV35" s="1321"/>
      <c r="UPW35" s="1321"/>
      <c r="UPX35" s="1321"/>
      <c r="UPY35" s="1321"/>
      <c r="UPZ35" s="1321"/>
      <c r="UQA35" s="1321"/>
      <c r="UQB35" s="1321"/>
      <c r="UQC35" s="1321"/>
      <c r="UQD35" s="1321"/>
      <c r="UQE35" s="1321"/>
      <c r="UQF35" s="1321"/>
      <c r="UQG35" s="1321"/>
      <c r="UQH35" s="1321"/>
      <c r="UQI35" s="1321"/>
      <c r="UQJ35" s="1321"/>
      <c r="UQK35" s="1321"/>
      <c r="UQL35" s="1321"/>
      <c r="UQM35" s="1321"/>
      <c r="UQN35" s="1321"/>
      <c r="UQO35" s="1321"/>
      <c r="UQP35" s="1321"/>
      <c r="UQQ35" s="1321"/>
      <c r="UQR35" s="1321"/>
      <c r="UQS35" s="1321"/>
      <c r="UQT35" s="1321"/>
      <c r="UQU35" s="1321"/>
      <c r="UQV35" s="1321"/>
      <c r="UQW35" s="1321"/>
      <c r="UQX35" s="1321"/>
      <c r="UQY35" s="1321"/>
      <c r="UQZ35" s="1321"/>
      <c r="URA35" s="1321"/>
      <c r="URB35" s="1321"/>
      <c r="URC35" s="1321"/>
      <c r="URD35" s="1321"/>
      <c r="URE35" s="1321"/>
      <c r="URF35" s="1321"/>
      <c r="URG35" s="1321"/>
      <c r="URH35" s="1321"/>
      <c r="URI35" s="1321"/>
      <c r="URJ35" s="1321"/>
      <c r="URK35" s="1321"/>
      <c r="URL35" s="1321"/>
      <c r="URM35" s="1321"/>
      <c r="URN35" s="1321"/>
      <c r="URO35" s="1321"/>
      <c r="URP35" s="1321"/>
      <c r="URQ35" s="1321"/>
      <c r="URR35" s="1321"/>
      <c r="URS35" s="1321"/>
      <c r="URT35" s="1321"/>
      <c r="URU35" s="1321"/>
      <c r="URV35" s="1321"/>
      <c r="URW35" s="1321"/>
      <c r="URX35" s="1321"/>
      <c r="URY35" s="1321"/>
      <c r="URZ35" s="1321"/>
      <c r="USA35" s="1321"/>
      <c r="USB35" s="1321"/>
      <c r="USC35" s="1321"/>
      <c r="USD35" s="1321"/>
      <c r="USE35" s="1321"/>
      <c r="USF35" s="1321"/>
      <c r="USG35" s="1321"/>
      <c r="USH35" s="1321"/>
      <c r="USI35" s="1321"/>
      <c r="USJ35" s="1321"/>
      <c r="USK35" s="1321"/>
      <c r="USL35" s="1321"/>
      <c r="USM35" s="1321"/>
      <c r="USN35" s="1321"/>
      <c r="USO35" s="1321"/>
      <c r="USP35" s="1321"/>
      <c r="USQ35" s="1321"/>
      <c r="USR35" s="1321"/>
      <c r="USS35" s="1321"/>
      <c r="UST35" s="1321"/>
      <c r="USU35" s="1321"/>
      <c r="USV35" s="1321"/>
      <c r="USW35" s="1321"/>
      <c r="USX35" s="1321"/>
      <c r="USY35" s="1321"/>
      <c r="USZ35" s="1321"/>
      <c r="UTA35" s="1321"/>
      <c r="UTB35" s="1321"/>
      <c r="UTC35" s="1321"/>
      <c r="UTD35" s="1321"/>
      <c r="UTE35" s="1321"/>
      <c r="UTF35" s="1321"/>
      <c r="UTG35" s="1321"/>
      <c r="UTH35" s="1321"/>
      <c r="UTI35" s="1321"/>
      <c r="UTJ35" s="1321"/>
      <c r="UTK35" s="1321"/>
      <c r="UTL35" s="1321"/>
      <c r="UTM35" s="1321"/>
      <c r="UTN35" s="1321"/>
      <c r="UTO35" s="1321"/>
      <c r="UTP35" s="1321"/>
      <c r="UTQ35" s="1321"/>
      <c r="UTR35" s="1321"/>
      <c r="UTS35" s="1321"/>
      <c r="UTT35" s="1321"/>
      <c r="UTU35" s="1321"/>
      <c r="UTV35" s="1321"/>
      <c r="UTW35" s="1321"/>
      <c r="UTX35" s="1321"/>
      <c r="UTY35" s="1321"/>
      <c r="UTZ35" s="1321"/>
      <c r="UUA35" s="1321"/>
      <c r="UUB35" s="1321"/>
      <c r="UUC35" s="1321"/>
      <c r="UUD35" s="1321"/>
      <c r="UUE35" s="1321"/>
      <c r="UUF35" s="1321"/>
      <c r="UUG35" s="1321"/>
      <c r="UUH35" s="1321"/>
      <c r="UUI35" s="1321"/>
      <c r="UUJ35" s="1321"/>
      <c r="UUK35" s="1321"/>
      <c r="UUL35" s="1321"/>
      <c r="UUM35" s="1321"/>
      <c r="UUN35" s="1321"/>
      <c r="UUO35" s="1321"/>
      <c r="UUP35" s="1321"/>
      <c r="UUQ35" s="1321"/>
      <c r="UUR35" s="1321"/>
      <c r="UUS35" s="1321"/>
      <c r="UUT35" s="1321"/>
      <c r="UUU35" s="1321"/>
      <c r="UUV35" s="1321"/>
      <c r="UUW35" s="1321"/>
      <c r="UUX35" s="1321"/>
      <c r="UUY35" s="1321"/>
      <c r="UUZ35" s="1321"/>
      <c r="UVA35" s="1321"/>
      <c r="UVB35" s="1321"/>
      <c r="UVC35" s="1321"/>
      <c r="UVD35" s="1321"/>
      <c r="UVE35" s="1321"/>
      <c r="UVF35" s="1321"/>
      <c r="UVG35" s="1321"/>
      <c r="UVH35" s="1321"/>
      <c r="UVI35" s="1321"/>
      <c r="UVJ35" s="1321"/>
      <c r="UVK35" s="1321"/>
      <c r="UVL35" s="1321"/>
      <c r="UVM35" s="1321"/>
      <c r="UVN35" s="1321"/>
      <c r="UVO35" s="1321"/>
      <c r="UVP35" s="1321"/>
      <c r="UVQ35" s="1321"/>
      <c r="UVR35" s="1321"/>
      <c r="UVS35" s="1321"/>
      <c r="UVT35" s="1321"/>
      <c r="UVU35" s="1321"/>
      <c r="UVV35" s="1321"/>
      <c r="UVW35" s="1321"/>
      <c r="UVX35" s="1321"/>
      <c r="UVY35" s="1321"/>
      <c r="UVZ35" s="1321"/>
      <c r="UWA35" s="1321"/>
      <c r="UWB35" s="1321"/>
      <c r="UWC35" s="1321"/>
      <c r="UWD35" s="1321"/>
      <c r="UWE35" s="1321"/>
      <c r="UWF35" s="1321"/>
      <c r="UWG35" s="1321"/>
      <c r="UWH35" s="1321"/>
      <c r="UWI35" s="1321"/>
      <c r="UWJ35" s="1321"/>
      <c r="UWK35" s="1321"/>
      <c r="UWL35" s="1321"/>
      <c r="UWM35" s="1321"/>
      <c r="UWN35" s="1321"/>
      <c r="UWO35" s="1321"/>
      <c r="UWP35" s="1321"/>
      <c r="UWQ35" s="1321"/>
      <c r="UWR35" s="1321"/>
      <c r="UWS35" s="1321"/>
      <c r="UWT35" s="1321"/>
      <c r="UWU35" s="1321"/>
      <c r="UWV35" s="1321"/>
      <c r="UWW35" s="1321"/>
      <c r="UWX35" s="1321"/>
      <c r="UWY35" s="1321"/>
      <c r="UWZ35" s="1321"/>
      <c r="UXA35" s="1321"/>
      <c r="UXB35" s="1321"/>
      <c r="UXC35" s="1321"/>
      <c r="UXD35" s="1321"/>
      <c r="UXE35" s="1321"/>
      <c r="UXF35" s="1321"/>
      <c r="UXG35" s="1321"/>
      <c r="UXH35" s="1321"/>
      <c r="UXI35" s="1321"/>
      <c r="UXJ35" s="1321"/>
      <c r="UXK35" s="1321"/>
      <c r="UXL35" s="1321"/>
      <c r="UXM35" s="1321"/>
      <c r="UXN35" s="1321"/>
      <c r="UXO35" s="1321"/>
      <c r="UXP35" s="1321"/>
      <c r="UXQ35" s="1321"/>
      <c r="UXR35" s="1321"/>
      <c r="UXS35" s="1321"/>
      <c r="UXT35" s="1321"/>
      <c r="UXU35" s="1321"/>
      <c r="UXV35" s="1321"/>
      <c r="UXW35" s="1321"/>
      <c r="UXX35" s="1321"/>
      <c r="UXY35" s="1321"/>
      <c r="UXZ35" s="1321"/>
      <c r="UYA35" s="1321"/>
      <c r="UYB35" s="1321"/>
      <c r="UYC35" s="1321"/>
      <c r="UYD35" s="1321"/>
      <c r="UYE35" s="1321"/>
      <c r="UYF35" s="1321"/>
      <c r="UYG35" s="1321"/>
      <c r="UYH35" s="1321"/>
      <c r="UYI35" s="1321"/>
      <c r="UYJ35" s="1321"/>
      <c r="UYK35" s="1321"/>
      <c r="UYL35" s="1321"/>
      <c r="UYM35" s="1321"/>
      <c r="UYN35" s="1321"/>
      <c r="UYO35" s="1321"/>
      <c r="UYP35" s="1321"/>
      <c r="UYQ35" s="1321"/>
      <c r="UYR35" s="1321"/>
      <c r="UYS35" s="1321"/>
      <c r="UYT35" s="1321"/>
      <c r="UYU35" s="1321"/>
      <c r="UYV35" s="1321"/>
      <c r="UYW35" s="1321"/>
      <c r="UYX35" s="1321"/>
      <c r="UYY35" s="1321"/>
      <c r="UYZ35" s="1321"/>
      <c r="UZA35" s="1321"/>
      <c r="UZB35" s="1321"/>
      <c r="UZC35" s="1321"/>
      <c r="UZD35" s="1321"/>
      <c r="UZE35" s="1321"/>
      <c r="UZF35" s="1321"/>
      <c r="UZG35" s="1321"/>
      <c r="UZH35" s="1321"/>
      <c r="UZI35" s="1321"/>
      <c r="UZJ35" s="1321"/>
      <c r="UZK35" s="1321"/>
      <c r="UZL35" s="1321"/>
      <c r="UZM35" s="1321"/>
      <c r="UZN35" s="1321"/>
      <c r="UZO35" s="1321"/>
      <c r="UZP35" s="1321"/>
      <c r="UZQ35" s="1321"/>
      <c r="UZR35" s="1321"/>
      <c r="UZS35" s="1321"/>
      <c r="UZT35" s="1321"/>
      <c r="UZU35" s="1321"/>
      <c r="UZV35" s="1321"/>
      <c r="UZW35" s="1321"/>
      <c r="UZX35" s="1321"/>
      <c r="UZY35" s="1321"/>
      <c r="UZZ35" s="1321"/>
      <c r="VAA35" s="1321"/>
      <c r="VAB35" s="1321"/>
      <c r="VAC35" s="1321"/>
      <c r="VAD35" s="1321"/>
      <c r="VAE35" s="1321"/>
      <c r="VAF35" s="1321"/>
      <c r="VAG35" s="1321"/>
      <c r="VAH35" s="1321"/>
      <c r="VAI35" s="1321"/>
      <c r="VAJ35" s="1321"/>
      <c r="VAK35" s="1321"/>
      <c r="VAL35" s="1321"/>
      <c r="VAM35" s="1321"/>
      <c r="VAN35" s="1321"/>
      <c r="VAO35" s="1321"/>
      <c r="VAP35" s="1321"/>
      <c r="VAQ35" s="1321"/>
      <c r="VAR35" s="1321"/>
      <c r="VAS35" s="1321"/>
      <c r="VAT35" s="1321"/>
      <c r="VAU35" s="1321"/>
      <c r="VAV35" s="1321"/>
      <c r="VAW35" s="1321"/>
      <c r="VAX35" s="1321"/>
      <c r="VAY35" s="1321"/>
      <c r="VAZ35" s="1321"/>
      <c r="VBA35" s="1321"/>
      <c r="VBB35" s="1321"/>
      <c r="VBC35" s="1321"/>
      <c r="VBD35" s="1321"/>
      <c r="VBE35" s="1321"/>
      <c r="VBF35" s="1321"/>
      <c r="VBG35" s="1321"/>
      <c r="VBH35" s="1321"/>
      <c r="VBI35" s="1321"/>
      <c r="VBJ35" s="1321"/>
      <c r="VBK35" s="1321"/>
      <c r="VBL35" s="1321"/>
      <c r="VBM35" s="1321"/>
      <c r="VBN35" s="1321"/>
      <c r="VBO35" s="1321"/>
      <c r="VBP35" s="1321"/>
      <c r="VBQ35" s="1321"/>
      <c r="VBR35" s="1321"/>
      <c r="VBS35" s="1321"/>
      <c r="VBT35" s="1321"/>
      <c r="VBU35" s="1321"/>
      <c r="VBV35" s="1321"/>
      <c r="VBW35" s="1321"/>
      <c r="VBX35" s="1321"/>
      <c r="VBY35" s="1321"/>
      <c r="VBZ35" s="1321"/>
      <c r="VCA35" s="1321"/>
      <c r="VCB35" s="1321"/>
      <c r="VCC35" s="1321"/>
      <c r="VCD35" s="1321"/>
      <c r="VCE35" s="1321"/>
      <c r="VCF35" s="1321"/>
      <c r="VCG35" s="1321"/>
      <c r="VCH35" s="1321"/>
      <c r="VCI35" s="1321"/>
      <c r="VCJ35" s="1321"/>
      <c r="VCK35" s="1321"/>
      <c r="VCL35" s="1321"/>
      <c r="VCM35" s="1321"/>
      <c r="VCN35" s="1321"/>
      <c r="VCO35" s="1321"/>
      <c r="VCP35" s="1321"/>
      <c r="VCQ35" s="1321"/>
      <c r="VCR35" s="1321"/>
      <c r="VCS35" s="1321"/>
      <c r="VCT35" s="1321"/>
      <c r="VCU35" s="1321"/>
      <c r="VCV35" s="1321"/>
      <c r="VCW35" s="1321"/>
      <c r="VCX35" s="1321"/>
      <c r="VCY35" s="1321"/>
      <c r="VCZ35" s="1321"/>
      <c r="VDA35" s="1321"/>
      <c r="VDB35" s="1321"/>
      <c r="VDC35" s="1321"/>
      <c r="VDD35" s="1321"/>
      <c r="VDE35" s="1321"/>
      <c r="VDF35" s="1321"/>
      <c r="VDG35" s="1321"/>
      <c r="VDH35" s="1321"/>
      <c r="VDI35" s="1321"/>
      <c r="VDJ35" s="1321"/>
      <c r="VDK35" s="1321"/>
      <c r="VDL35" s="1321"/>
      <c r="VDM35" s="1321"/>
      <c r="VDN35" s="1321"/>
      <c r="VDO35" s="1321"/>
      <c r="VDP35" s="1321"/>
      <c r="VDQ35" s="1321"/>
      <c r="VDR35" s="1321"/>
      <c r="VDS35" s="1321"/>
      <c r="VDT35" s="1321"/>
      <c r="VDU35" s="1321"/>
      <c r="VDV35" s="1321"/>
      <c r="VDW35" s="1321"/>
      <c r="VDX35" s="1321"/>
      <c r="VDY35" s="1321"/>
      <c r="VDZ35" s="1321"/>
      <c r="VEA35" s="1321"/>
      <c r="VEB35" s="1321"/>
      <c r="VEC35" s="1321"/>
      <c r="VED35" s="1321"/>
      <c r="VEE35" s="1321"/>
      <c r="VEF35" s="1321"/>
      <c r="VEG35" s="1321"/>
      <c r="VEH35" s="1321"/>
      <c r="VEI35" s="1321"/>
      <c r="VEJ35" s="1321"/>
      <c r="VEK35" s="1321"/>
      <c r="VEL35" s="1321"/>
      <c r="VEM35" s="1321"/>
      <c r="VEN35" s="1321"/>
      <c r="VEO35" s="1321"/>
      <c r="VEP35" s="1321"/>
      <c r="VEQ35" s="1321"/>
      <c r="VER35" s="1321"/>
      <c r="VES35" s="1321"/>
      <c r="VET35" s="1321"/>
      <c r="VEU35" s="1321"/>
      <c r="VEV35" s="1321"/>
      <c r="VEW35" s="1321"/>
      <c r="VEX35" s="1321"/>
      <c r="VEY35" s="1321"/>
      <c r="VEZ35" s="1321"/>
      <c r="VFA35" s="1321"/>
      <c r="VFB35" s="1321"/>
      <c r="VFC35" s="1321"/>
      <c r="VFD35" s="1321"/>
      <c r="VFE35" s="1321"/>
      <c r="VFF35" s="1321"/>
      <c r="VFG35" s="1321"/>
      <c r="VFH35" s="1321"/>
      <c r="VFI35" s="1321"/>
      <c r="VFJ35" s="1321"/>
      <c r="VFK35" s="1321"/>
      <c r="VFL35" s="1321"/>
      <c r="VFM35" s="1321"/>
      <c r="VFN35" s="1321"/>
      <c r="VFO35" s="1321"/>
      <c r="VFP35" s="1321"/>
      <c r="VFQ35" s="1321"/>
      <c r="VFR35" s="1321"/>
      <c r="VFS35" s="1321"/>
      <c r="VFT35" s="1321"/>
      <c r="VFU35" s="1321"/>
      <c r="VFV35" s="1321"/>
      <c r="VFW35" s="1321"/>
      <c r="VFX35" s="1321"/>
      <c r="VFY35" s="1321"/>
      <c r="VFZ35" s="1321"/>
      <c r="VGA35" s="1321"/>
      <c r="VGB35" s="1321"/>
      <c r="VGC35" s="1321"/>
      <c r="VGD35" s="1321"/>
      <c r="VGE35" s="1321"/>
      <c r="VGF35" s="1321"/>
      <c r="VGG35" s="1321"/>
      <c r="VGH35" s="1321"/>
      <c r="VGI35" s="1321"/>
      <c r="VGJ35" s="1321"/>
      <c r="VGK35" s="1321"/>
      <c r="VGL35" s="1321"/>
      <c r="VGM35" s="1321"/>
      <c r="VGN35" s="1321"/>
      <c r="VGO35" s="1321"/>
      <c r="VGP35" s="1321"/>
      <c r="VGQ35" s="1321"/>
      <c r="VGR35" s="1321"/>
      <c r="VGS35" s="1321"/>
      <c r="VGT35" s="1321"/>
      <c r="VGU35" s="1321"/>
      <c r="VGV35" s="1321"/>
      <c r="VGW35" s="1321"/>
      <c r="VGX35" s="1321"/>
      <c r="VGY35" s="1321"/>
      <c r="VGZ35" s="1321"/>
      <c r="VHA35" s="1321"/>
      <c r="VHB35" s="1321"/>
      <c r="VHC35" s="1321"/>
      <c r="VHD35" s="1321"/>
      <c r="VHE35" s="1321"/>
      <c r="VHF35" s="1321"/>
      <c r="VHG35" s="1321"/>
      <c r="VHH35" s="1321"/>
      <c r="VHI35" s="1321"/>
      <c r="VHJ35" s="1321"/>
      <c r="VHK35" s="1321"/>
      <c r="VHL35" s="1321"/>
      <c r="VHM35" s="1321"/>
      <c r="VHN35" s="1321"/>
      <c r="VHO35" s="1321"/>
      <c r="VHP35" s="1321"/>
      <c r="VHQ35" s="1321"/>
      <c r="VHR35" s="1321"/>
      <c r="VHS35" s="1321"/>
      <c r="VHT35" s="1321"/>
      <c r="VHU35" s="1321"/>
      <c r="VHV35" s="1321"/>
      <c r="VHW35" s="1321"/>
      <c r="VHX35" s="1321"/>
      <c r="VHY35" s="1321"/>
      <c r="VHZ35" s="1321"/>
      <c r="VIA35" s="1321"/>
      <c r="VIB35" s="1321"/>
      <c r="VIC35" s="1321"/>
      <c r="VID35" s="1321"/>
      <c r="VIE35" s="1321"/>
      <c r="VIF35" s="1321"/>
      <c r="VIG35" s="1321"/>
      <c r="VIH35" s="1321"/>
      <c r="VII35" s="1321"/>
      <c r="VIJ35" s="1321"/>
      <c r="VIK35" s="1321"/>
      <c r="VIL35" s="1321"/>
      <c r="VIM35" s="1321"/>
      <c r="VIN35" s="1321"/>
      <c r="VIO35" s="1321"/>
      <c r="VIP35" s="1321"/>
      <c r="VIQ35" s="1321"/>
      <c r="VIR35" s="1321"/>
      <c r="VIS35" s="1321"/>
      <c r="VIT35" s="1321"/>
      <c r="VIU35" s="1321"/>
      <c r="VIV35" s="1321"/>
      <c r="VIW35" s="1321"/>
      <c r="VIX35" s="1321"/>
      <c r="VIY35" s="1321"/>
      <c r="VIZ35" s="1321"/>
      <c r="VJA35" s="1321"/>
      <c r="VJB35" s="1321"/>
      <c r="VJC35" s="1321"/>
      <c r="VJD35" s="1321"/>
      <c r="VJE35" s="1321"/>
      <c r="VJF35" s="1321"/>
      <c r="VJG35" s="1321"/>
      <c r="VJH35" s="1321"/>
      <c r="VJI35" s="1321"/>
      <c r="VJJ35" s="1321"/>
      <c r="VJK35" s="1321"/>
      <c r="VJL35" s="1321"/>
      <c r="VJM35" s="1321"/>
      <c r="VJN35" s="1321"/>
      <c r="VJO35" s="1321"/>
      <c r="VJP35" s="1321"/>
      <c r="VJQ35" s="1321"/>
      <c r="VJR35" s="1321"/>
      <c r="VJS35" s="1321"/>
      <c r="VJT35" s="1321"/>
      <c r="VJU35" s="1321"/>
      <c r="VJV35" s="1321"/>
      <c r="VJW35" s="1321"/>
      <c r="VJX35" s="1321"/>
      <c r="VJY35" s="1321"/>
      <c r="VJZ35" s="1321"/>
      <c r="VKA35" s="1321"/>
      <c r="VKB35" s="1321"/>
      <c r="VKC35" s="1321"/>
      <c r="VKD35" s="1321"/>
      <c r="VKE35" s="1321"/>
      <c r="VKF35" s="1321"/>
      <c r="VKG35" s="1321"/>
      <c r="VKH35" s="1321"/>
      <c r="VKI35" s="1321"/>
      <c r="VKJ35" s="1321"/>
      <c r="VKK35" s="1321"/>
      <c r="VKL35" s="1321"/>
      <c r="VKM35" s="1321"/>
      <c r="VKN35" s="1321"/>
      <c r="VKO35" s="1321"/>
      <c r="VKP35" s="1321"/>
      <c r="VKQ35" s="1321"/>
      <c r="VKR35" s="1321"/>
      <c r="VKS35" s="1321"/>
      <c r="VKT35" s="1321"/>
      <c r="VKU35" s="1321"/>
      <c r="VKV35" s="1321"/>
      <c r="VKW35" s="1321"/>
      <c r="VKX35" s="1321"/>
      <c r="VKY35" s="1321"/>
      <c r="VKZ35" s="1321"/>
      <c r="VLA35" s="1321"/>
      <c r="VLB35" s="1321"/>
      <c r="VLC35" s="1321"/>
      <c r="VLD35" s="1321"/>
      <c r="VLE35" s="1321"/>
      <c r="VLF35" s="1321"/>
      <c r="VLG35" s="1321"/>
      <c r="VLH35" s="1321"/>
      <c r="VLI35" s="1321"/>
      <c r="VLJ35" s="1321"/>
      <c r="VLK35" s="1321"/>
      <c r="VLL35" s="1321"/>
      <c r="VLM35" s="1321"/>
      <c r="VLN35" s="1321"/>
      <c r="VLO35" s="1321"/>
      <c r="VLP35" s="1321"/>
      <c r="VLQ35" s="1321"/>
      <c r="VLR35" s="1321"/>
      <c r="VLS35" s="1321"/>
      <c r="VLT35" s="1321"/>
      <c r="VLU35" s="1321"/>
      <c r="VLV35" s="1321"/>
      <c r="VLW35" s="1321"/>
      <c r="VLX35" s="1321"/>
      <c r="VLY35" s="1321"/>
      <c r="VLZ35" s="1321"/>
      <c r="VMA35" s="1321"/>
      <c r="VMB35" s="1321"/>
      <c r="VMC35" s="1321"/>
      <c r="VMD35" s="1321"/>
      <c r="VME35" s="1321"/>
      <c r="VMF35" s="1321"/>
      <c r="VMG35" s="1321"/>
      <c r="VMH35" s="1321"/>
      <c r="VMI35" s="1321"/>
      <c r="VMJ35" s="1321"/>
      <c r="VMK35" s="1321"/>
      <c r="VML35" s="1321"/>
      <c r="VMM35" s="1321"/>
      <c r="VMN35" s="1321"/>
      <c r="VMO35" s="1321"/>
      <c r="VMP35" s="1321"/>
      <c r="VMQ35" s="1321"/>
      <c r="VMR35" s="1321"/>
      <c r="VMS35" s="1321"/>
      <c r="VMT35" s="1321"/>
      <c r="VMU35" s="1321"/>
      <c r="VMV35" s="1321"/>
      <c r="VMW35" s="1321"/>
      <c r="VMX35" s="1321"/>
      <c r="VMY35" s="1321"/>
      <c r="VMZ35" s="1321"/>
      <c r="VNA35" s="1321"/>
      <c r="VNB35" s="1321"/>
      <c r="VNC35" s="1321"/>
      <c r="VND35" s="1321"/>
      <c r="VNE35" s="1321"/>
      <c r="VNF35" s="1321"/>
      <c r="VNG35" s="1321"/>
      <c r="VNH35" s="1321"/>
      <c r="VNI35" s="1321"/>
      <c r="VNJ35" s="1321"/>
      <c r="VNK35" s="1321"/>
      <c r="VNL35" s="1321"/>
      <c r="VNM35" s="1321"/>
      <c r="VNN35" s="1321"/>
      <c r="VNO35" s="1321"/>
      <c r="VNP35" s="1321"/>
      <c r="VNQ35" s="1321"/>
      <c r="VNR35" s="1321"/>
      <c r="VNS35" s="1321"/>
      <c r="VNT35" s="1321"/>
      <c r="VNU35" s="1321"/>
      <c r="VNV35" s="1321"/>
      <c r="VNW35" s="1321"/>
      <c r="VNX35" s="1321"/>
      <c r="VNY35" s="1321"/>
      <c r="VNZ35" s="1321"/>
      <c r="VOA35" s="1321"/>
      <c r="VOB35" s="1321"/>
      <c r="VOC35" s="1321"/>
      <c r="VOD35" s="1321"/>
      <c r="VOE35" s="1321"/>
      <c r="VOF35" s="1321"/>
      <c r="VOG35" s="1321"/>
      <c r="VOH35" s="1321"/>
      <c r="VOI35" s="1321"/>
      <c r="VOJ35" s="1321"/>
      <c r="VOK35" s="1321"/>
      <c r="VOL35" s="1321"/>
      <c r="VOM35" s="1321"/>
      <c r="VON35" s="1321"/>
      <c r="VOO35" s="1321"/>
      <c r="VOP35" s="1321"/>
      <c r="VOQ35" s="1321"/>
      <c r="VOR35" s="1321"/>
      <c r="VOS35" s="1321"/>
      <c r="VOT35" s="1321"/>
      <c r="VOU35" s="1321"/>
      <c r="VOV35" s="1321"/>
      <c r="VOW35" s="1321"/>
      <c r="VOX35" s="1321"/>
      <c r="VOY35" s="1321"/>
      <c r="VOZ35" s="1321"/>
      <c r="VPA35" s="1321"/>
      <c r="VPB35" s="1321"/>
      <c r="VPC35" s="1321"/>
      <c r="VPD35" s="1321"/>
      <c r="VPE35" s="1321"/>
      <c r="VPF35" s="1321"/>
      <c r="VPG35" s="1321"/>
      <c r="VPH35" s="1321"/>
      <c r="VPI35" s="1321"/>
      <c r="VPJ35" s="1321"/>
      <c r="VPK35" s="1321"/>
      <c r="VPL35" s="1321"/>
      <c r="VPM35" s="1321"/>
      <c r="VPN35" s="1321"/>
      <c r="VPO35" s="1321"/>
      <c r="VPP35" s="1321"/>
      <c r="VPQ35" s="1321"/>
      <c r="VPR35" s="1321"/>
      <c r="VPS35" s="1321"/>
      <c r="VPT35" s="1321"/>
      <c r="VPU35" s="1321"/>
      <c r="VPV35" s="1321"/>
      <c r="VPW35" s="1321"/>
      <c r="VPX35" s="1321"/>
      <c r="VPY35" s="1321"/>
      <c r="VPZ35" s="1321"/>
      <c r="VQA35" s="1321"/>
      <c r="VQB35" s="1321"/>
      <c r="VQC35" s="1321"/>
      <c r="VQD35" s="1321"/>
      <c r="VQE35" s="1321"/>
      <c r="VQF35" s="1321"/>
      <c r="VQG35" s="1321"/>
      <c r="VQH35" s="1321"/>
      <c r="VQI35" s="1321"/>
      <c r="VQJ35" s="1321"/>
      <c r="VQK35" s="1321"/>
      <c r="VQL35" s="1321"/>
      <c r="VQM35" s="1321"/>
      <c r="VQN35" s="1321"/>
      <c r="VQO35" s="1321"/>
      <c r="VQP35" s="1321"/>
      <c r="VQQ35" s="1321"/>
      <c r="VQR35" s="1321"/>
      <c r="VQS35" s="1321"/>
      <c r="VQT35" s="1321"/>
      <c r="VQU35" s="1321"/>
      <c r="VQV35" s="1321"/>
      <c r="VQW35" s="1321"/>
      <c r="VQX35" s="1321"/>
      <c r="VQY35" s="1321"/>
      <c r="VQZ35" s="1321"/>
      <c r="VRA35" s="1321"/>
      <c r="VRB35" s="1321"/>
      <c r="VRC35" s="1321"/>
      <c r="VRD35" s="1321"/>
      <c r="VRE35" s="1321"/>
      <c r="VRF35" s="1321"/>
      <c r="VRG35" s="1321"/>
      <c r="VRH35" s="1321"/>
      <c r="VRI35" s="1321"/>
      <c r="VRJ35" s="1321"/>
      <c r="VRK35" s="1321"/>
      <c r="VRL35" s="1321"/>
      <c r="VRM35" s="1321"/>
      <c r="VRN35" s="1321"/>
      <c r="VRO35" s="1321"/>
      <c r="VRP35" s="1321"/>
      <c r="VRQ35" s="1321"/>
      <c r="VRR35" s="1321"/>
      <c r="VRS35" s="1321"/>
      <c r="VRT35" s="1321"/>
      <c r="VRU35" s="1321"/>
      <c r="VRV35" s="1321"/>
      <c r="VRW35" s="1321"/>
      <c r="VRX35" s="1321"/>
      <c r="VRY35" s="1321"/>
      <c r="VRZ35" s="1321"/>
      <c r="VSA35" s="1321"/>
      <c r="VSB35" s="1321"/>
      <c r="VSC35" s="1321"/>
      <c r="VSD35" s="1321"/>
      <c r="VSE35" s="1321"/>
      <c r="VSF35" s="1321"/>
      <c r="VSG35" s="1321"/>
      <c r="VSH35" s="1321"/>
      <c r="VSI35" s="1321"/>
      <c r="VSJ35" s="1321"/>
      <c r="VSK35" s="1321"/>
      <c r="VSL35" s="1321"/>
      <c r="VSM35" s="1321"/>
      <c r="VSN35" s="1321"/>
      <c r="VSO35" s="1321"/>
      <c r="VSP35" s="1321"/>
      <c r="VSQ35" s="1321"/>
      <c r="VSR35" s="1321"/>
      <c r="VSS35" s="1321"/>
      <c r="VST35" s="1321"/>
      <c r="VSU35" s="1321"/>
      <c r="VSV35" s="1321"/>
      <c r="VSW35" s="1321"/>
      <c r="VSX35" s="1321"/>
      <c r="VSY35" s="1321"/>
      <c r="VSZ35" s="1321"/>
      <c r="VTA35" s="1321"/>
      <c r="VTB35" s="1321"/>
      <c r="VTC35" s="1321"/>
      <c r="VTD35" s="1321"/>
      <c r="VTE35" s="1321"/>
      <c r="VTF35" s="1321"/>
      <c r="VTG35" s="1321"/>
      <c r="VTH35" s="1321"/>
      <c r="VTI35" s="1321"/>
      <c r="VTJ35" s="1321"/>
      <c r="VTK35" s="1321"/>
      <c r="VTL35" s="1321"/>
      <c r="VTM35" s="1321"/>
      <c r="VTN35" s="1321"/>
      <c r="VTO35" s="1321"/>
      <c r="VTP35" s="1321"/>
      <c r="VTQ35" s="1321"/>
      <c r="VTR35" s="1321"/>
      <c r="VTS35" s="1321"/>
      <c r="VTT35" s="1321"/>
      <c r="VTU35" s="1321"/>
      <c r="VTV35" s="1321"/>
      <c r="VTW35" s="1321"/>
      <c r="VTX35" s="1321"/>
      <c r="VTY35" s="1321"/>
      <c r="VTZ35" s="1321"/>
      <c r="VUA35" s="1321"/>
      <c r="VUB35" s="1321"/>
      <c r="VUC35" s="1321"/>
      <c r="VUD35" s="1321"/>
      <c r="VUE35" s="1321"/>
      <c r="VUF35" s="1321"/>
      <c r="VUG35" s="1321"/>
      <c r="VUH35" s="1321"/>
      <c r="VUI35" s="1321"/>
      <c r="VUJ35" s="1321"/>
      <c r="VUK35" s="1321"/>
      <c r="VUL35" s="1321"/>
      <c r="VUM35" s="1321"/>
      <c r="VUN35" s="1321"/>
      <c r="VUO35" s="1321"/>
      <c r="VUP35" s="1321"/>
      <c r="VUQ35" s="1321"/>
      <c r="VUR35" s="1321"/>
      <c r="VUS35" s="1321"/>
      <c r="VUT35" s="1321"/>
      <c r="VUU35" s="1321"/>
      <c r="VUV35" s="1321"/>
      <c r="VUW35" s="1321"/>
      <c r="VUX35" s="1321"/>
      <c r="VUY35" s="1321"/>
      <c r="VUZ35" s="1321"/>
      <c r="VVA35" s="1321"/>
      <c r="VVB35" s="1321"/>
      <c r="VVC35" s="1321"/>
      <c r="VVD35" s="1321"/>
      <c r="VVE35" s="1321"/>
      <c r="VVF35" s="1321"/>
      <c r="VVG35" s="1321"/>
      <c r="VVH35" s="1321"/>
      <c r="VVI35" s="1321"/>
      <c r="VVJ35" s="1321"/>
      <c r="VVK35" s="1321"/>
      <c r="VVL35" s="1321"/>
      <c r="VVM35" s="1321"/>
      <c r="VVN35" s="1321"/>
      <c r="VVO35" s="1321"/>
      <c r="VVP35" s="1321"/>
      <c r="VVQ35" s="1321"/>
      <c r="VVR35" s="1321"/>
      <c r="VVS35" s="1321"/>
      <c r="VVT35" s="1321"/>
      <c r="VVU35" s="1321"/>
      <c r="VVV35" s="1321"/>
      <c r="VVW35" s="1321"/>
      <c r="VVX35" s="1321"/>
      <c r="VVY35" s="1321"/>
      <c r="VVZ35" s="1321"/>
      <c r="VWA35" s="1321"/>
      <c r="VWB35" s="1321"/>
      <c r="VWC35" s="1321"/>
      <c r="VWD35" s="1321"/>
      <c r="VWE35" s="1321"/>
      <c r="VWF35" s="1321"/>
      <c r="VWG35" s="1321"/>
      <c r="VWH35" s="1321"/>
      <c r="VWI35" s="1321"/>
      <c r="VWJ35" s="1321"/>
      <c r="VWK35" s="1321"/>
      <c r="VWL35" s="1321"/>
      <c r="VWM35" s="1321"/>
      <c r="VWN35" s="1321"/>
      <c r="VWO35" s="1321"/>
      <c r="VWP35" s="1321"/>
      <c r="VWQ35" s="1321"/>
      <c r="VWR35" s="1321"/>
      <c r="VWS35" s="1321"/>
      <c r="VWT35" s="1321"/>
      <c r="VWU35" s="1321"/>
      <c r="VWV35" s="1321"/>
      <c r="VWW35" s="1321"/>
      <c r="VWX35" s="1321"/>
      <c r="VWY35" s="1321"/>
      <c r="VWZ35" s="1321"/>
      <c r="VXA35" s="1321"/>
      <c r="VXB35" s="1321"/>
      <c r="VXC35" s="1321"/>
      <c r="VXD35" s="1321"/>
      <c r="VXE35" s="1321"/>
      <c r="VXF35" s="1321"/>
      <c r="VXG35" s="1321"/>
      <c r="VXH35" s="1321"/>
      <c r="VXI35" s="1321"/>
      <c r="VXJ35" s="1321"/>
      <c r="VXK35" s="1321"/>
      <c r="VXL35" s="1321"/>
      <c r="VXM35" s="1321"/>
      <c r="VXN35" s="1321"/>
      <c r="VXO35" s="1321"/>
      <c r="VXP35" s="1321"/>
      <c r="VXQ35" s="1321"/>
      <c r="VXR35" s="1321"/>
      <c r="VXS35" s="1321"/>
      <c r="VXT35" s="1321"/>
      <c r="VXU35" s="1321"/>
      <c r="VXV35" s="1321"/>
      <c r="VXW35" s="1321"/>
      <c r="VXX35" s="1321"/>
      <c r="VXY35" s="1321"/>
      <c r="VXZ35" s="1321"/>
      <c r="VYA35" s="1321"/>
      <c r="VYB35" s="1321"/>
      <c r="VYC35" s="1321"/>
      <c r="VYD35" s="1321"/>
      <c r="VYE35" s="1321"/>
      <c r="VYF35" s="1321"/>
      <c r="VYG35" s="1321"/>
      <c r="VYH35" s="1321"/>
      <c r="VYI35" s="1321"/>
      <c r="VYJ35" s="1321"/>
      <c r="VYK35" s="1321"/>
      <c r="VYL35" s="1321"/>
      <c r="VYM35" s="1321"/>
      <c r="VYN35" s="1321"/>
      <c r="VYO35" s="1321"/>
      <c r="VYP35" s="1321"/>
      <c r="VYQ35" s="1321"/>
      <c r="VYR35" s="1321"/>
      <c r="VYS35" s="1321"/>
      <c r="VYT35" s="1321"/>
      <c r="VYU35" s="1321"/>
      <c r="VYV35" s="1321"/>
      <c r="VYW35" s="1321"/>
      <c r="VYX35" s="1321"/>
      <c r="VYY35" s="1321"/>
      <c r="VYZ35" s="1321"/>
      <c r="VZA35" s="1321"/>
      <c r="VZB35" s="1321"/>
      <c r="VZC35" s="1321"/>
      <c r="VZD35" s="1321"/>
      <c r="VZE35" s="1321"/>
      <c r="VZF35" s="1321"/>
      <c r="VZG35" s="1321"/>
      <c r="VZH35" s="1321"/>
      <c r="VZI35" s="1321"/>
      <c r="VZJ35" s="1321"/>
      <c r="VZK35" s="1321"/>
      <c r="VZL35" s="1321"/>
      <c r="VZM35" s="1321"/>
      <c r="VZN35" s="1321"/>
      <c r="VZO35" s="1321"/>
      <c r="VZP35" s="1321"/>
      <c r="VZQ35" s="1321"/>
      <c r="VZR35" s="1321"/>
      <c r="VZS35" s="1321"/>
      <c r="VZT35" s="1321"/>
      <c r="VZU35" s="1321"/>
      <c r="VZV35" s="1321"/>
      <c r="VZW35" s="1321"/>
      <c r="VZX35" s="1321"/>
      <c r="VZY35" s="1321"/>
      <c r="VZZ35" s="1321"/>
      <c r="WAA35" s="1321"/>
      <c r="WAB35" s="1321"/>
      <c r="WAC35" s="1321"/>
      <c r="WAD35" s="1321"/>
      <c r="WAE35" s="1321"/>
      <c r="WAF35" s="1321"/>
      <c r="WAG35" s="1321"/>
      <c r="WAH35" s="1321"/>
      <c r="WAI35" s="1321"/>
      <c r="WAJ35" s="1321"/>
      <c r="WAK35" s="1321"/>
      <c r="WAL35" s="1321"/>
      <c r="WAM35" s="1321"/>
      <c r="WAN35" s="1321"/>
      <c r="WAO35" s="1321"/>
      <c r="WAP35" s="1321"/>
      <c r="WAQ35" s="1321"/>
      <c r="WAR35" s="1321"/>
      <c r="WAS35" s="1321"/>
      <c r="WAT35" s="1321"/>
      <c r="WAU35" s="1321"/>
      <c r="WAV35" s="1321"/>
      <c r="WAW35" s="1321"/>
      <c r="WAX35" s="1321"/>
      <c r="WAY35" s="1321"/>
      <c r="WAZ35" s="1321"/>
      <c r="WBA35" s="1321"/>
      <c r="WBB35" s="1321"/>
      <c r="WBC35" s="1321"/>
      <c r="WBD35" s="1321"/>
      <c r="WBE35" s="1321"/>
      <c r="WBF35" s="1321"/>
      <c r="WBG35" s="1321"/>
      <c r="WBH35" s="1321"/>
      <c r="WBI35" s="1321"/>
      <c r="WBJ35" s="1321"/>
      <c r="WBK35" s="1321"/>
      <c r="WBL35" s="1321"/>
      <c r="WBM35" s="1321"/>
      <c r="WBN35" s="1321"/>
      <c r="WBO35" s="1321"/>
      <c r="WBP35" s="1321"/>
      <c r="WBQ35" s="1321"/>
      <c r="WBR35" s="1321"/>
      <c r="WBS35" s="1321"/>
      <c r="WBT35" s="1321"/>
      <c r="WBU35" s="1321"/>
      <c r="WBV35" s="1321"/>
      <c r="WBW35" s="1321"/>
      <c r="WBX35" s="1321"/>
      <c r="WBY35" s="1321"/>
      <c r="WBZ35" s="1321"/>
      <c r="WCA35" s="1321"/>
      <c r="WCB35" s="1321"/>
      <c r="WCC35" s="1321"/>
      <c r="WCD35" s="1321"/>
      <c r="WCE35" s="1321"/>
      <c r="WCF35" s="1321"/>
      <c r="WCG35" s="1321"/>
      <c r="WCH35" s="1321"/>
      <c r="WCI35" s="1321"/>
      <c r="WCJ35" s="1321"/>
      <c r="WCK35" s="1321"/>
      <c r="WCL35" s="1321"/>
      <c r="WCM35" s="1321"/>
      <c r="WCN35" s="1321"/>
      <c r="WCO35" s="1321"/>
      <c r="WCP35" s="1321"/>
      <c r="WCQ35" s="1321"/>
      <c r="WCR35" s="1321"/>
      <c r="WCS35" s="1321"/>
      <c r="WCT35" s="1321"/>
      <c r="WCU35" s="1321"/>
      <c r="WCV35" s="1321"/>
      <c r="WCW35" s="1321"/>
      <c r="WCX35" s="1321"/>
      <c r="WCY35" s="1321"/>
      <c r="WCZ35" s="1321"/>
      <c r="WDA35" s="1321"/>
      <c r="WDB35" s="1321"/>
      <c r="WDC35" s="1321"/>
      <c r="WDD35" s="1321"/>
      <c r="WDE35" s="1321"/>
      <c r="WDF35" s="1321"/>
      <c r="WDG35" s="1321"/>
      <c r="WDH35" s="1321"/>
      <c r="WDI35" s="1321"/>
      <c r="WDJ35" s="1321"/>
      <c r="WDK35" s="1321"/>
      <c r="WDL35" s="1321"/>
      <c r="WDM35" s="1321"/>
      <c r="WDN35" s="1321"/>
      <c r="WDO35" s="1321"/>
      <c r="WDP35" s="1321"/>
      <c r="WDQ35" s="1321"/>
      <c r="WDR35" s="1321"/>
      <c r="WDS35" s="1321"/>
      <c r="WDT35" s="1321"/>
      <c r="WDU35" s="1321"/>
      <c r="WDV35" s="1321"/>
      <c r="WDW35" s="1321"/>
      <c r="WDX35" s="1321"/>
      <c r="WDY35" s="1321"/>
      <c r="WDZ35" s="1321"/>
      <c r="WEA35" s="1321"/>
      <c r="WEB35" s="1321"/>
      <c r="WEC35" s="1321"/>
      <c r="WED35" s="1321"/>
      <c r="WEE35" s="1321"/>
      <c r="WEF35" s="1321"/>
      <c r="WEG35" s="1321"/>
      <c r="WEH35" s="1321"/>
      <c r="WEI35" s="1321"/>
      <c r="WEJ35" s="1321"/>
      <c r="WEK35" s="1321"/>
      <c r="WEL35" s="1321"/>
      <c r="WEM35" s="1321"/>
      <c r="WEN35" s="1321"/>
      <c r="WEO35" s="1321"/>
      <c r="WEP35" s="1321"/>
      <c r="WEQ35" s="1321"/>
      <c r="WER35" s="1321"/>
      <c r="WES35" s="1321"/>
      <c r="WET35" s="1321"/>
      <c r="WEU35" s="1321"/>
      <c r="WEV35" s="1321"/>
      <c r="WEW35" s="1321"/>
      <c r="WEX35" s="1321"/>
      <c r="WEY35" s="1321"/>
      <c r="WEZ35" s="1321"/>
      <c r="WFA35" s="1321"/>
      <c r="WFB35" s="1321"/>
      <c r="WFC35" s="1321"/>
      <c r="WFD35" s="1321"/>
      <c r="WFE35" s="1321"/>
      <c r="WFF35" s="1321"/>
      <c r="WFG35" s="1321"/>
      <c r="WFH35" s="1321"/>
      <c r="WFI35" s="1321"/>
      <c r="WFJ35" s="1321"/>
      <c r="WFK35" s="1321"/>
      <c r="WFL35" s="1321"/>
      <c r="WFM35" s="1321"/>
      <c r="WFN35" s="1321"/>
      <c r="WFO35" s="1321"/>
      <c r="WFP35" s="1321"/>
      <c r="WFQ35" s="1321"/>
      <c r="WFR35" s="1321"/>
      <c r="WFS35" s="1321"/>
      <c r="WFT35" s="1321"/>
      <c r="WFU35" s="1321"/>
      <c r="WFV35" s="1321"/>
      <c r="WFW35" s="1321"/>
      <c r="WFX35" s="1321"/>
      <c r="WFY35" s="1321"/>
      <c r="WFZ35" s="1321"/>
      <c r="WGA35" s="1321"/>
      <c r="WGB35" s="1321"/>
      <c r="WGC35" s="1321"/>
      <c r="WGD35" s="1321"/>
      <c r="WGE35" s="1321"/>
      <c r="WGF35" s="1321"/>
      <c r="WGG35" s="1321"/>
      <c r="WGH35" s="1321"/>
      <c r="WGI35" s="1321"/>
      <c r="WGJ35" s="1321"/>
      <c r="WGK35" s="1321"/>
      <c r="WGL35" s="1321"/>
      <c r="WGM35" s="1321"/>
      <c r="WGN35" s="1321"/>
      <c r="WGO35" s="1321"/>
      <c r="WGP35" s="1321"/>
      <c r="WGQ35" s="1321"/>
      <c r="WGR35" s="1321"/>
      <c r="WGS35" s="1321"/>
      <c r="WGT35" s="1321"/>
      <c r="WGU35" s="1321"/>
      <c r="WGV35" s="1321"/>
      <c r="WGW35" s="1321"/>
      <c r="WGX35" s="1321"/>
      <c r="WGY35" s="1321"/>
      <c r="WGZ35" s="1321"/>
      <c r="WHA35" s="1321"/>
      <c r="WHB35" s="1321"/>
      <c r="WHC35" s="1321"/>
      <c r="WHD35" s="1321"/>
      <c r="WHE35" s="1321"/>
      <c r="WHF35" s="1321"/>
      <c r="WHG35" s="1321"/>
      <c r="WHH35" s="1321"/>
      <c r="WHI35" s="1321"/>
      <c r="WHJ35" s="1321"/>
      <c r="WHK35" s="1321"/>
      <c r="WHL35" s="1321"/>
      <c r="WHM35" s="1321"/>
      <c r="WHN35" s="1321"/>
      <c r="WHO35" s="1321"/>
      <c r="WHP35" s="1321"/>
      <c r="WHQ35" s="1321"/>
      <c r="WHR35" s="1321"/>
      <c r="WHS35" s="1321"/>
      <c r="WHT35" s="1321"/>
      <c r="WHU35" s="1321"/>
      <c r="WHV35" s="1321"/>
      <c r="WHW35" s="1321"/>
      <c r="WHX35" s="1321"/>
      <c r="WHY35" s="1321"/>
      <c r="WHZ35" s="1321"/>
      <c r="WIA35" s="1321"/>
      <c r="WIB35" s="1321"/>
      <c r="WIC35" s="1321"/>
      <c r="WID35" s="1321"/>
      <c r="WIE35" s="1321"/>
      <c r="WIF35" s="1321"/>
      <c r="WIG35" s="1321"/>
      <c r="WIH35" s="1321"/>
      <c r="WII35" s="1321"/>
      <c r="WIJ35" s="1321"/>
      <c r="WIK35" s="1321"/>
      <c r="WIL35" s="1321"/>
      <c r="WIM35" s="1321"/>
      <c r="WIN35" s="1321"/>
      <c r="WIO35" s="1321"/>
      <c r="WIP35" s="1321"/>
      <c r="WIQ35" s="1321"/>
      <c r="WIR35" s="1321"/>
      <c r="WIS35" s="1321"/>
      <c r="WIT35" s="1321"/>
      <c r="WIU35" s="1321"/>
      <c r="WIV35" s="1321"/>
      <c r="WIW35" s="1321"/>
      <c r="WIX35" s="1321"/>
      <c r="WIY35" s="1321"/>
      <c r="WIZ35" s="1321"/>
      <c r="WJA35" s="1321"/>
      <c r="WJB35" s="1321"/>
      <c r="WJC35" s="1321"/>
      <c r="WJD35" s="1321"/>
      <c r="WJE35" s="1321"/>
      <c r="WJF35" s="1321"/>
      <c r="WJG35" s="1321"/>
      <c r="WJH35" s="1321"/>
      <c r="WJI35" s="1321"/>
      <c r="WJJ35" s="1321"/>
      <c r="WJK35" s="1321"/>
      <c r="WJL35" s="1321"/>
      <c r="WJM35" s="1321"/>
      <c r="WJN35" s="1321"/>
      <c r="WJO35" s="1321"/>
      <c r="WJP35" s="1321"/>
      <c r="WJQ35" s="1321"/>
      <c r="WJR35" s="1321"/>
      <c r="WJS35" s="1321"/>
      <c r="WJT35" s="1321"/>
      <c r="WJU35" s="1321"/>
      <c r="WJV35" s="1321"/>
      <c r="WJW35" s="1321"/>
      <c r="WJX35" s="1321"/>
      <c r="WJY35" s="1321"/>
      <c r="WJZ35" s="1321"/>
      <c r="WKA35" s="1321"/>
      <c r="WKB35" s="1321"/>
      <c r="WKC35" s="1321"/>
      <c r="WKD35" s="1321"/>
      <c r="WKE35" s="1321"/>
      <c r="WKF35" s="1321"/>
      <c r="WKG35" s="1321"/>
      <c r="WKH35" s="1321"/>
      <c r="WKI35" s="1321"/>
      <c r="WKJ35" s="1321"/>
      <c r="WKK35" s="1321"/>
      <c r="WKL35" s="1321"/>
      <c r="WKM35" s="1321"/>
      <c r="WKN35" s="1321"/>
      <c r="WKO35" s="1321"/>
      <c r="WKP35" s="1321"/>
      <c r="WKQ35" s="1321"/>
      <c r="WKR35" s="1321"/>
      <c r="WKS35" s="1321"/>
      <c r="WKT35" s="1321"/>
      <c r="WKU35" s="1321"/>
      <c r="WKV35" s="1321"/>
      <c r="WKW35" s="1321"/>
      <c r="WKX35" s="1321"/>
      <c r="WKY35" s="1321"/>
      <c r="WKZ35" s="1321"/>
      <c r="WLA35" s="1321"/>
      <c r="WLB35" s="1321"/>
      <c r="WLC35" s="1321"/>
      <c r="WLD35" s="1321"/>
      <c r="WLE35" s="1321"/>
      <c r="WLF35" s="1321"/>
      <c r="WLG35" s="1321"/>
      <c r="WLH35" s="1321"/>
      <c r="WLI35" s="1321"/>
      <c r="WLJ35" s="1321"/>
      <c r="WLK35" s="1321"/>
      <c r="WLL35" s="1321"/>
      <c r="WLM35" s="1321"/>
      <c r="WLN35" s="1321"/>
      <c r="WLO35" s="1321"/>
      <c r="WLP35" s="1321"/>
      <c r="WLQ35" s="1321"/>
      <c r="WLR35" s="1321"/>
      <c r="WLS35" s="1321"/>
      <c r="WLT35" s="1321"/>
      <c r="WLU35" s="1321"/>
      <c r="WLV35" s="1321"/>
      <c r="WLW35" s="1321"/>
      <c r="WLX35" s="1321"/>
      <c r="WLY35" s="1321"/>
      <c r="WLZ35" s="1321"/>
      <c r="WMA35" s="1321"/>
      <c r="WMB35" s="1321"/>
      <c r="WMC35" s="1321"/>
      <c r="WMD35" s="1321"/>
      <c r="WME35" s="1321"/>
      <c r="WMF35" s="1321"/>
      <c r="WMG35" s="1321"/>
      <c r="WMH35" s="1321"/>
      <c r="WMI35" s="1321"/>
      <c r="WMJ35" s="1321"/>
      <c r="WMK35" s="1321"/>
      <c r="WML35" s="1321"/>
      <c r="WMM35" s="1321"/>
      <c r="WMN35" s="1321"/>
      <c r="WMO35" s="1321"/>
      <c r="WMP35" s="1321"/>
      <c r="WMQ35" s="1321"/>
      <c r="WMR35" s="1321"/>
      <c r="WMS35" s="1321"/>
      <c r="WMT35" s="1321"/>
      <c r="WMU35" s="1321"/>
      <c r="WMV35" s="1321"/>
      <c r="WMW35" s="1321"/>
      <c r="WMX35" s="1321"/>
      <c r="WMY35" s="1321"/>
      <c r="WMZ35" s="1321"/>
      <c r="WNA35" s="1321"/>
      <c r="WNB35" s="1321"/>
      <c r="WNC35" s="1321"/>
      <c r="WND35" s="1321"/>
      <c r="WNE35" s="1321"/>
      <c r="WNF35" s="1321"/>
      <c r="WNG35" s="1321"/>
      <c r="WNH35" s="1321"/>
      <c r="WNI35" s="1321"/>
      <c r="WNJ35" s="1321"/>
      <c r="WNK35" s="1321"/>
      <c r="WNL35" s="1321"/>
      <c r="WNM35" s="1321"/>
      <c r="WNN35" s="1321"/>
      <c r="WNO35" s="1321"/>
      <c r="WNP35" s="1321"/>
      <c r="WNQ35" s="1321"/>
      <c r="WNR35" s="1321"/>
      <c r="WNS35" s="1321"/>
      <c r="WNT35" s="1321"/>
      <c r="WNU35" s="1321"/>
      <c r="WNV35" s="1321"/>
      <c r="WNW35" s="1321"/>
      <c r="WNX35" s="1321"/>
      <c r="WNY35" s="1321"/>
      <c r="WNZ35" s="1321"/>
      <c r="WOA35" s="1321"/>
      <c r="WOB35" s="1321"/>
      <c r="WOC35" s="1321"/>
      <c r="WOD35" s="1321"/>
      <c r="WOE35" s="1321"/>
      <c r="WOF35" s="1321"/>
      <c r="WOG35" s="1321"/>
      <c r="WOH35" s="1321"/>
      <c r="WOI35" s="1321"/>
      <c r="WOJ35" s="1321"/>
      <c r="WOK35" s="1321"/>
      <c r="WOL35" s="1321"/>
      <c r="WOM35" s="1321"/>
      <c r="WON35" s="1321"/>
      <c r="WOO35" s="1321"/>
      <c r="WOP35" s="1321"/>
      <c r="WOQ35" s="1321"/>
      <c r="WOR35" s="1321"/>
      <c r="WOS35" s="1321"/>
      <c r="WOT35" s="1321"/>
      <c r="WOU35" s="1321"/>
      <c r="WOV35" s="1321"/>
      <c r="WOW35" s="1321"/>
      <c r="WOX35" s="1321"/>
      <c r="WOY35" s="1321"/>
      <c r="WOZ35" s="1321"/>
      <c r="WPA35" s="1321"/>
      <c r="WPB35" s="1321"/>
      <c r="WPC35" s="1321"/>
      <c r="WPD35" s="1321"/>
      <c r="WPE35" s="1321"/>
      <c r="WPF35" s="1321"/>
      <c r="WPG35" s="1321"/>
      <c r="WPH35" s="1321"/>
      <c r="WPI35" s="1321"/>
      <c r="WPJ35" s="1321"/>
      <c r="WPK35" s="1321"/>
      <c r="WPL35" s="1321"/>
      <c r="WPM35" s="1321"/>
      <c r="WPN35" s="1321"/>
      <c r="WPO35" s="1321"/>
      <c r="WPP35" s="1321"/>
      <c r="WPQ35" s="1321"/>
      <c r="WPR35" s="1321"/>
      <c r="WPS35" s="1321"/>
      <c r="WPT35" s="1321"/>
      <c r="WPU35" s="1321"/>
      <c r="WPV35" s="1321"/>
      <c r="WPW35" s="1321"/>
      <c r="WPX35" s="1321"/>
      <c r="WPY35" s="1321"/>
      <c r="WPZ35" s="1321"/>
      <c r="WQA35" s="1321"/>
      <c r="WQB35" s="1321"/>
      <c r="WQC35" s="1321"/>
      <c r="WQD35" s="1321"/>
      <c r="WQE35" s="1321"/>
      <c r="WQF35" s="1321"/>
      <c r="WQG35" s="1321"/>
      <c r="WQH35" s="1321"/>
      <c r="WQI35" s="1321"/>
      <c r="WQJ35" s="1321"/>
      <c r="WQK35" s="1321"/>
      <c r="WQL35" s="1321"/>
      <c r="WQM35" s="1321"/>
      <c r="WQN35" s="1321"/>
      <c r="WQO35" s="1321"/>
      <c r="WQP35" s="1321"/>
      <c r="WQQ35" s="1321"/>
      <c r="WQR35" s="1321"/>
      <c r="WQS35" s="1321"/>
      <c r="WQT35" s="1321"/>
      <c r="WQU35" s="1321"/>
      <c r="WQV35" s="1321"/>
      <c r="WQW35" s="1321"/>
      <c r="WQX35" s="1321"/>
      <c r="WQY35" s="1321"/>
      <c r="WQZ35" s="1321"/>
      <c r="WRA35" s="1321"/>
      <c r="WRB35" s="1321"/>
      <c r="WRC35" s="1321"/>
      <c r="WRD35" s="1321"/>
      <c r="WRE35" s="1321"/>
      <c r="WRF35" s="1321"/>
      <c r="WRG35" s="1321"/>
      <c r="WRH35" s="1321"/>
      <c r="WRI35" s="1321"/>
      <c r="WRJ35" s="1321"/>
      <c r="WRK35" s="1321"/>
      <c r="WRL35" s="1321"/>
      <c r="WRM35" s="1321"/>
      <c r="WRN35" s="1321"/>
      <c r="WRO35" s="1321"/>
      <c r="WRP35" s="1321"/>
      <c r="WRQ35" s="1321"/>
      <c r="WRR35" s="1321"/>
      <c r="WRS35" s="1321"/>
      <c r="WRT35" s="1321"/>
      <c r="WRU35" s="1321"/>
      <c r="WRV35" s="1321"/>
      <c r="WRW35" s="1321"/>
      <c r="WRX35" s="1321"/>
      <c r="WRY35" s="1321"/>
      <c r="WRZ35" s="1321"/>
      <c r="WSA35" s="1321"/>
      <c r="WSB35" s="1321"/>
      <c r="WSC35" s="1321"/>
      <c r="WSD35" s="1321"/>
      <c r="WSE35" s="1321"/>
      <c r="WSF35" s="1321"/>
      <c r="WSG35" s="1321"/>
      <c r="WSH35" s="1321"/>
      <c r="WSI35" s="1321"/>
      <c r="WSJ35" s="1321"/>
      <c r="WSK35" s="1321"/>
      <c r="WSL35" s="1321"/>
      <c r="WSM35" s="1321"/>
      <c r="WSN35" s="1321"/>
      <c r="WSO35" s="1321"/>
      <c r="WSP35" s="1321"/>
      <c r="WSQ35" s="1321"/>
      <c r="WSR35" s="1321"/>
      <c r="WSS35" s="1321"/>
      <c r="WST35" s="1321"/>
      <c r="WSU35" s="1321"/>
      <c r="WSV35" s="1321"/>
      <c r="WSW35" s="1321"/>
      <c r="WSX35" s="1321"/>
      <c r="WSY35" s="1321"/>
      <c r="WSZ35" s="1321"/>
      <c r="WTA35" s="1321"/>
      <c r="WTB35" s="1321"/>
      <c r="WTC35" s="1321"/>
      <c r="WTD35" s="1321"/>
      <c r="WTE35" s="1321"/>
      <c r="WTF35" s="1321"/>
      <c r="WTG35" s="1321"/>
      <c r="WTH35" s="1321"/>
      <c r="WTI35" s="1321"/>
      <c r="WTJ35" s="1321"/>
      <c r="WTK35" s="1321"/>
      <c r="WTL35" s="1321"/>
      <c r="WTM35" s="1321"/>
      <c r="WTN35" s="1321"/>
      <c r="WTO35" s="1321"/>
      <c r="WTP35" s="1321"/>
      <c r="WTQ35" s="1321"/>
      <c r="WTR35" s="1321"/>
      <c r="WTS35" s="1321"/>
      <c r="WTT35" s="1321"/>
      <c r="WTU35" s="1321"/>
      <c r="WTV35" s="1321"/>
      <c r="WTW35" s="1321"/>
      <c r="WTX35" s="1321"/>
      <c r="WTY35" s="1321"/>
      <c r="WTZ35" s="1321"/>
      <c r="WUA35" s="1321"/>
      <c r="WUB35" s="1321"/>
      <c r="WUC35" s="1321"/>
      <c r="WUD35" s="1321"/>
      <c r="WUE35" s="1321"/>
      <c r="WUF35" s="1321"/>
      <c r="WUG35" s="1321"/>
      <c r="WUH35" s="1321"/>
      <c r="WUI35" s="1321"/>
      <c r="WUJ35" s="1321"/>
      <c r="WUK35" s="1321"/>
      <c r="WUL35" s="1321"/>
      <c r="WUM35" s="1321"/>
      <c r="WUN35" s="1321"/>
      <c r="WUO35" s="1321"/>
      <c r="WUP35" s="1321"/>
      <c r="WUQ35" s="1321"/>
      <c r="WUR35" s="1321"/>
      <c r="WUS35" s="1321"/>
      <c r="WUT35" s="1321"/>
      <c r="WUU35" s="1321"/>
      <c r="WUV35" s="1321"/>
      <c r="WUW35" s="1321"/>
      <c r="WUX35" s="1321"/>
      <c r="WUY35" s="1321"/>
      <c r="WUZ35" s="1321"/>
      <c r="WVA35" s="1321"/>
      <c r="WVB35" s="1321"/>
      <c r="WVC35" s="1321"/>
      <c r="WVD35" s="1321"/>
      <c r="WVE35" s="1321"/>
      <c r="WVF35" s="1321"/>
      <c r="WVG35" s="1321"/>
      <c r="WVH35" s="1321"/>
      <c r="WVI35" s="1321"/>
      <c r="WVJ35" s="1321"/>
      <c r="WVK35" s="1321"/>
      <c r="WVL35" s="1321"/>
      <c r="WVM35" s="1321"/>
      <c r="WVN35" s="1321"/>
      <c r="WVO35" s="1321"/>
      <c r="WVP35" s="1321"/>
      <c r="WVQ35" s="1321"/>
      <c r="WVR35" s="1321"/>
      <c r="WVS35" s="1321"/>
      <c r="WVT35" s="1321"/>
      <c r="WVU35" s="1321"/>
      <c r="WVV35" s="1321"/>
      <c r="WVW35" s="1321"/>
      <c r="WVX35" s="1321"/>
      <c r="WVY35" s="1321"/>
      <c r="WVZ35" s="1321"/>
      <c r="WWA35" s="1321"/>
      <c r="WWB35" s="1321"/>
      <c r="WWC35" s="1321"/>
      <c r="WWD35" s="1321"/>
      <c r="WWE35" s="1321"/>
      <c r="WWF35" s="1321"/>
      <c r="WWG35" s="1321"/>
      <c r="WWH35" s="1321"/>
      <c r="WWI35" s="1321"/>
      <c r="WWJ35" s="1321"/>
      <c r="WWK35" s="1321"/>
      <c r="WWL35" s="1321"/>
      <c r="WWM35" s="1321"/>
      <c r="WWN35" s="1321"/>
      <c r="WWO35" s="1321"/>
      <c r="WWP35" s="1321"/>
      <c r="WWQ35" s="1321"/>
      <c r="WWR35" s="1321"/>
      <c r="WWS35" s="1321"/>
      <c r="WWT35" s="1321"/>
      <c r="WWU35" s="1321"/>
      <c r="WWV35" s="1321"/>
      <c r="WWW35" s="1321"/>
      <c r="WWX35" s="1321"/>
      <c r="WWY35" s="1321"/>
      <c r="WWZ35" s="1321"/>
      <c r="WXA35" s="1321"/>
      <c r="WXB35" s="1321"/>
      <c r="WXC35" s="1321"/>
      <c r="WXD35" s="1321"/>
      <c r="WXE35" s="1321"/>
      <c r="WXF35" s="1321"/>
      <c r="WXG35" s="1321"/>
      <c r="WXH35" s="1321"/>
      <c r="WXI35" s="1321"/>
      <c r="WXJ35" s="1321"/>
      <c r="WXK35" s="1321"/>
      <c r="WXL35" s="1321"/>
      <c r="WXM35" s="1321"/>
      <c r="WXN35" s="1321"/>
      <c r="WXO35" s="1321"/>
      <c r="WXP35" s="1321"/>
      <c r="WXQ35" s="1321"/>
      <c r="WXR35" s="1321"/>
      <c r="WXS35" s="1321"/>
      <c r="WXT35" s="1321"/>
      <c r="WXU35" s="1321"/>
      <c r="WXV35" s="1321"/>
      <c r="WXW35" s="1321"/>
      <c r="WXX35" s="1321"/>
      <c r="WXY35" s="1321"/>
      <c r="WXZ35" s="1321"/>
      <c r="WYA35" s="1321"/>
      <c r="WYB35" s="1321"/>
      <c r="WYC35" s="1321"/>
      <c r="WYD35" s="1321"/>
      <c r="WYE35" s="1321"/>
      <c r="WYF35" s="1321"/>
      <c r="WYG35" s="1321"/>
      <c r="WYH35" s="1321"/>
      <c r="WYI35" s="1321"/>
      <c r="WYJ35" s="1321"/>
      <c r="WYK35" s="1321"/>
      <c r="WYL35" s="1321"/>
      <c r="WYM35" s="1321"/>
      <c r="WYN35" s="1321"/>
      <c r="WYO35" s="1321"/>
      <c r="WYP35" s="1321"/>
      <c r="WYQ35" s="1321"/>
      <c r="WYR35" s="1321"/>
      <c r="WYS35" s="1321"/>
      <c r="WYT35" s="1321"/>
      <c r="WYU35" s="1321"/>
      <c r="WYV35" s="1321"/>
      <c r="WYW35" s="1321"/>
      <c r="WYX35" s="1321"/>
      <c r="WYY35" s="1321"/>
      <c r="WYZ35" s="1321"/>
      <c r="WZA35" s="1321"/>
      <c r="WZB35" s="1321"/>
      <c r="WZC35" s="1321"/>
      <c r="WZD35" s="1321"/>
      <c r="WZE35" s="1321"/>
      <c r="WZF35" s="1321"/>
      <c r="WZG35" s="1321"/>
      <c r="WZH35" s="1321"/>
      <c r="WZI35" s="1321"/>
      <c r="WZJ35" s="1321"/>
      <c r="WZK35" s="1321"/>
      <c r="WZL35" s="1321"/>
      <c r="WZM35" s="1321"/>
      <c r="WZN35" s="1321"/>
      <c r="WZO35" s="1321"/>
      <c r="WZP35" s="1321"/>
      <c r="WZQ35" s="1321"/>
      <c r="WZR35" s="1321"/>
      <c r="WZS35" s="1321"/>
      <c r="WZT35" s="1321"/>
      <c r="WZU35" s="1321"/>
      <c r="WZV35" s="1321"/>
      <c r="WZW35" s="1321"/>
      <c r="WZX35" s="1321"/>
      <c r="WZY35" s="1321"/>
      <c r="WZZ35" s="1321"/>
      <c r="XAA35" s="1321"/>
      <c r="XAB35" s="1321"/>
      <c r="XAC35" s="1321"/>
      <c r="XAD35" s="1321"/>
      <c r="XAE35" s="1321"/>
      <c r="XAF35" s="1321"/>
      <c r="XAG35" s="1321"/>
      <c r="XAH35" s="1321"/>
      <c r="XAI35" s="1321"/>
      <c r="XAJ35" s="1321"/>
      <c r="XAK35" s="1321"/>
      <c r="XAL35" s="1321"/>
      <c r="XAM35" s="1321"/>
      <c r="XAN35" s="1321"/>
      <c r="XAO35" s="1321"/>
      <c r="XAP35" s="1321"/>
      <c r="XAQ35" s="1321"/>
      <c r="XAR35" s="1321"/>
      <c r="XAS35" s="1321"/>
      <c r="XAT35" s="1321"/>
      <c r="XAU35" s="1321"/>
      <c r="XAV35" s="1321"/>
      <c r="XAW35" s="1321"/>
      <c r="XAX35" s="1321"/>
      <c r="XAY35" s="1321"/>
      <c r="XAZ35" s="1321"/>
      <c r="XBA35" s="1321"/>
      <c r="XBB35" s="1321"/>
      <c r="XBC35" s="1321"/>
      <c r="XBD35" s="1321"/>
      <c r="XBE35" s="1321"/>
      <c r="XBF35" s="1321"/>
      <c r="XBG35" s="1321"/>
      <c r="XBH35" s="1321"/>
      <c r="XBI35" s="1321"/>
      <c r="XBJ35" s="1321"/>
      <c r="XBK35" s="1321"/>
      <c r="XBL35" s="1321"/>
      <c r="XBM35" s="1321"/>
      <c r="XBN35" s="1321"/>
      <c r="XBO35" s="1321"/>
      <c r="XBP35" s="1321"/>
      <c r="XBQ35" s="1321"/>
      <c r="XBR35" s="1321"/>
      <c r="XBS35" s="1321"/>
      <c r="XBT35" s="1321"/>
      <c r="XBU35" s="1321"/>
      <c r="XBV35" s="1321"/>
      <c r="XBW35" s="1321"/>
      <c r="XBX35" s="1321"/>
      <c r="XBY35" s="1321"/>
      <c r="XBZ35" s="1321"/>
      <c r="XCA35" s="1321"/>
      <c r="XCB35" s="1321"/>
      <c r="XCC35" s="1321"/>
      <c r="XCD35" s="1321"/>
      <c r="XCE35" s="1321"/>
      <c r="XCF35" s="1321"/>
      <c r="XCG35" s="1321"/>
      <c r="XCH35" s="1321"/>
      <c r="XCI35" s="1321"/>
      <c r="XCJ35" s="1321"/>
      <c r="XCK35" s="1321"/>
      <c r="XCL35" s="1321"/>
      <c r="XCM35" s="1321"/>
      <c r="XCN35" s="1321"/>
      <c r="XCO35" s="1321"/>
      <c r="XCP35" s="1321"/>
      <c r="XCQ35" s="1321"/>
      <c r="XCR35" s="1321"/>
      <c r="XCS35" s="1321"/>
      <c r="XCT35" s="1321"/>
      <c r="XCU35" s="1321"/>
      <c r="XCV35" s="1321"/>
      <c r="XCW35" s="1321"/>
      <c r="XCX35" s="1321"/>
      <c r="XCY35" s="1321"/>
      <c r="XCZ35" s="1321"/>
      <c r="XDA35" s="1321"/>
      <c r="XDB35" s="1321"/>
      <c r="XDC35" s="1321"/>
      <c r="XDD35" s="1321"/>
      <c r="XDE35" s="1321"/>
      <c r="XDF35" s="1321"/>
      <c r="XDG35" s="1321"/>
      <c r="XDH35" s="1321"/>
      <c r="XDI35" s="1321"/>
      <c r="XDJ35" s="1321"/>
      <c r="XDK35" s="1321"/>
      <c r="XDL35" s="1321"/>
      <c r="XDM35" s="1321"/>
      <c r="XDN35" s="1321"/>
      <c r="XDO35" s="1321"/>
      <c r="XDP35" s="1321"/>
      <c r="XDQ35" s="1321"/>
      <c r="XDR35" s="1321"/>
      <c r="XDS35" s="1321"/>
      <c r="XDT35" s="1321"/>
      <c r="XDU35" s="1321"/>
      <c r="XDV35" s="1321"/>
      <c r="XDW35" s="1321"/>
      <c r="XDX35" s="1321"/>
      <c r="XDY35" s="1321"/>
      <c r="XDZ35" s="1321"/>
      <c r="XEA35" s="1321"/>
      <c r="XEB35" s="1321"/>
      <c r="XEC35" s="1321"/>
      <c r="XED35" s="1321"/>
      <c r="XEE35" s="1321"/>
      <c r="XEF35" s="1321"/>
      <c r="XEG35" s="1321"/>
      <c r="XEH35" s="1321"/>
      <c r="XEI35" s="1321"/>
      <c r="XEJ35" s="1321"/>
      <c r="XEK35" s="1321"/>
      <c r="XEL35" s="1321"/>
      <c r="XEM35" s="1321"/>
      <c r="XEN35" s="1321"/>
      <c r="XEO35" s="1321"/>
      <c r="XEP35" s="1321"/>
      <c r="XEQ35" s="1321"/>
      <c r="XER35" s="1321"/>
      <c r="XES35" s="1321"/>
      <c r="XET35" s="1321"/>
      <c r="XEU35" s="1321"/>
      <c r="XEV35" s="1321"/>
      <c r="XEW35" s="1321"/>
      <c r="XEX35" s="1321"/>
      <c r="XEY35" s="1321"/>
    </row>
    <row r="36" spans="1:16379" ht="36.6" customHeight="1" thickBot="1">
      <c r="A36" s="1244"/>
      <c r="B36" s="1068"/>
      <c r="C36" s="1134"/>
      <c r="D36" s="235" t="s">
        <v>145</v>
      </c>
      <c r="E36" s="938"/>
      <c r="F36" s="236" t="s">
        <v>226</v>
      </c>
      <c r="G36" s="260" t="s">
        <v>208</v>
      </c>
      <c r="H36" s="238" t="s">
        <v>207</v>
      </c>
      <c r="I36" s="979"/>
      <c r="J36" s="991"/>
      <c r="K36" s="531"/>
      <c r="L36" s="531"/>
      <c r="M36" s="531"/>
      <c r="N36" s="531"/>
      <c r="O36" s="531"/>
      <c r="P36" s="531"/>
      <c r="Q36" s="531"/>
      <c r="R36" s="531"/>
      <c r="S36" s="531"/>
      <c r="T36" s="531"/>
      <c r="U36" s="531"/>
      <c r="V36" s="531"/>
      <c r="W36" s="531"/>
      <c r="X36" s="531"/>
      <c r="Y36" s="531"/>
      <c r="Z36" s="531"/>
      <c r="AA36" s="531"/>
      <c r="AB36" s="531"/>
      <c r="AC36" s="531"/>
      <c r="AD36" s="531"/>
      <c r="AE36" s="531"/>
      <c r="AF36" s="531"/>
      <c r="AG36" s="531"/>
      <c r="AH36" s="531"/>
      <c r="AI36" s="531"/>
      <c r="AJ36" s="531"/>
      <c r="AK36" s="531"/>
      <c r="AL36" s="531"/>
      <c r="AM36" s="531"/>
      <c r="AN36" s="531"/>
      <c r="AO36" s="531"/>
      <c r="AP36" s="531"/>
      <c r="AQ36" s="531"/>
      <c r="AR36" s="531"/>
      <c r="AS36" s="531"/>
      <c r="AT36" s="531"/>
      <c r="AU36" s="531"/>
      <c r="AV36" s="531"/>
      <c r="AW36" s="531"/>
      <c r="AX36" s="531"/>
      <c r="AY36" s="531"/>
      <c r="AZ36" s="531"/>
      <c r="BA36" s="531"/>
      <c r="BB36" s="531"/>
      <c r="BC36" s="531"/>
      <c r="BD36" s="531"/>
      <c r="BE36" s="531"/>
      <c r="BF36" s="531"/>
      <c r="BG36" s="531"/>
      <c r="BH36" s="531"/>
      <c r="BI36" s="531"/>
      <c r="BJ36" s="531"/>
      <c r="BK36" s="531"/>
      <c r="BL36" s="531"/>
      <c r="BM36" s="531"/>
      <c r="BN36" s="531"/>
      <c r="BO36" s="531"/>
      <c r="BP36" s="531"/>
      <c r="BQ36" s="531"/>
      <c r="BR36" s="531"/>
      <c r="BS36" s="531"/>
      <c r="BT36" s="531"/>
      <c r="BU36" s="531"/>
      <c r="BV36" s="531"/>
      <c r="BW36" s="531"/>
      <c r="BX36" s="531"/>
      <c r="BY36" s="531"/>
      <c r="BZ36" s="531"/>
      <c r="CA36" s="531"/>
      <c r="CB36" s="531"/>
      <c r="CC36" s="531"/>
      <c r="CD36" s="531"/>
      <c r="CE36" s="531"/>
      <c r="CF36" s="531"/>
      <c r="CG36" s="531"/>
      <c r="CH36" s="531"/>
      <c r="CI36" s="531"/>
      <c r="CJ36" s="531"/>
      <c r="CK36" s="531"/>
      <c r="CL36" s="531"/>
      <c r="CM36" s="531"/>
      <c r="CN36" s="531"/>
      <c r="CO36" s="531"/>
      <c r="CP36" s="531"/>
      <c r="CQ36" s="531"/>
      <c r="CR36" s="531"/>
      <c r="CS36" s="531"/>
      <c r="CT36" s="531"/>
      <c r="CU36" s="531"/>
      <c r="CV36" s="531"/>
      <c r="CW36" s="531"/>
      <c r="CX36" s="531"/>
      <c r="CY36" s="531"/>
      <c r="CZ36" s="531"/>
      <c r="DA36" s="531"/>
      <c r="DB36" s="531"/>
      <c r="DC36" s="531"/>
      <c r="DD36" s="531"/>
      <c r="DE36" s="531"/>
      <c r="DF36" s="531"/>
      <c r="DG36" s="531"/>
      <c r="DH36" s="531"/>
      <c r="DI36" s="531"/>
      <c r="DJ36" s="531"/>
      <c r="DK36" s="531"/>
      <c r="DL36" s="531"/>
      <c r="DM36" s="531"/>
      <c r="DN36" s="531"/>
      <c r="DO36" s="531"/>
      <c r="DP36" s="531"/>
      <c r="DQ36" s="531"/>
      <c r="DR36" s="531"/>
      <c r="DS36" s="531"/>
      <c r="DT36" s="531"/>
      <c r="DU36" s="531"/>
      <c r="DV36" s="531"/>
      <c r="DW36" s="531"/>
      <c r="DX36" s="531"/>
      <c r="DY36" s="531"/>
      <c r="DZ36" s="531"/>
      <c r="EA36" s="531"/>
      <c r="EB36" s="531"/>
      <c r="EC36" s="531"/>
      <c r="ED36" s="531"/>
      <c r="EE36" s="531"/>
      <c r="EF36" s="531"/>
      <c r="EG36" s="531"/>
      <c r="EH36" s="531"/>
      <c r="EI36" s="531"/>
      <c r="EJ36" s="531"/>
      <c r="EK36" s="531"/>
      <c r="EL36" s="531"/>
      <c r="EM36" s="531"/>
      <c r="EN36" s="531"/>
      <c r="EO36" s="531"/>
      <c r="EP36" s="531"/>
      <c r="EQ36" s="531"/>
      <c r="ER36" s="531"/>
      <c r="ES36" s="531"/>
      <c r="ET36" s="531"/>
      <c r="EU36" s="531"/>
      <c r="EV36" s="531"/>
      <c r="EW36" s="531"/>
      <c r="EX36" s="531"/>
      <c r="EY36" s="531"/>
      <c r="EZ36" s="531"/>
      <c r="FA36" s="531"/>
      <c r="FB36" s="531"/>
      <c r="FC36" s="531"/>
      <c r="FD36" s="531"/>
      <c r="FE36" s="531"/>
      <c r="FF36" s="531"/>
      <c r="FG36" s="531"/>
      <c r="FH36" s="531"/>
      <c r="FI36" s="531"/>
      <c r="FJ36" s="531"/>
      <c r="FK36" s="531"/>
      <c r="FL36" s="531"/>
      <c r="FM36" s="531"/>
      <c r="FN36" s="531"/>
      <c r="FO36" s="531"/>
      <c r="FP36" s="531"/>
      <c r="FQ36" s="531"/>
      <c r="FR36" s="531"/>
      <c r="FS36" s="531"/>
      <c r="FT36" s="531"/>
      <c r="FU36" s="531"/>
      <c r="FV36" s="531"/>
      <c r="FW36" s="531"/>
      <c r="FX36" s="531"/>
      <c r="FY36" s="531"/>
      <c r="FZ36" s="531"/>
      <c r="GA36" s="531"/>
      <c r="GB36" s="531"/>
      <c r="GC36" s="531"/>
      <c r="GD36" s="531"/>
      <c r="GE36" s="531"/>
      <c r="GF36" s="531"/>
      <c r="GG36" s="531"/>
      <c r="GH36" s="531"/>
      <c r="GI36" s="531"/>
      <c r="GJ36" s="531"/>
      <c r="GK36" s="531"/>
      <c r="GL36" s="531"/>
      <c r="GM36" s="531"/>
      <c r="GN36" s="531"/>
      <c r="GO36" s="531"/>
      <c r="GP36" s="531"/>
      <c r="GQ36" s="531"/>
      <c r="GR36" s="531"/>
      <c r="GS36" s="531"/>
      <c r="GT36" s="531"/>
      <c r="GU36" s="531"/>
      <c r="GV36" s="531"/>
      <c r="GW36" s="531"/>
      <c r="GX36" s="531"/>
      <c r="GY36" s="531"/>
      <c r="GZ36" s="531"/>
      <c r="HA36" s="531"/>
      <c r="HB36" s="531"/>
      <c r="HC36" s="531"/>
      <c r="HD36" s="531"/>
      <c r="HE36" s="531"/>
      <c r="HF36" s="531"/>
      <c r="HG36" s="531"/>
      <c r="HH36" s="531"/>
      <c r="HI36" s="531"/>
      <c r="HJ36" s="531"/>
      <c r="HK36" s="531"/>
      <c r="HL36" s="531"/>
      <c r="HM36" s="531"/>
      <c r="HN36" s="531"/>
      <c r="HO36" s="531"/>
      <c r="HP36" s="531"/>
      <c r="HQ36" s="531"/>
      <c r="HR36" s="531"/>
      <c r="HS36" s="531"/>
      <c r="HT36" s="531"/>
      <c r="HU36" s="531"/>
      <c r="HV36" s="531"/>
      <c r="HW36" s="531"/>
      <c r="HX36" s="531"/>
      <c r="HY36" s="531"/>
      <c r="HZ36" s="531"/>
      <c r="IA36" s="531"/>
      <c r="IB36" s="531"/>
      <c r="IC36" s="531"/>
      <c r="ID36" s="531"/>
      <c r="IE36" s="531"/>
      <c r="IF36" s="531"/>
      <c r="IG36" s="531"/>
      <c r="IH36" s="531"/>
      <c r="II36" s="531"/>
      <c r="IJ36" s="531"/>
      <c r="IK36" s="531"/>
      <c r="IL36" s="531"/>
      <c r="IM36" s="531"/>
      <c r="IN36" s="531"/>
      <c r="IO36" s="531"/>
      <c r="IP36" s="531"/>
      <c r="IQ36" s="531"/>
      <c r="IR36" s="531"/>
      <c r="IS36" s="531"/>
      <c r="IT36" s="531"/>
      <c r="IU36" s="531"/>
      <c r="IV36" s="531"/>
      <c r="IW36" s="531"/>
      <c r="IX36" s="531"/>
      <c r="IY36" s="531"/>
      <c r="IZ36" s="531"/>
      <c r="JA36" s="531"/>
      <c r="JB36" s="531"/>
      <c r="JC36" s="531"/>
      <c r="JD36" s="531"/>
      <c r="JE36" s="531"/>
      <c r="JF36" s="531"/>
      <c r="JG36" s="531"/>
      <c r="JH36" s="531"/>
      <c r="JI36" s="531"/>
      <c r="JJ36" s="531"/>
      <c r="JK36" s="531"/>
      <c r="JL36" s="531"/>
      <c r="JM36" s="531"/>
      <c r="JN36" s="531"/>
      <c r="JO36" s="531"/>
      <c r="JP36" s="531"/>
      <c r="JQ36" s="531"/>
      <c r="JR36" s="531"/>
      <c r="JS36" s="531"/>
      <c r="JT36" s="531"/>
      <c r="JU36" s="531"/>
      <c r="JV36" s="531"/>
      <c r="JW36" s="531"/>
      <c r="JX36" s="531"/>
      <c r="JY36" s="531"/>
      <c r="JZ36" s="531"/>
      <c r="KA36" s="531"/>
      <c r="KB36" s="531"/>
      <c r="KC36" s="531"/>
      <c r="KD36" s="531"/>
      <c r="KE36" s="531"/>
      <c r="KF36" s="531"/>
      <c r="KG36" s="531"/>
      <c r="KH36" s="531"/>
      <c r="KI36" s="531"/>
      <c r="KJ36" s="531"/>
      <c r="KK36" s="531"/>
      <c r="KL36" s="531"/>
      <c r="KM36" s="531"/>
      <c r="KN36" s="531"/>
      <c r="KO36" s="531"/>
      <c r="KP36" s="531"/>
      <c r="KQ36" s="531"/>
      <c r="KR36" s="531"/>
      <c r="KS36" s="531"/>
      <c r="KT36" s="531"/>
      <c r="KU36" s="531"/>
      <c r="KV36" s="531"/>
      <c r="KW36" s="531"/>
      <c r="KX36" s="531"/>
      <c r="KY36" s="531"/>
      <c r="KZ36" s="531"/>
      <c r="LA36" s="531"/>
      <c r="LB36" s="531"/>
      <c r="LC36" s="531"/>
      <c r="LD36" s="531"/>
      <c r="LE36" s="531"/>
      <c r="LF36" s="531"/>
      <c r="LG36" s="531"/>
      <c r="LH36" s="531"/>
      <c r="LI36" s="531"/>
      <c r="LJ36" s="531"/>
      <c r="LK36" s="531"/>
      <c r="LL36" s="531"/>
      <c r="LM36" s="531"/>
      <c r="LN36" s="531"/>
      <c r="LO36" s="531"/>
      <c r="LP36" s="531"/>
      <c r="LQ36" s="531"/>
      <c r="LR36" s="531"/>
      <c r="LS36" s="531"/>
      <c r="LT36" s="531"/>
      <c r="LU36" s="531"/>
      <c r="LV36" s="531"/>
      <c r="LW36" s="531"/>
      <c r="LX36" s="531"/>
      <c r="LY36" s="531"/>
      <c r="LZ36" s="531"/>
      <c r="MA36" s="531"/>
      <c r="MB36" s="531"/>
      <c r="MC36" s="531"/>
      <c r="MD36" s="531"/>
      <c r="ME36" s="531"/>
      <c r="MF36" s="531"/>
      <c r="MG36" s="531"/>
      <c r="MH36" s="531"/>
      <c r="MI36" s="531"/>
      <c r="MJ36" s="531"/>
      <c r="MK36" s="531"/>
      <c r="ML36" s="531"/>
      <c r="MM36" s="531"/>
      <c r="MN36" s="531"/>
      <c r="MO36" s="531"/>
      <c r="MP36" s="531"/>
      <c r="MQ36" s="531"/>
      <c r="MR36" s="531"/>
      <c r="MS36" s="531"/>
      <c r="MT36" s="531"/>
      <c r="MU36" s="531"/>
      <c r="MV36" s="531"/>
      <c r="MW36" s="531"/>
      <c r="MX36" s="531"/>
      <c r="MY36" s="531"/>
      <c r="MZ36" s="531"/>
      <c r="NA36" s="531"/>
      <c r="NB36" s="531"/>
      <c r="NC36" s="531"/>
      <c r="ND36" s="531"/>
      <c r="NE36" s="531"/>
      <c r="NF36" s="531"/>
      <c r="NG36" s="531"/>
      <c r="NH36" s="531"/>
      <c r="NI36" s="531"/>
      <c r="NJ36" s="531"/>
      <c r="NK36" s="531"/>
      <c r="NL36" s="531"/>
      <c r="NM36" s="531"/>
      <c r="NN36" s="531"/>
      <c r="NO36" s="531"/>
      <c r="NP36" s="531"/>
      <c r="NQ36" s="531"/>
      <c r="NR36" s="531"/>
      <c r="NS36" s="531"/>
      <c r="NT36" s="531"/>
      <c r="NU36" s="531"/>
      <c r="NV36" s="531"/>
      <c r="NW36" s="531"/>
      <c r="NX36" s="531"/>
      <c r="NY36" s="531"/>
      <c r="NZ36" s="531"/>
      <c r="OA36" s="531"/>
      <c r="OB36" s="531"/>
      <c r="OC36" s="531"/>
      <c r="OD36" s="531"/>
      <c r="OE36" s="531"/>
      <c r="OF36" s="531"/>
      <c r="OG36" s="531"/>
      <c r="OH36" s="531"/>
      <c r="OI36" s="531"/>
      <c r="OJ36" s="531"/>
      <c r="OK36" s="531"/>
      <c r="OL36" s="531"/>
      <c r="OM36" s="531"/>
      <c r="ON36" s="531"/>
      <c r="OO36" s="531"/>
      <c r="OP36" s="531"/>
      <c r="OQ36" s="531"/>
      <c r="OR36" s="531"/>
      <c r="OS36" s="531"/>
      <c r="OT36" s="531"/>
      <c r="OU36" s="531"/>
      <c r="OV36" s="531"/>
      <c r="OW36" s="531"/>
      <c r="OX36" s="531"/>
      <c r="OY36" s="531"/>
      <c r="OZ36" s="531"/>
      <c r="PA36" s="531"/>
      <c r="PB36" s="531"/>
      <c r="PC36" s="531"/>
      <c r="PD36" s="531"/>
      <c r="PE36" s="531"/>
      <c r="PF36" s="531"/>
      <c r="PG36" s="531"/>
      <c r="PH36" s="531"/>
      <c r="PI36" s="531"/>
      <c r="PJ36" s="531"/>
      <c r="PK36" s="531"/>
      <c r="PL36" s="531"/>
      <c r="PM36" s="531"/>
      <c r="PN36" s="531"/>
      <c r="PO36" s="531"/>
      <c r="PP36" s="531"/>
      <c r="PQ36" s="531"/>
      <c r="PR36" s="531"/>
      <c r="PS36" s="531"/>
      <c r="PT36" s="531"/>
      <c r="PU36" s="531"/>
      <c r="PV36" s="531"/>
      <c r="PW36" s="531"/>
      <c r="PX36" s="531"/>
      <c r="PY36" s="531"/>
      <c r="PZ36" s="531"/>
      <c r="QA36" s="531"/>
      <c r="QB36" s="531"/>
      <c r="QC36" s="531"/>
      <c r="QD36" s="531"/>
      <c r="QE36" s="531"/>
      <c r="QF36" s="531"/>
      <c r="QG36" s="531"/>
      <c r="QH36" s="531"/>
      <c r="QI36" s="531"/>
      <c r="QJ36" s="531"/>
      <c r="QK36" s="531"/>
      <c r="QL36" s="531"/>
      <c r="QM36" s="531"/>
      <c r="QN36" s="531"/>
      <c r="QO36" s="531"/>
      <c r="QP36" s="531"/>
      <c r="QQ36" s="531"/>
      <c r="QR36" s="531"/>
      <c r="QS36" s="531"/>
      <c r="QT36" s="531"/>
      <c r="QU36" s="531"/>
      <c r="QV36" s="531"/>
      <c r="QW36" s="531"/>
      <c r="QX36" s="531"/>
      <c r="QY36" s="531"/>
      <c r="QZ36" s="531"/>
      <c r="RA36" s="531"/>
      <c r="RB36" s="531"/>
      <c r="RC36" s="531"/>
      <c r="RD36" s="531"/>
      <c r="RE36" s="531"/>
      <c r="RF36" s="531"/>
      <c r="RG36" s="531"/>
      <c r="RH36" s="531"/>
      <c r="RI36" s="531"/>
      <c r="RJ36" s="531"/>
      <c r="RK36" s="531"/>
      <c r="RL36" s="531"/>
      <c r="RM36" s="531"/>
      <c r="RN36" s="531"/>
      <c r="RO36" s="531"/>
      <c r="RP36" s="531"/>
      <c r="RQ36" s="531"/>
      <c r="RR36" s="531"/>
      <c r="RS36" s="531"/>
      <c r="RT36" s="531"/>
      <c r="RU36" s="531"/>
      <c r="RV36" s="531"/>
      <c r="RW36" s="531"/>
      <c r="RX36" s="531"/>
      <c r="RY36" s="531"/>
      <c r="RZ36" s="531"/>
      <c r="SA36" s="531"/>
      <c r="SB36" s="531"/>
      <c r="SC36" s="531"/>
      <c r="SD36" s="531"/>
      <c r="SE36" s="531"/>
      <c r="SF36" s="531"/>
      <c r="SG36" s="531"/>
      <c r="SH36" s="531"/>
      <c r="SI36" s="531"/>
      <c r="SJ36" s="531"/>
      <c r="SK36" s="531"/>
      <c r="SL36" s="531"/>
      <c r="SM36" s="531"/>
      <c r="SN36" s="531"/>
      <c r="SO36" s="531"/>
      <c r="SP36" s="531"/>
      <c r="SQ36" s="531"/>
      <c r="SR36" s="531"/>
      <c r="SS36" s="531"/>
      <c r="ST36" s="531"/>
      <c r="SU36" s="531"/>
      <c r="SV36" s="531"/>
      <c r="SW36" s="531"/>
      <c r="SX36" s="531"/>
      <c r="SY36" s="531"/>
      <c r="SZ36" s="531"/>
      <c r="TA36" s="531"/>
      <c r="TB36" s="531"/>
      <c r="TC36" s="531"/>
      <c r="TD36" s="531"/>
      <c r="TE36" s="531"/>
      <c r="TF36" s="531"/>
      <c r="TG36" s="531"/>
      <c r="TH36" s="531"/>
      <c r="TI36" s="531"/>
      <c r="TJ36" s="531"/>
      <c r="TK36" s="531"/>
      <c r="TL36" s="531"/>
      <c r="TM36" s="531"/>
      <c r="TN36" s="531"/>
      <c r="TO36" s="531"/>
      <c r="TP36" s="531"/>
      <c r="TQ36" s="531"/>
      <c r="TR36" s="531"/>
      <c r="TS36" s="531"/>
      <c r="TT36" s="531"/>
      <c r="TU36" s="531"/>
      <c r="TV36" s="531"/>
      <c r="TW36" s="531"/>
      <c r="TX36" s="531"/>
      <c r="TY36" s="531"/>
      <c r="TZ36" s="531"/>
      <c r="UA36" s="531"/>
      <c r="UB36" s="531"/>
      <c r="UC36" s="531"/>
      <c r="UD36" s="531"/>
      <c r="UE36" s="531"/>
      <c r="UF36" s="531"/>
      <c r="UG36" s="531"/>
      <c r="UH36" s="531"/>
      <c r="UI36" s="531"/>
      <c r="UJ36" s="531"/>
      <c r="UK36" s="531"/>
      <c r="UL36" s="531"/>
      <c r="UM36" s="531"/>
      <c r="UN36" s="531"/>
      <c r="UO36" s="531"/>
      <c r="UP36" s="531"/>
      <c r="UQ36" s="531"/>
      <c r="UR36" s="531"/>
      <c r="US36" s="531"/>
      <c r="UT36" s="531"/>
      <c r="UU36" s="531"/>
      <c r="UV36" s="531"/>
      <c r="UW36" s="531"/>
      <c r="UX36" s="531"/>
      <c r="UY36" s="531"/>
      <c r="UZ36" s="531"/>
      <c r="VA36" s="531"/>
      <c r="VB36" s="531"/>
      <c r="VC36" s="531"/>
      <c r="VD36" s="531"/>
      <c r="VE36" s="531"/>
      <c r="VF36" s="531"/>
      <c r="VG36" s="531"/>
      <c r="VH36" s="531"/>
      <c r="VI36" s="531"/>
      <c r="VJ36" s="531"/>
      <c r="VK36" s="531"/>
      <c r="VL36" s="531"/>
      <c r="VM36" s="531"/>
      <c r="VN36" s="531"/>
      <c r="VO36" s="531"/>
      <c r="VP36" s="531"/>
      <c r="VQ36" s="531"/>
      <c r="VR36" s="531"/>
      <c r="VS36" s="531"/>
      <c r="VT36" s="531"/>
      <c r="VU36" s="531"/>
      <c r="VV36" s="531"/>
      <c r="VW36" s="531"/>
      <c r="VX36" s="531"/>
      <c r="VY36" s="531"/>
      <c r="VZ36" s="531"/>
      <c r="WA36" s="531"/>
      <c r="WB36" s="531"/>
      <c r="WC36" s="531"/>
      <c r="WD36" s="531"/>
      <c r="WE36" s="531"/>
      <c r="WF36" s="531"/>
      <c r="WG36" s="531"/>
      <c r="WH36" s="531"/>
      <c r="WI36" s="531"/>
      <c r="WJ36" s="531"/>
      <c r="WK36" s="531"/>
      <c r="WL36" s="531"/>
      <c r="WM36" s="531"/>
      <c r="WN36" s="531"/>
      <c r="WO36" s="531"/>
      <c r="WP36" s="531"/>
      <c r="WQ36" s="531"/>
      <c r="WR36" s="531"/>
      <c r="WS36" s="531"/>
      <c r="WT36" s="531"/>
      <c r="WU36" s="531"/>
      <c r="WV36" s="531"/>
      <c r="WW36" s="531"/>
      <c r="WX36" s="531"/>
      <c r="WY36" s="531"/>
      <c r="WZ36" s="531"/>
      <c r="XA36" s="531"/>
      <c r="XB36" s="531"/>
      <c r="XC36" s="531"/>
      <c r="XD36" s="531"/>
      <c r="XE36" s="531"/>
      <c r="XF36" s="531"/>
      <c r="XG36" s="531"/>
      <c r="XH36" s="531"/>
      <c r="XI36" s="531"/>
      <c r="XJ36" s="531"/>
      <c r="XK36" s="531"/>
      <c r="XL36" s="531"/>
      <c r="XM36" s="531"/>
      <c r="XN36" s="531"/>
      <c r="XO36" s="531"/>
      <c r="XP36" s="531"/>
      <c r="XQ36" s="531"/>
      <c r="XR36" s="531"/>
      <c r="XS36" s="531"/>
      <c r="XT36" s="531"/>
      <c r="XU36" s="531"/>
      <c r="XV36" s="531"/>
      <c r="XW36" s="531"/>
      <c r="XX36" s="531"/>
      <c r="XY36" s="531"/>
      <c r="XZ36" s="531"/>
      <c r="YA36" s="531"/>
      <c r="YB36" s="531"/>
      <c r="YC36" s="531"/>
      <c r="YD36" s="531"/>
      <c r="YE36" s="531"/>
      <c r="YF36" s="531"/>
      <c r="YG36" s="531"/>
      <c r="YH36" s="531"/>
      <c r="YI36" s="531"/>
      <c r="YJ36" s="531"/>
      <c r="YK36" s="531"/>
      <c r="YL36" s="531"/>
      <c r="YM36" s="531"/>
      <c r="YN36" s="531"/>
      <c r="YO36" s="531"/>
      <c r="YP36" s="531"/>
      <c r="YQ36" s="531"/>
      <c r="YR36" s="531"/>
      <c r="YS36" s="531"/>
      <c r="YT36" s="531"/>
      <c r="YU36" s="531"/>
      <c r="YV36" s="531"/>
      <c r="YW36" s="531"/>
      <c r="YX36" s="531"/>
      <c r="YY36" s="531"/>
      <c r="YZ36" s="531"/>
      <c r="ZA36" s="531"/>
      <c r="ZB36" s="531"/>
      <c r="ZC36" s="531"/>
      <c r="ZD36" s="531"/>
      <c r="ZE36" s="531"/>
      <c r="ZF36" s="531"/>
      <c r="ZG36" s="531"/>
      <c r="ZH36" s="531"/>
      <c r="ZI36" s="531"/>
      <c r="ZJ36" s="531"/>
      <c r="ZK36" s="531"/>
      <c r="ZL36" s="531"/>
      <c r="ZM36" s="531"/>
      <c r="ZN36" s="531"/>
      <c r="ZO36" s="531"/>
      <c r="ZP36" s="531"/>
      <c r="ZQ36" s="531"/>
      <c r="ZR36" s="531"/>
      <c r="ZS36" s="531"/>
      <c r="ZT36" s="531"/>
      <c r="ZU36" s="531"/>
      <c r="ZV36" s="531"/>
      <c r="ZW36" s="531"/>
      <c r="ZX36" s="531"/>
      <c r="ZY36" s="531"/>
      <c r="ZZ36" s="531"/>
      <c r="AAA36" s="531"/>
      <c r="AAB36" s="531"/>
      <c r="AAC36" s="531"/>
      <c r="AAD36" s="531"/>
      <c r="AAE36" s="531"/>
      <c r="AAF36" s="531"/>
      <c r="AAG36" s="531"/>
      <c r="AAH36" s="531"/>
      <c r="AAI36" s="531"/>
      <c r="AAJ36" s="531"/>
      <c r="AAK36" s="531"/>
      <c r="AAL36" s="531"/>
      <c r="AAM36" s="531"/>
      <c r="AAN36" s="531"/>
      <c r="AAO36" s="531"/>
      <c r="AAP36" s="531"/>
      <c r="AAQ36" s="531"/>
      <c r="AAR36" s="531"/>
      <c r="AAS36" s="531"/>
      <c r="AAT36" s="531"/>
      <c r="AAU36" s="531"/>
      <c r="AAV36" s="531"/>
      <c r="AAW36" s="531"/>
      <c r="AAX36" s="531"/>
      <c r="AAY36" s="531"/>
      <c r="AAZ36" s="531"/>
      <c r="ABA36" s="531"/>
      <c r="ABB36" s="531"/>
      <c r="ABC36" s="531"/>
      <c r="ABD36" s="531"/>
      <c r="ABE36" s="531"/>
      <c r="ABF36" s="531"/>
      <c r="ABG36" s="531"/>
      <c r="ABH36" s="531"/>
      <c r="ABI36" s="531"/>
      <c r="ABJ36" s="531"/>
      <c r="ABK36" s="531"/>
      <c r="ABL36" s="531"/>
      <c r="ABM36" s="531"/>
      <c r="ABN36" s="531"/>
      <c r="ABO36" s="531"/>
      <c r="ABP36" s="531"/>
      <c r="ABQ36" s="531"/>
      <c r="ABR36" s="531"/>
      <c r="ABS36" s="531"/>
      <c r="ABT36" s="531"/>
      <c r="ABU36" s="531"/>
      <c r="ABV36" s="531"/>
      <c r="ABW36" s="531"/>
      <c r="ABX36" s="531"/>
      <c r="ABY36" s="531"/>
      <c r="ABZ36" s="531"/>
      <c r="ACA36" s="531"/>
      <c r="ACB36" s="531"/>
      <c r="ACC36" s="531"/>
      <c r="ACD36" s="531"/>
      <c r="ACE36" s="531"/>
      <c r="ACF36" s="531"/>
      <c r="ACG36" s="531"/>
      <c r="ACH36" s="531"/>
      <c r="ACI36" s="531"/>
      <c r="ACJ36" s="531"/>
      <c r="ACK36" s="531"/>
      <c r="ACL36" s="531"/>
      <c r="ACM36" s="531"/>
      <c r="ACN36" s="531"/>
      <c r="ACO36" s="531"/>
      <c r="ACP36" s="531"/>
      <c r="ACQ36" s="531"/>
      <c r="ACR36" s="531"/>
      <c r="ACS36" s="531"/>
      <c r="ACT36" s="531"/>
      <c r="ACU36" s="531"/>
      <c r="ACV36" s="531"/>
      <c r="ACW36" s="531"/>
      <c r="ACX36" s="531"/>
      <c r="ACY36" s="531"/>
      <c r="ACZ36" s="531"/>
      <c r="ADA36" s="531"/>
      <c r="ADB36" s="531"/>
      <c r="ADC36" s="531"/>
      <c r="ADD36" s="531"/>
      <c r="ADE36" s="531"/>
      <c r="ADF36" s="531"/>
      <c r="ADG36" s="531"/>
      <c r="ADH36" s="531"/>
      <c r="ADI36" s="531"/>
      <c r="ADJ36" s="531"/>
      <c r="ADK36" s="531"/>
      <c r="ADL36" s="531"/>
      <c r="ADM36" s="531"/>
      <c r="ADN36" s="531"/>
      <c r="ADO36" s="531"/>
      <c r="ADP36" s="531"/>
      <c r="ADQ36" s="531"/>
      <c r="ADR36" s="531"/>
      <c r="ADS36" s="531"/>
      <c r="ADT36" s="531"/>
      <c r="ADU36" s="531"/>
      <c r="ADV36" s="531"/>
      <c r="ADW36" s="531"/>
      <c r="ADX36" s="531"/>
      <c r="ADY36" s="531"/>
      <c r="ADZ36" s="531"/>
      <c r="AEA36" s="531"/>
      <c r="AEB36" s="531"/>
      <c r="AEC36" s="531"/>
      <c r="AED36" s="531"/>
      <c r="AEE36" s="531"/>
      <c r="AEF36" s="531"/>
      <c r="AEG36" s="531"/>
      <c r="AEH36" s="531"/>
      <c r="AEI36" s="531"/>
      <c r="AEJ36" s="531"/>
      <c r="AEK36" s="531"/>
      <c r="AEL36" s="531"/>
      <c r="AEM36" s="531"/>
      <c r="AEN36" s="531"/>
      <c r="AEO36" s="531"/>
      <c r="AEP36" s="531"/>
      <c r="AEQ36" s="531"/>
      <c r="AER36" s="531"/>
      <c r="AES36" s="531"/>
      <c r="AET36" s="531"/>
      <c r="AEU36" s="531"/>
      <c r="AEV36" s="531"/>
      <c r="AEW36" s="531"/>
      <c r="AEX36" s="531"/>
      <c r="AEY36" s="531"/>
      <c r="AEZ36" s="531"/>
      <c r="AFA36" s="531"/>
      <c r="AFB36" s="531"/>
      <c r="AFC36" s="531"/>
      <c r="AFD36" s="531"/>
      <c r="AFE36" s="531"/>
      <c r="AFF36" s="531"/>
      <c r="AFG36" s="531"/>
      <c r="AFH36" s="531"/>
      <c r="AFI36" s="531"/>
      <c r="AFJ36" s="531"/>
      <c r="AFK36" s="531"/>
      <c r="AFL36" s="531"/>
      <c r="AFM36" s="531"/>
      <c r="AFN36" s="531"/>
      <c r="AFO36" s="531"/>
      <c r="AFP36" s="531"/>
      <c r="AFQ36" s="531"/>
      <c r="AFR36" s="531"/>
      <c r="AFS36" s="531"/>
      <c r="AFT36" s="531"/>
      <c r="AFU36" s="531"/>
      <c r="AFV36" s="531"/>
      <c r="AFW36" s="531"/>
      <c r="AFX36" s="531"/>
      <c r="AFY36" s="531"/>
      <c r="AFZ36" s="531"/>
      <c r="AGA36" s="531"/>
      <c r="AGB36" s="531"/>
      <c r="AGC36" s="531"/>
      <c r="AGD36" s="531"/>
      <c r="AGE36" s="531"/>
      <c r="AGF36" s="531"/>
      <c r="AGG36" s="531"/>
      <c r="AGH36" s="531"/>
      <c r="AGI36" s="531"/>
      <c r="AGJ36" s="531"/>
      <c r="AGK36" s="531"/>
      <c r="AGL36" s="531"/>
      <c r="AGM36" s="531"/>
      <c r="AGN36" s="531"/>
      <c r="AGO36" s="531"/>
      <c r="AGP36" s="531"/>
      <c r="AGQ36" s="531"/>
      <c r="AGR36" s="531"/>
      <c r="AGS36" s="531"/>
      <c r="AGT36" s="531"/>
      <c r="AGU36" s="531"/>
      <c r="AGV36" s="531"/>
      <c r="AGW36" s="531"/>
      <c r="AGX36" s="531"/>
      <c r="AGY36" s="531"/>
      <c r="AGZ36" s="531"/>
      <c r="AHA36" s="531"/>
      <c r="AHB36" s="531"/>
      <c r="AHC36" s="531"/>
      <c r="AHD36" s="531"/>
      <c r="AHE36" s="531"/>
      <c r="AHF36" s="531"/>
      <c r="AHG36" s="531"/>
      <c r="AHH36" s="531"/>
      <c r="AHI36" s="531"/>
      <c r="AHJ36" s="531"/>
      <c r="AHK36" s="531"/>
      <c r="AHL36" s="531"/>
      <c r="AHM36" s="531"/>
      <c r="AHN36" s="531"/>
      <c r="AHO36" s="531"/>
      <c r="AHP36" s="531"/>
      <c r="AHQ36" s="531"/>
      <c r="AHR36" s="531"/>
      <c r="AHS36" s="531"/>
      <c r="AHT36" s="531"/>
      <c r="AHU36" s="531"/>
      <c r="AHV36" s="531"/>
      <c r="AHW36" s="531"/>
      <c r="AHX36" s="531"/>
      <c r="AHY36" s="531"/>
      <c r="AHZ36" s="531"/>
      <c r="AIA36" s="531"/>
      <c r="AIB36" s="531"/>
      <c r="AIC36" s="531"/>
      <c r="AID36" s="531"/>
      <c r="AIE36" s="531"/>
      <c r="AIF36" s="531"/>
      <c r="AIG36" s="531"/>
      <c r="AIH36" s="531"/>
      <c r="AII36" s="531"/>
      <c r="AIJ36" s="531"/>
      <c r="AIK36" s="531"/>
      <c r="AIL36" s="531"/>
      <c r="AIM36" s="531"/>
      <c r="AIN36" s="531"/>
      <c r="AIO36" s="531"/>
      <c r="AIP36" s="531"/>
      <c r="AIQ36" s="531"/>
      <c r="AIR36" s="531"/>
      <c r="AIS36" s="531"/>
      <c r="AIT36" s="531"/>
      <c r="AIU36" s="531"/>
      <c r="AIV36" s="531"/>
      <c r="AIW36" s="531"/>
      <c r="AIX36" s="531"/>
      <c r="AIY36" s="531"/>
      <c r="AIZ36" s="531"/>
      <c r="AJA36" s="531"/>
      <c r="AJB36" s="531"/>
      <c r="AJC36" s="531"/>
      <c r="AJD36" s="531"/>
      <c r="AJE36" s="531"/>
      <c r="AJF36" s="531"/>
      <c r="AJG36" s="531"/>
      <c r="AJH36" s="531"/>
      <c r="AJI36" s="531"/>
      <c r="AJJ36" s="531"/>
      <c r="AJK36" s="531"/>
      <c r="AJL36" s="531"/>
      <c r="AJM36" s="531"/>
      <c r="AJN36" s="531"/>
      <c r="AJO36" s="531"/>
      <c r="AJP36" s="531"/>
      <c r="AJQ36" s="531"/>
      <c r="AJR36" s="531"/>
      <c r="AJS36" s="531"/>
      <c r="AJT36" s="531"/>
      <c r="AJU36" s="531"/>
      <c r="AJV36" s="531"/>
      <c r="AJW36" s="531"/>
      <c r="AJX36" s="531"/>
      <c r="AJY36" s="531"/>
      <c r="AJZ36" s="531"/>
      <c r="AKA36" s="531"/>
      <c r="AKB36" s="531"/>
      <c r="AKC36" s="531"/>
      <c r="AKD36" s="531"/>
      <c r="AKE36" s="531"/>
      <c r="AKF36" s="531"/>
      <c r="AKG36" s="531"/>
      <c r="AKH36" s="531"/>
      <c r="AKI36" s="531"/>
      <c r="AKJ36" s="531"/>
      <c r="AKK36" s="531"/>
      <c r="AKL36" s="531"/>
      <c r="AKM36" s="531"/>
      <c r="AKN36" s="531"/>
      <c r="AKO36" s="531"/>
      <c r="AKP36" s="531"/>
      <c r="AKQ36" s="531"/>
      <c r="AKR36" s="531"/>
      <c r="AKS36" s="531"/>
      <c r="AKT36" s="531"/>
      <c r="AKU36" s="531"/>
      <c r="AKV36" s="531"/>
      <c r="AKW36" s="531"/>
      <c r="AKX36" s="531"/>
      <c r="AKY36" s="531"/>
      <c r="AKZ36" s="531"/>
      <c r="ALA36" s="531"/>
      <c r="ALB36" s="531"/>
      <c r="ALC36" s="531"/>
      <c r="ALD36" s="531"/>
      <c r="ALE36" s="531"/>
      <c r="ALF36" s="531"/>
      <c r="ALG36" s="531"/>
      <c r="ALH36" s="531"/>
      <c r="ALI36" s="531"/>
      <c r="ALJ36" s="531"/>
      <c r="ALK36" s="531"/>
      <c r="ALL36" s="531"/>
      <c r="ALM36" s="531"/>
      <c r="ALN36" s="531"/>
      <c r="ALO36" s="531"/>
      <c r="ALP36" s="531"/>
      <c r="ALQ36" s="531"/>
      <c r="ALR36" s="531"/>
      <c r="ALS36" s="531"/>
      <c r="ALT36" s="531"/>
      <c r="ALU36" s="531"/>
      <c r="ALV36" s="531"/>
      <c r="ALW36" s="531"/>
      <c r="ALX36" s="531"/>
      <c r="ALY36" s="531"/>
      <c r="ALZ36" s="531"/>
      <c r="AMA36" s="531"/>
      <c r="AMB36" s="531"/>
      <c r="AMC36" s="531"/>
      <c r="AMD36" s="531"/>
      <c r="AME36" s="531"/>
      <c r="AMF36" s="531"/>
      <c r="AMG36" s="531"/>
      <c r="AMH36" s="531"/>
      <c r="AMI36" s="531"/>
      <c r="AMJ36" s="531"/>
      <c r="AMK36" s="531"/>
      <c r="AML36" s="531"/>
      <c r="AMM36" s="531"/>
      <c r="AMN36" s="531"/>
      <c r="AMO36" s="531"/>
      <c r="AMP36" s="531"/>
      <c r="AMQ36" s="531"/>
      <c r="AMR36" s="531"/>
      <c r="AMS36" s="531"/>
      <c r="AMT36" s="531"/>
      <c r="AMU36" s="531"/>
      <c r="AMV36" s="531"/>
      <c r="AMW36" s="531"/>
      <c r="AMX36" s="531"/>
      <c r="AMY36" s="531"/>
      <c r="AMZ36" s="531"/>
      <c r="ANA36" s="531"/>
      <c r="ANB36" s="531"/>
      <c r="ANC36" s="531"/>
      <c r="AND36" s="531"/>
      <c r="ANE36" s="531"/>
      <c r="ANF36" s="531"/>
      <c r="ANG36" s="531"/>
      <c r="ANH36" s="531"/>
      <c r="ANI36" s="531"/>
      <c r="ANJ36" s="531"/>
      <c r="ANK36" s="531"/>
      <c r="ANL36" s="531"/>
      <c r="ANM36" s="531"/>
      <c r="ANN36" s="531"/>
      <c r="ANO36" s="531"/>
      <c r="ANP36" s="531"/>
      <c r="ANQ36" s="531"/>
      <c r="ANR36" s="531"/>
      <c r="ANS36" s="531"/>
      <c r="ANT36" s="531"/>
      <c r="ANU36" s="531"/>
      <c r="ANV36" s="531"/>
      <c r="ANW36" s="531"/>
      <c r="ANX36" s="531"/>
      <c r="ANY36" s="531"/>
      <c r="ANZ36" s="531"/>
      <c r="AOA36" s="531"/>
      <c r="AOB36" s="531"/>
      <c r="AOC36" s="531"/>
      <c r="AOD36" s="531"/>
      <c r="AOE36" s="531"/>
      <c r="AOF36" s="531"/>
      <c r="AOG36" s="531"/>
      <c r="AOH36" s="531"/>
      <c r="AOI36" s="531"/>
      <c r="AOJ36" s="531"/>
      <c r="AOK36" s="531"/>
      <c r="AOL36" s="531"/>
      <c r="AOM36" s="531"/>
      <c r="AON36" s="531"/>
      <c r="AOO36" s="531"/>
      <c r="AOP36" s="531"/>
      <c r="AOQ36" s="531"/>
      <c r="AOR36" s="531"/>
      <c r="AOS36" s="531"/>
      <c r="AOT36" s="531"/>
      <c r="AOU36" s="531"/>
      <c r="AOV36" s="531"/>
      <c r="AOW36" s="531"/>
      <c r="AOX36" s="531"/>
      <c r="AOY36" s="531"/>
      <c r="AOZ36" s="531"/>
      <c r="APA36" s="531"/>
      <c r="APB36" s="531"/>
      <c r="APC36" s="531"/>
      <c r="APD36" s="531"/>
      <c r="APE36" s="531"/>
      <c r="APF36" s="531"/>
      <c r="APG36" s="531"/>
      <c r="APH36" s="531"/>
      <c r="API36" s="531"/>
      <c r="APJ36" s="531"/>
      <c r="APK36" s="531"/>
      <c r="APL36" s="531"/>
      <c r="APM36" s="531"/>
      <c r="APN36" s="531"/>
      <c r="APO36" s="531"/>
      <c r="APP36" s="531"/>
      <c r="APQ36" s="531"/>
      <c r="APR36" s="531"/>
      <c r="APS36" s="531"/>
      <c r="APT36" s="531"/>
      <c r="APU36" s="531"/>
      <c r="APV36" s="531"/>
      <c r="APW36" s="531"/>
      <c r="APX36" s="531"/>
      <c r="APY36" s="531"/>
      <c r="APZ36" s="531"/>
      <c r="AQA36" s="531"/>
      <c r="AQB36" s="531"/>
      <c r="AQC36" s="531"/>
      <c r="AQD36" s="531"/>
      <c r="AQE36" s="531"/>
      <c r="AQF36" s="531"/>
      <c r="AQG36" s="531"/>
      <c r="AQH36" s="531"/>
      <c r="AQI36" s="531"/>
      <c r="AQJ36" s="531"/>
      <c r="AQK36" s="531"/>
      <c r="AQL36" s="531"/>
      <c r="AQM36" s="531"/>
      <c r="AQN36" s="531"/>
      <c r="AQO36" s="531"/>
      <c r="AQP36" s="531"/>
      <c r="AQQ36" s="531"/>
      <c r="AQR36" s="531"/>
      <c r="AQS36" s="531"/>
      <c r="AQT36" s="531"/>
      <c r="AQU36" s="531"/>
      <c r="AQV36" s="531"/>
      <c r="AQW36" s="531"/>
      <c r="AQX36" s="531"/>
      <c r="AQY36" s="531"/>
      <c r="AQZ36" s="531"/>
      <c r="ARA36" s="531"/>
      <c r="ARB36" s="531"/>
      <c r="ARC36" s="531"/>
      <c r="ARD36" s="531"/>
      <c r="ARE36" s="531"/>
      <c r="ARF36" s="531"/>
      <c r="ARG36" s="531"/>
      <c r="ARH36" s="531"/>
      <c r="ARI36" s="531"/>
      <c r="ARJ36" s="531"/>
      <c r="ARK36" s="531"/>
      <c r="ARL36" s="531"/>
      <c r="ARM36" s="531"/>
      <c r="ARN36" s="531"/>
      <c r="ARO36" s="531"/>
      <c r="ARP36" s="531"/>
      <c r="ARQ36" s="531"/>
      <c r="ARR36" s="531"/>
      <c r="ARS36" s="531"/>
      <c r="ART36" s="531"/>
      <c r="ARU36" s="531"/>
      <c r="ARV36" s="531"/>
      <c r="ARW36" s="531"/>
      <c r="ARX36" s="531"/>
      <c r="ARY36" s="531"/>
      <c r="ARZ36" s="531"/>
      <c r="ASA36" s="531"/>
      <c r="ASB36" s="531"/>
      <c r="ASC36" s="531"/>
      <c r="ASD36" s="531"/>
      <c r="ASE36" s="531"/>
      <c r="ASF36" s="531"/>
      <c r="ASG36" s="531"/>
      <c r="ASH36" s="531"/>
      <c r="ASI36" s="531"/>
      <c r="ASJ36" s="531"/>
      <c r="ASK36" s="531"/>
      <c r="ASL36" s="531"/>
      <c r="ASM36" s="531"/>
      <c r="ASN36" s="531"/>
      <c r="ASO36" s="531"/>
      <c r="ASP36" s="531"/>
      <c r="ASQ36" s="531"/>
      <c r="ASR36" s="531"/>
      <c r="ASS36" s="531"/>
      <c r="AST36" s="531"/>
      <c r="ASU36" s="531"/>
      <c r="ASV36" s="531"/>
      <c r="ASW36" s="531"/>
      <c r="ASX36" s="531"/>
      <c r="ASY36" s="531"/>
      <c r="ASZ36" s="531"/>
      <c r="ATA36" s="531"/>
      <c r="ATB36" s="531"/>
      <c r="ATC36" s="531"/>
      <c r="ATD36" s="531"/>
      <c r="ATE36" s="531"/>
      <c r="ATF36" s="531"/>
      <c r="ATG36" s="531"/>
      <c r="ATH36" s="531"/>
      <c r="ATI36" s="531"/>
      <c r="ATJ36" s="531"/>
      <c r="ATK36" s="531"/>
      <c r="ATL36" s="531"/>
      <c r="ATM36" s="531"/>
      <c r="ATN36" s="531"/>
      <c r="ATO36" s="531"/>
      <c r="ATP36" s="531"/>
      <c r="ATQ36" s="531"/>
      <c r="ATR36" s="531"/>
      <c r="ATS36" s="531"/>
      <c r="ATT36" s="531"/>
      <c r="ATU36" s="531"/>
      <c r="ATV36" s="531"/>
      <c r="ATW36" s="531"/>
      <c r="ATX36" s="531"/>
      <c r="ATY36" s="531"/>
      <c r="ATZ36" s="531"/>
      <c r="AUA36" s="531"/>
      <c r="AUB36" s="531"/>
      <c r="AUC36" s="531"/>
      <c r="AUD36" s="531"/>
      <c r="AUE36" s="531"/>
      <c r="AUF36" s="531"/>
      <c r="AUG36" s="531"/>
      <c r="AUH36" s="531"/>
      <c r="AUI36" s="531"/>
      <c r="AUJ36" s="531"/>
      <c r="AUK36" s="531"/>
      <c r="AUL36" s="531"/>
      <c r="AUM36" s="531"/>
      <c r="AUN36" s="531"/>
      <c r="AUO36" s="531"/>
      <c r="AUP36" s="531"/>
      <c r="AUQ36" s="531"/>
      <c r="AUR36" s="531"/>
      <c r="AUS36" s="531"/>
      <c r="AUT36" s="531"/>
      <c r="AUU36" s="531"/>
      <c r="AUV36" s="531"/>
      <c r="AUW36" s="531"/>
      <c r="AUX36" s="531"/>
      <c r="AUY36" s="531"/>
      <c r="AUZ36" s="531"/>
      <c r="AVA36" s="531"/>
      <c r="AVB36" s="531"/>
      <c r="AVC36" s="531"/>
      <c r="AVD36" s="531"/>
      <c r="AVE36" s="531"/>
      <c r="AVF36" s="531"/>
      <c r="AVG36" s="531"/>
      <c r="AVH36" s="531"/>
      <c r="AVI36" s="531"/>
      <c r="AVJ36" s="531"/>
      <c r="AVK36" s="531"/>
      <c r="AVL36" s="531"/>
      <c r="AVM36" s="531"/>
      <c r="AVN36" s="531"/>
      <c r="AVO36" s="531"/>
      <c r="AVP36" s="531"/>
      <c r="AVQ36" s="531"/>
      <c r="AVR36" s="531"/>
      <c r="AVS36" s="531"/>
      <c r="AVT36" s="531"/>
      <c r="AVU36" s="531"/>
      <c r="AVV36" s="531"/>
      <c r="AVW36" s="531"/>
      <c r="AVX36" s="531"/>
      <c r="AVY36" s="531"/>
      <c r="AVZ36" s="531"/>
      <c r="AWA36" s="531"/>
      <c r="AWB36" s="531"/>
      <c r="AWC36" s="531"/>
      <c r="AWD36" s="531"/>
      <c r="AWE36" s="531"/>
      <c r="AWF36" s="531"/>
      <c r="AWG36" s="531"/>
      <c r="AWH36" s="531"/>
      <c r="AWI36" s="531"/>
      <c r="AWJ36" s="531"/>
      <c r="AWK36" s="531"/>
      <c r="AWL36" s="531"/>
      <c r="AWM36" s="531"/>
      <c r="AWN36" s="531"/>
      <c r="AWO36" s="531"/>
      <c r="AWP36" s="531"/>
      <c r="AWQ36" s="531"/>
      <c r="AWR36" s="531"/>
      <c r="AWS36" s="531"/>
      <c r="AWT36" s="531"/>
      <c r="AWU36" s="531"/>
      <c r="AWV36" s="531"/>
      <c r="AWW36" s="531"/>
      <c r="AWX36" s="531"/>
      <c r="AWY36" s="531"/>
      <c r="AWZ36" s="531"/>
      <c r="AXA36" s="531"/>
      <c r="AXB36" s="531"/>
      <c r="AXC36" s="531"/>
      <c r="AXD36" s="531"/>
      <c r="AXE36" s="531"/>
      <c r="AXF36" s="531"/>
      <c r="AXG36" s="531"/>
      <c r="AXH36" s="531"/>
      <c r="AXI36" s="531"/>
      <c r="AXJ36" s="531"/>
      <c r="AXK36" s="531"/>
      <c r="AXL36" s="531"/>
      <c r="AXM36" s="531"/>
      <c r="AXN36" s="531"/>
      <c r="AXO36" s="531"/>
      <c r="AXP36" s="531"/>
      <c r="AXQ36" s="531"/>
      <c r="AXR36" s="531"/>
      <c r="AXS36" s="531"/>
      <c r="AXT36" s="531"/>
      <c r="AXU36" s="531"/>
      <c r="AXV36" s="531"/>
      <c r="AXW36" s="531"/>
      <c r="AXX36" s="531"/>
      <c r="AXY36" s="531"/>
      <c r="AXZ36" s="531"/>
      <c r="AYA36" s="531"/>
      <c r="AYB36" s="531"/>
      <c r="AYC36" s="531"/>
      <c r="AYD36" s="531"/>
      <c r="AYE36" s="531"/>
      <c r="AYF36" s="531"/>
      <c r="AYG36" s="531"/>
      <c r="AYH36" s="531"/>
      <c r="AYI36" s="531"/>
      <c r="AYJ36" s="531"/>
      <c r="AYK36" s="531"/>
      <c r="AYL36" s="531"/>
      <c r="AYM36" s="531"/>
      <c r="AYN36" s="531"/>
      <c r="AYO36" s="531"/>
      <c r="AYP36" s="531"/>
      <c r="AYQ36" s="531"/>
      <c r="AYR36" s="531"/>
      <c r="AYS36" s="531"/>
      <c r="AYT36" s="531"/>
      <c r="AYU36" s="531"/>
      <c r="AYV36" s="531"/>
      <c r="AYW36" s="531"/>
      <c r="AYX36" s="531"/>
      <c r="AYY36" s="531"/>
      <c r="AYZ36" s="531"/>
      <c r="AZA36" s="531"/>
      <c r="AZB36" s="531"/>
      <c r="AZC36" s="531"/>
      <c r="AZD36" s="531"/>
      <c r="AZE36" s="531"/>
      <c r="AZF36" s="531"/>
      <c r="AZG36" s="531"/>
      <c r="AZH36" s="531"/>
      <c r="AZI36" s="531"/>
      <c r="AZJ36" s="531"/>
      <c r="AZK36" s="531"/>
      <c r="AZL36" s="531"/>
      <c r="AZM36" s="531"/>
      <c r="AZN36" s="531"/>
      <c r="AZO36" s="531"/>
      <c r="AZP36" s="531"/>
      <c r="AZQ36" s="531"/>
      <c r="AZR36" s="531"/>
      <c r="AZS36" s="531"/>
      <c r="AZT36" s="531"/>
      <c r="AZU36" s="531"/>
      <c r="AZV36" s="531"/>
      <c r="AZW36" s="531"/>
      <c r="AZX36" s="531"/>
      <c r="AZY36" s="531"/>
      <c r="AZZ36" s="531"/>
      <c r="BAA36" s="531"/>
      <c r="BAB36" s="531"/>
      <c r="BAC36" s="531"/>
      <c r="BAD36" s="531"/>
      <c r="BAE36" s="531"/>
      <c r="BAF36" s="531"/>
      <c r="BAG36" s="531"/>
      <c r="BAH36" s="531"/>
      <c r="BAI36" s="531"/>
      <c r="BAJ36" s="531"/>
      <c r="BAK36" s="531"/>
      <c r="BAL36" s="531"/>
      <c r="BAM36" s="531"/>
      <c r="BAN36" s="531"/>
      <c r="BAO36" s="531"/>
      <c r="BAP36" s="531"/>
      <c r="BAQ36" s="531"/>
      <c r="BAR36" s="531"/>
      <c r="BAS36" s="531"/>
      <c r="BAT36" s="531"/>
      <c r="BAU36" s="531"/>
      <c r="BAV36" s="531"/>
      <c r="BAW36" s="531"/>
      <c r="BAX36" s="531"/>
      <c r="BAY36" s="531"/>
      <c r="BAZ36" s="531"/>
      <c r="BBA36" s="531"/>
      <c r="BBB36" s="531"/>
      <c r="BBC36" s="531"/>
      <c r="BBD36" s="531"/>
      <c r="BBE36" s="531"/>
      <c r="BBF36" s="531"/>
      <c r="BBG36" s="531"/>
      <c r="BBH36" s="531"/>
      <c r="BBI36" s="531"/>
      <c r="BBJ36" s="531"/>
      <c r="BBK36" s="531"/>
      <c r="BBL36" s="531"/>
      <c r="BBM36" s="531"/>
      <c r="BBN36" s="531"/>
      <c r="BBO36" s="531"/>
      <c r="BBP36" s="531"/>
      <c r="BBQ36" s="531"/>
      <c r="BBR36" s="531"/>
      <c r="BBS36" s="531"/>
      <c r="BBT36" s="531"/>
      <c r="BBU36" s="531"/>
      <c r="BBV36" s="531"/>
      <c r="BBW36" s="531"/>
      <c r="BBX36" s="531"/>
      <c r="BBY36" s="531"/>
      <c r="BBZ36" s="531"/>
      <c r="BCA36" s="531"/>
      <c r="BCB36" s="531"/>
      <c r="BCC36" s="531"/>
      <c r="BCD36" s="531"/>
      <c r="BCE36" s="531"/>
      <c r="BCF36" s="531"/>
      <c r="BCG36" s="531"/>
      <c r="BCH36" s="531"/>
      <c r="BCI36" s="531"/>
      <c r="BCJ36" s="531"/>
      <c r="BCK36" s="531"/>
      <c r="BCL36" s="531"/>
      <c r="BCM36" s="531"/>
      <c r="BCN36" s="531"/>
      <c r="BCO36" s="531"/>
      <c r="BCP36" s="531"/>
      <c r="BCQ36" s="531"/>
      <c r="BCR36" s="531"/>
      <c r="BCS36" s="531"/>
      <c r="BCT36" s="531"/>
      <c r="BCU36" s="531"/>
      <c r="BCV36" s="531"/>
      <c r="BCW36" s="531"/>
      <c r="BCX36" s="531"/>
      <c r="BCY36" s="531"/>
      <c r="BCZ36" s="531"/>
      <c r="BDA36" s="531"/>
      <c r="BDB36" s="531"/>
      <c r="BDC36" s="531"/>
      <c r="BDD36" s="531"/>
      <c r="BDE36" s="531"/>
      <c r="BDF36" s="531"/>
      <c r="BDG36" s="531"/>
      <c r="BDH36" s="531"/>
      <c r="BDI36" s="531"/>
      <c r="BDJ36" s="531"/>
      <c r="BDK36" s="531"/>
      <c r="BDL36" s="531"/>
      <c r="BDM36" s="531"/>
      <c r="BDN36" s="531"/>
      <c r="BDO36" s="531"/>
      <c r="BDP36" s="531"/>
      <c r="BDQ36" s="531"/>
      <c r="BDR36" s="531"/>
      <c r="BDS36" s="531"/>
      <c r="BDT36" s="531"/>
      <c r="BDU36" s="531"/>
      <c r="BDV36" s="531"/>
      <c r="BDW36" s="531"/>
      <c r="BDX36" s="531"/>
      <c r="BDY36" s="531"/>
      <c r="BDZ36" s="531"/>
      <c r="BEA36" s="531"/>
      <c r="BEB36" s="531"/>
      <c r="BEC36" s="531"/>
      <c r="BED36" s="531"/>
      <c r="BEE36" s="531"/>
      <c r="BEF36" s="531"/>
      <c r="BEG36" s="531"/>
      <c r="BEH36" s="531"/>
      <c r="BEI36" s="531"/>
      <c r="BEJ36" s="531"/>
      <c r="BEK36" s="531"/>
      <c r="BEL36" s="531"/>
      <c r="BEM36" s="531"/>
      <c r="BEN36" s="531"/>
      <c r="BEO36" s="531"/>
      <c r="BEP36" s="531"/>
      <c r="BEQ36" s="531"/>
      <c r="BER36" s="531"/>
      <c r="BES36" s="531"/>
      <c r="BET36" s="531"/>
      <c r="BEU36" s="531"/>
      <c r="BEV36" s="531"/>
      <c r="BEW36" s="531"/>
      <c r="BEX36" s="531"/>
      <c r="BEY36" s="531"/>
      <c r="BEZ36" s="531"/>
      <c r="BFA36" s="531"/>
      <c r="BFB36" s="531"/>
      <c r="BFC36" s="531"/>
      <c r="BFD36" s="531"/>
      <c r="BFE36" s="531"/>
      <c r="BFF36" s="531"/>
      <c r="BFG36" s="531"/>
      <c r="BFH36" s="531"/>
      <c r="BFI36" s="531"/>
      <c r="BFJ36" s="531"/>
      <c r="BFK36" s="531"/>
      <c r="BFL36" s="531"/>
      <c r="BFM36" s="531"/>
      <c r="BFN36" s="531"/>
      <c r="BFO36" s="531"/>
      <c r="BFP36" s="531"/>
      <c r="BFQ36" s="531"/>
      <c r="BFR36" s="531"/>
      <c r="BFS36" s="531"/>
      <c r="BFT36" s="531"/>
      <c r="BFU36" s="531"/>
      <c r="BFV36" s="531"/>
      <c r="BFW36" s="531"/>
      <c r="BFX36" s="531"/>
      <c r="BFY36" s="531"/>
      <c r="BFZ36" s="531"/>
      <c r="BGA36" s="531"/>
      <c r="BGB36" s="531"/>
      <c r="BGC36" s="531"/>
      <c r="BGD36" s="531"/>
      <c r="BGE36" s="531"/>
      <c r="BGF36" s="531"/>
      <c r="BGG36" s="531"/>
      <c r="BGH36" s="531"/>
      <c r="BGI36" s="531"/>
      <c r="BGJ36" s="531"/>
      <c r="BGK36" s="531"/>
      <c r="BGL36" s="531"/>
      <c r="BGM36" s="531"/>
      <c r="BGN36" s="531"/>
      <c r="BGO36" s="531"/>
      <c r="BGP36" s="531"/>
      <c r="BGQ36" s="531"/>
      <c r="BGR36" s="531"/>
      <c r="BGS36" s="531"/>
      <c r="BGT36" s="531"/>
      <c r="BGU36" s="531"/>
      <c r="BGV36" s="531"/>
      <c r="BGW36" s="531"/>
      <c r="BGX36" s="531"/>
      <c r="BGY36" s="531"/>
      <c r="BGZ36" s="531"/>
      <c r="BHA36" s="531"/>
      <c r="BHB36" s="531"/>
      <c r="BHC36" s="531"/>
      <c r="BHD36" s="531"/>
      <c r="BHE36" s="531"/>
      <c r="BHF36" s="531"/>
      <c r="BHG36" s="531"/>
      <c r="BHH36" s="531"/>
      <c r="BHI36" s="531"/>
      <c r="BHJ36" s="531"/>
      <c r="BHK36" s="531"/>
      <c r="BHL36" s="531"/>
      <c r="BHM36" s="531"/>
      <c r="BHN36" s="531"/>
      <c r="BHO36" s="531"/>
      <c r="BHP36" s="531"/>
      <c r="BHQ36" s="531"/>
      <c r="BHR36" s="531"/>
      <c r="BHS36" s="531"/>
      <c r="BHT36" s="531"/>
      <c r="BHU36" s="531"/>
      <c r="BHV36" s="531"/>
      <c r="BHW36" s="531"/>
      <c r="BHX36" s="531"/>
      <c r="BHY36" s="531"/>
      <c r="BHZ36" s="531"/>
      <c r="BIA36" s="531"/>
      <c r="BIB36" s="531"/>
      <c r="BIC36" s="531"/>
      <c r="BID36" s="531"/>
      <c r="BIE36" s="531"/>
      <c r="BIF36" s="531"/>
      <c r="BIG36" s="531"/>
      <c r="BIH36" s="531"/>
      <c r="BII36" s="531"/>
      <c r="BIJ36" s="531"/>
      <c r="BIK36" s="531"/>
      <c r="BIL36" s="531"/>
      <c r="BIM36" s="531"/>
      <c r="BIN36" s="531"/>
      <c r="BIO36" s="531"/>
      <c r="BIP36" s="531"/>
      <c r="BIQ36" s="531"/>
      <c r="BIR36" s="531"/>
      <c r="BIS36" s="531"/>
      <c r="BIT36" s="531"/>
      <c r="BIU36" s="531"/>
      <c r="BIV36" s="531"/>
      <c r="BIW36" s="531"/>
      <c r="BIX36" s="531"/>
      <c r="BIY36" s="531"/>
      <c r="BIZ36" s="531"/>
      <c r="BJA36" s="531"/>
      <c r="BJB36" s="531"/>
      <c r="BJC36" s="531"/>
      <c r="BJD36" s="531"/>
      <c r="BJE36" s="531"/>
      <c r="BJF36" s="531"/>
      <c r="BJG36" s="531"/>
      <c r="BJH36" s="531"/>
      <c r="BJI36" s="531"/>
      <c r="BJJ36" s="531"/>
      <c r="BJK36" s="531"/>
      <c r="BJL36" s="531"/>
      <c r="BJM36" s="531"/>
      <c r="BJN36" s="531"/>
      <c r="BJO36" s="531"/>
      <c r="BJP36" s="531"/>
      <c r="BJQ36" s="531"/>
      <c r="BJR36" s="531"/>
      <c r="BJS36" s="531"/>
      <c r="BJT36" s="531"/>
      <c r="BJU36" s="531"/>
      <c r="BJV36" s="531"/>
      <c r="BJW36" s="531"/>
      <c r="BJX36" s="531"/>
      <c r="BJY36" s="531"/>
      <c r="BJZ36" s="531"/>
      <c r="BKA36" s="531"/>
      <c r="BKB36" s="531"/>
      <c r="BKC36" s="531"/>
      <c r="BKD36" s="531"/>
      <c r="BKE36" s="531"/>
      <c r="BKF36" s="531"/>
      <c r="BKG36" s="531"/>
      <c r="BKH36" s="531"/>
      <c r="BKI36" s="531"/>
      <c r="BKJ36" s="531"/>
      <c r="BKK36" s="531"/>
      <c r="BKL36" s="531"/>
      <c r="BKM36" s="531"/>
      <c r="BKN36" s="531"/>
      <c r="BKO36" s="531"/>
      <c r="BKP36" s="531"/>
      <c r="BKQ36" s="531"/>
      <c r="BKR36" s="531"/>
      <c r="BKS36" s="531"/>
      <c r="BKT36" s="531"/>
      <c r="BKU36" s="531"/>
      <c r="BKV36" s="531"/>
      <c r="BKW36" s="531"/>
      <c r="BKX36" s="531"/>
      <c r="BKY36" s="531"/>
      <c r="BKZ36" s="531"/>
      <c r="BLA36" s="531"/>
      <c r="BLB36" s="531"/>
      <c r="BLC36" s="531"/>
      <c r="BLD36" s="531"/>
      <c r="BLE36" s="531"/>
      <c r="BLF36" s="531"/>
      <c r="BLG36" s="531"/>
      <c r="BLH36" s="531"/>
      <c r="BLI36" s="531"/>
      <c r="BLJ36" s="531"/>
      <c r="BLK36" s="531"/>
      <c r="BLL36" s="531"/>
      <c r="BLM36" s="531"/>
      <c r="BLN36" s="531"/>
      <c r="BLO36" s="531"/>
      <c r="BLP36" s="531"/>
      <c r="BLQ36" s="531"/>
      <c r="BLR36" s="531"/>
      <c r="BLS36" s="531"/>
      <c r="BLT36" s="531"/>
      <c r="BLU36" s="531"/>
      <c r="BLV36" s="531"/>
      <c r="BLW36" s="531"/>
      <c r="BLX36" s="531"/>
      <c r="BLY36" s="531"/>
      <c r="BLZ36" s="531"/>
      <c r="BMA36" s="531"/>
      <c r="BMB36" s="531"/>
      <c r="BMC36" s="531"/>
      <c r="BMD36" s="531"/>
      <c r="BME36" s="531"/>
      <c r="BMF36" s="531"/>
      <c r="BMG36" s="531"/>
      <c r="BMH36" s="531"/>
      <c r="BMI36" s="531"/>
      <c r="BMJ36" s="531"/>
      <c r="BMK36" s="531"/>
      <c r="BML36" s="531"/>
      <c r="BMM36" s="531"/>
      <c r="BMN36" s="531"/>
      <c r="BMO36" s="531"/>
      <c r="BMP36" s="531"/>
      <c r="BMQ36" s="531"/>
      <c r="BMR36" s="531"/>
      <c r="BMS36" s="531"/>
      <c r="BMT36" s="531"/>
      <c r="BMU36" s="531"/>
      <c r="BMV36" s="531"/>
      <c r="BMW36" s="531"/>
      <c r="BMX36" s="531"/>
      <c r="BMY36" s="531"/>
      <c r="BMZ36" s="531"/>
      <c r="BNA36" s="531"/>
      <c r="BNB36" s="531"/>
      <c r="BNC36" s="531"/>
      <c r="BND36" s="531"/>
      <c r="BNE36" s="531"/>
      <c r="BNF36" s="531"/>
      <c r="BNG36" s="531"/>
      <c r="BNH36" s="531"/>
      <c r="BNI36" s="531"/>
      <c r="BNJ36" s="531"/>
      <c r="BNK36" s="531"/>
      <c r="BNL36" s="531"/>
      <c r="BNM36" s="531"/>
      <c r="BNN36" s="531"/>
      <c r="BNO36" s="531"/>
      <c r="BNP36" s="531"/>
      <c r="BNQ36" s="531"/>
      <c r="BNR36" s="531"/>
      <c r="BNS36" s="531"/>
      <c r="BNT36" s="531"/>
      <c r="BNU36" s="531"/>
      <c r="BNV36" s="531"/>
      <c r="BNW36" s="531"/>
      <c r="BNX36" s="531"/>
      <c r="BNY36" s="531"/>
      <c r="BNZ36" s="531"/>
      <c r="BOA36" s="531"/>
      <c r="BOB36" s="531"/>
      <c r="BOC36" s="531"/>
      <c r="BOD36" s="531"/>
      <c r="BOE36" s="531"/>
      <c r="BOF36" s="531"/>
      <c r="BOG36" s="531"/>
      <c r="BOH36" s="531"/>
      <c r="BOI36" s="531"/>
      <c r="BOJ36" s="531"/>
      <c r="BOK36" s="531"/>
      <c r="BOL36" s="531"/>
      <c r="BOM36" s="531"/>
      <c r="BON36" s="531"/>
      <c r="BOO36" s="531"/>
      <c r="BOP36" s="531"/>
      <c r="BOQ36" s="531"/>
      <c r="BOR36" s="531"/>
      <c r="BOS36" s="531"/>
      <c r="BOT36" s="531"/>
      <c r="BOU36" s="531"/>
      <c r="BOV36" s="531"/>
      <c r="BOW36" s="531"/>
      <c r="BOX36" s="531"/>
      <c r="BOY36" s="531"/>
      <c r="BOZ36" s="531"/>
      <c r="BPA36" s="531"/>
      <c r="BPB36" s="531"/>
      <c r="BPC36" s="531"/>
      <c r="BPD36" s="531"/>
      <c r="BPE36" s="531"/>
      <c r="BPF36" s="531"/>
      <c r="BPG36" s="531"/>
      <c r="BPH36" s="531"/>
      <c r="BPI36" s="531"/>
      <c r="BPJ36" s="531"/>
      <c r="BPK36" s="531"/>
      <c r="BPL36" s="531"/>
      <c r="BPM36" s="531"/>
      <c r="BPN36" s="531"/>
      <c r="BPO36" s="531"/>
      <c r="BPP36" s="531"/>
      <c r="BPQ36" s="531"/>
      <c r="BPR36" s="531"/>
      <c r="BPS36" s="531"/>
      <c r="BPT36" s="531"/>
      <c r="BPU36" s="531"/>
      <c r="BPV36" s="531"/>
      <c r="BPW36" s="531"/>
      <c r="BPX36" s="531"/>
      <c r="BPY36" s="531"/>
      <c r="BPZ36" s="531"/>
      <c r="BQA36" s="531"/>
      <c r="BQB36" s="531"/>
      <c r="BQC36" s="531"/>
      <c r="BQD36" s="531"/>
      <c r="BQE36" s="531"/>
      <c r="BQF36" s="531"/>
      <c r="BQG36" s="531"/>
      <c r="BQH36" s="531"/>
      <c r="BQI36" s="531"/>
      <c r="BQJ36" s="531"/>
      <c r="BQK36" s="531"/>
      <c r="BQL36" s="531"/>
      <c r="BQM36" s="531"/>
      <c r="BQN36" s="531"/>
      <c r="BQO36" s="531"/>
      <c r="BQP36" s="531"/>
      <c r="BQQ36" s="531"/>
      <c r="BQR36" s="531"/>
      <c r="BQS36" s="531"/>
      <c r="BQT36" s="531"/>
      <c r="BQU36" s="531"/>
      <c r="BQV36" s="531"/>
      <c r="BQW36" s="531"/>
      <c r="BQX36" s="531"/>
      <c r="BQY36" s="531"/>
      <c r="BQZ36" s="531"/>
      <c r="BRA36" s="531"/>
      <c r="BRB36" s="531"/>
      <c r="BRC36" s="531"/>
      <c r="BRD36" s="531"/>
      <c r="BRE36" s="531"/>
      <c r="BRF36" s="531"/>
      <c r="BRG36" s="531"/>
      <c r="BRH36" s="531"/>
      <c r="BRI36" s="531"/>
      <c r="BRJ36" s="531"/>
      <c r="BRK36" s="531"/>
      <c r="BRL36" s="531"/>
      <c r="BRM36" s="531"/>
      <c r="BRN36" s="531"/>
      <c r="BRO36" s="531"/>
      <c r="BRP36" s="531"/>
      <c r="BRQ36" s="531"/>
      <c r="BRR36" s="531"/>
      <c r="BRS36" s="531"/>
      <c r="BRT36" s="531"/>
      <c r="BRU36" s="531"/>
      <c r="BRV36" s="531"/>
      <c r="BRW36" s="531"/>
      <c r="BRX36" s="531"/>
      <c r="BRY36" s="531"/>
      <c r="BRZ36" s="531"/>
      <c r="BSA36" s="531"/>
      <c r="BSB36" s="531"/>
      <c r="BSC36" s="531"/>
      <c r="BSD36" s="531"/>
      <c r="BSE36" s="531"/>
      <c r="BSF36" s="531"/>
      <c r="BSG36" s="531"/>
      <c r="BSH36" s="531"/>
      <c r="BSI36" s="531"/>
      <c r="BSJ36" s="531"/>
      <c r="BSK36" s="531"/>
      <c r="BSL36" s="531"/>
      <c r="BSM36" s="531"/>
      <c r="BSN36" s="531"/>
      <c r="BSO36" s="531"/>
      <c r="BSP36" s="531"/>
      <c r="BSQ36" s="531"/>
      <c r="BSR36" s="531"/>
      <c r="BSS36" s="531"/>
      <c r="BST36" s="531"/>
      <c r="BSU36" s="531"/>
      <c r="BSV36" s="531"/>
      <c r="BSW36" s="531"/>
      <c r="BSX36" s="531"/>
      <c r="BSY36" s="531"/>
      <c r="BSZ36" s="531"/>
      <c r="BTA36" s="531"/>
      <c r="BTB36" s="531"/>
      <c r="BTC36" s="531"/>
      <c r="BTD36" s="531"/>
      <c r="BTE36" s="531"/>
      <c r="BTF36" s="531"/>
      <c r="BTG36" s="531"/>
      <c r="BTH36" s="531"/>
      <c r="BTI36" s="531"/>
      <c r="BTJ36" s="531"/>
      <c r="BTK36" s="531"/>
      <c r="BTL36" s="531"/>
      <c r="BTM36" s="531"/>
      <c r="BTN36" s="531"/>
      <c r="BTO36" s="531"/>
      <c r="BTP36" s="531"/>
      <c r="BTQ36" s="531"/>
      <c r="BTR36" s="531"/>
      <c r="BTS36" s="531"/>
      <c r="BTT36" s="531"/>
      <c r="BTU36" s="531"/>
      <c r="BTV36" s="531"/>
      <c r="BTW36" s="531"/>
      <c r="BTX36" s="531"/>
      <c r="BTY36" s="531"/>
      <c r="BTZ36" s="531"/>
      <c r="BUA36" s="531"/>
      <c r="BUB36" s="531"/>
      <c r="BUC36" s="531"/>
      <c r="BUD36" s="531"/>
      <c r="BUE36" s="531"/>
      <c r="BUF36" s="531"/>
      <c r="BUG36" s="531"/>
      <c r="BUH36" s="531"/>
      <c r="BUI36" s="531"/>
      <c r="BUJ36" s="531"/>
      <c r="BUK36" s="531"/>
      <c r="BUL36" s="531"/>
      <c r="BUM36" s="531"/>
      <c r="BUN36" s="531"/>
      <c r="BUO36" s="531"/>
      <c r="BUP36" s="531"/>
      <c r="BUQ36" s="531"/>
      <c r="BUR36" s="531"/>
      <c r="BUS36" s="531"/>
      <c r="BUT36" s="531"/>
      <c r="BUU36" s="531"/>
      <c r="BUV36" s="531"/>
      <c r="BUW36" s="531"/>
      <c r="BUX36" s="531"/>
      <c r="BUY36" s="531"/>
      <c r="BUZ36" s="531"/>
      <c r="BVA36" s="531"/>
      <c r="BVB36" s="531"/>
      <c r="BVC36" s="531"/>
      <c r="BVD36" s="531"/>
      <c r="BVE36" s="531"/>
      <c r="BVF36" s="531"/>
      <c r="BVG36" s="531"/>
      <c r="BVH36" s="531"/>
      <c r="BVI36" s="531"/>
      <c r="BVJ36" s="531"/>
      <c r="BVK36" s="531"/>
      <c r="BVL36" s="531"/>
      <c r="BVM36" s="531"/>
      <c r="BVN36" s="531"/>
      <c r="BVO36" s="531"/>
      <c r="BVP36" s="531"/>
      <c r="BVQ36" s="531"/>
      <c r="BVR36" s="531"/>
      <c r="BVS36" s="531"/>
      <c r="BVT36" s="531"/>
      <c r="BVU36" s="531"/>
      <c r="BVV36" s="531"/>
      <c r="BVW36" s="531"/>
      <c r="BVX36" s="531"/>
      <c r="BVY36" s="531"/>
      <c r="BVZ36" s="531"/>
      <c r="BWA36" s="531"/>
      <c r="BWB36" s="531"/>
      <c r="BWC36" s="531"/>
      <c r="BWD36" s="531"/>
      <c r="BWE36" s="531"/>
      <c r="BWF36" s="531"/>
      <c r="BWG36" s="531"/>
      <c r="BWH36" s="531"/>
      <c r="BWI36" s="531"/>
      <c r="BWJ36" s="531"/>
      <c r="BWK36" s="531"/>
      <c r="BWL36" s="531"/>
      <c r="BWM36" s="531"/>
      <c r="BWN36" s="531"/>
      <c r="BWO36" s="531"/>
      <c r="BWP36" s="531"/>
      <c r="BWQ36" s="531"/>
      <c r="BWR36" s="531"/>
      <c r="BWS36" s="531"/>
      <c r="BWT36" s="531"/>
      <c r="BWU36" s="531"/>
      <c r="BWV36" s="531"/>
      <c r="BWW36" s="531"/>
      <c r="BWX36" s="531"/>
      <c r="BWY36" s="531"/>
      <c r="BWZ36" s="531"/>
      <c r="BXA36" s="531"/>
      <c r="BXB36" s="531"/>
      <c r="BXC36" s="531"/>
      <c r="BXD36" s="531"/>
      <c r="BXE36" s="531"/>
      <c r="BXF36" s="531"/>
      <c r="BXG36" s="531"/>
      <c r="BXH36" s="531"/>
      <c r="BXI36" s="531"/>
      <c r="BXJ36" s="531"/>
      <c r="BXK36" s="531"/>
      <c r="BXL36" s="531"/>
      <c r="BXM36" s="531"/>
      <c r="BXN36" s="531"/>
      <c r="BXO36" s="531"/>
      <c r="BXP36" s="531"/>
      <c r="BXQ36" s="531"/>
      <c r="BXR36" s="531"/>
      <c r="BXS36" s="531"/>
      <c r="BXT36" s="531"/>
      <c r="BXU36" s="531"/>
      <c r="BXV36" s="531"/>
      <c r="BXW36" s="531"/>
      <c r="BXX36" s="531"/>
      <c r="BXY36" s="531"/>
      <c r="BXZ36" s="531"/>
      <c r="BYA36" s="531"/>
      <c r="BYB36" s="531"/>
      <c r="BYC36" s="531"/>
      <c r="BYD36" s="531"/>
      <c r="BYE36" s="531"/>
      <c r="BYF36" s="531"/>
      <c r="BYG36" s="531"/>
      <c r="BYH36" s="531"/>
      <c r="BYI36" s="531"/>
      <c r="BYJ36" s="531"/>
      <c r="BYK36" s="531"/>
      <c r="BYL36" s="531"/>
      <c r="BYM36" s="531"/>
      <c r="BYN36" s="531"/>
      <c r="BYO36" s="531"/>
      <c r="BYP36" s="531"/>
      <c r="BYQ36" s="531"/>
      <c r="BYR36" s="531"/>
      <c r="BYS36" s="531"/>
      <c r="BYT36" s="531"/>
      <c r="BYU36" s="531"/>
      <c r="BYV36" s="531"/>
      <c r="BYW36" s="531"/>
      <c r="BYX36" s="531"/>
      <c r="BYY36" s="531"/>
      <c r="BYZ36" s="531"/>
      <c r="BZA36" s="531"/>
      <c r="BZB36" s="531"/>
      <c r="BZC36" s="531"/>
      <c r="BZD36" s="531"/>
      <c r="BZE36" s="531"/>
      <c r="BZF36" s="531"/>
      <c r="BZG36" s="531"/>
      <c r="BZH36" s="531"/>
      <c r="BZI36" s="531"/>
      <c r="BZJ36" s="531"/>
      <c r="BZK36" s="531"/>
      <c r="BZL36" s="531"/>
      <c r="BZM36" s="531"/>
      <c r="BZN36" s="531"/>
      <c r="BZO36" s="531"/>
      <c r="BZP36" s="531"/>
      <c r="BZQ36" s="531"/>
      <c r="BZR36" s="531"/>
      <c r="BZS36" s="531"/>
      <c r="BZT36" s="531"/>
      <c r="BZU36" s="531"/>
      <c r="BZV36" s="531"/>
      <c r="BZW36" s="531"/>
      <c r="BZX36" s="531"/>
      <c r="BZY36" s="531"/>
      <c r="BZZ36" s="531"/>
      <c r="CAA36" s="531"/>
      <c r="CAB36" s="531"/>
      <c r="CAC36" s="531"/>
      <c r="CAD36" s="531"/>
      <c r="CAE36" s="531"/>
      <c r="CAF36" s="531"/>
      <c r="CAG36" s="531"/>
      <c r="CAH36" s="531"/>
      <c r="CAI36" s="531"/>
      <c r="CAJ36" s="531"/>
      <c r="CAK36" s="531"/>
      <c r="CAL36" s="531"/>
      <c r="CAM36" s="531"/>
      <c r="CAN36" s="531"/>
      <c r="CAO36" s="531"/>
      <c r="CAP36" s="531"/>
      <c r="CAQ36" s="531"/>
      <c r="CAR36" s="531"/>
      <c r="CAS36" s="531"/>
      <c r="CAT36" s="531"/>
      <c r="CAU36" s="531"/>
      <c r="CAV36" s="531"/>
      <c r="CAW36" s="531"/>
      <c r="CAX36" s="531"/>
      <c r="CAY36" s="531"/>
      <c r="CAZ36" s="531"/>
      <c r="CBA36" s="531"/>
      <c r="CBB36" s="531"/>
      <c r="CBC36" s="531"/>
      <c r="CBD36" s="531"/>
      <c r="CBE36" s="531"/>
      <c r="CBF36" s="531"/>
      <c r="CBG36" s="531"/>
      <c r="CBH36" s="531"/>
      <c r="CBI36" s="531"/>
      <c r="CBJ36" s="531"/>
      <c r="CBK36" s="531"/>
      <c r="CBL36" s="531"/>
      <c r="CBM36" s="531"/>
      <c r="CBN36" s="531"/>
      <c r="CBO36" s="531"/>
      <c r="CBP36" s="531"/>
      <c r="CBQ36" s="531"/>
      <c r="CBR36" s="531"/>
      <c r="CBS36" s="531"/>
      <c r="CBT36" s="531"/>
      <c r="CBU36" s="531"/>
      <c r="CBV36" s="531"/>
      <c r="CBW36" s="531"/>
      <c r="CBX36" s="531"/>
      <c r="CBY36" s="531"/>
      <c r="CBZ36" s="531"/>
      <c r="CCA36" s="531"/>
      <c r="CCB36" s="531"/>
      <c r="CCC36" s="531"/>
      <c r="CCD36" s="531"/>
      <c r="CCE36" s="531"/>
      <c r="CCF36" s="531"/>
      <c r="CCG36" s="531"/>
      <c r="CCH36" s="531"/>
      <c r="CCI36" s="531"/>
      <c r="CCJ36" s="531"/>
      <c r="CCK36" s="531"/>
      <c r="CCL36" s="531"/>
      <c r="CCM36" s="531"/>
      <c r="CCN36" s="531"/>
      <c r="CCO36" s="531"/>
      <c r="CCP36" s="531"/>
      <c r="CCQ36" s="531"/>
      <c r="CCR36" s="531"/>
      <c r="CCS36" s="531"/>
      <c r="CCT36" s="531"/>
      <c r="CCU36" s="531"/>
      <c r="CCV36" s="531"/>
      <c r="CCW36" s="531"/>
      <c r="CCX36" s="531"/>
      <c r="CCY36" s="531"/>
      <c r="CCZ36" s="531"/>
      <c r="CDA36" s="531"/>
      <c r="CDB36" s="531"/>
      <c r="CDC36" s="531"/>
      <c r="CDD36" s="531"/>
      <c r="CDE36" s="531"/>
      <c r="CDF36" s="531"/>
      <c r="CDG36" s="531"/>
      <c r="CDH36" s="531"/>
      <c r="CDI36" s="531"/>
      <c r="CDJ36" s="531"/>
      <c r="CDK36" s="531"/>
      <c r="CDL36" s="531"/>
      <c r="CDM36" s="531"/>
      <c r="CDN36" s="531"/>
      <c r="CDO36" s="531"/>
      <c r="CDP36" s="531"/>
      <c r="CDQ36" s="531"/>
      <c r="CDR36" s="531"/>
      <c r="CDS36" s="531"/>
      <c r="CDT36" s="531"/>
      <c r="CDU36" s="531"/>
      <c r="CDV36" s="531"/>
      <c r="CDW36" s="531"/>
      <c r="CDX36" s="531"/>
      <c r="CDY36" s="531"/>
      <c r="CDZ36" s="531"/>
      <c r="CEA36" s="531"/>
      <c r="CEB36" s="531"/>
      <c r="CEC36" s="531"/>
      <c r="CED36" s="531"/>
      <c r="CEE36" s="531"/>
      <c r="CEF36" s="531"/>
      <c r="CEG36" s="531"/>
      <c r="CEH36" s="531"/>
      <c r="CEI36" s="531"/>
      <c r="CEJ36" s="531"/>
      <c r="CEK36" s="531"/>
      <c r="CEL36" s="531"/>
      <c r="CEM36" s="531"/>
      <c r="CEN36" s="531"/>
      <c r="CEO36" s="531"/>
      <c r="CEP36" s="531"/>
      <c r="CEQ36" s="531"/>
      <c r="CER36" s="531"/>
      <c r="CES36" s="531"/>
      <c r="CET36" s="531"/>
      <c r="CEU36" s="531"/>
      <c r="CEV36" s="531"/>
      <c r="CEW36" s="531"/>
      <c r="CEX36" s="531"/>
      <c r="CEY36" s="531"/>
      <c r="CEZ36" s="531"/>
      <c r="CFA36" s="531"/>
      <c r="CFB36" s="531"/>
      <c r="CFC36" s="531"/>
      <c r="CFD36" s="531"/>
      <c r="CFE36" s="531"/>
      <c r="CFF36" s="531"/>
      <c r="CFG36" s="531"/>
      <c r="CFH36" s="531"/>
      <c r="CFI36" s="531"/>
      <c r="CFJ36" s="531"/>
      <c r="CFK36" s="531"/>
      <c r="CFL36" s="531"/>
      <c r="CFM36" s="531"/>
      <c r="CFN36" s="531"/>
      <c r="CFO36" s="531"/>
      <c r="CFP36" s="531"/>
      <c r="CFQ36" s="531"/>
      <c r="CFR36" s="531"/>
      <c r="CFS36" s="531"/>
      <c r="CFT36" s="531"/>
      <c r="CFU36" s="531"/>
      <c r="CFV36" s="531"/>
      <c r="CFW36" s="531"/>
      <c r="CFX36" s="531"/>
      <c r="CFY36" s="531"/>
      <c r="CFZ36" s="531"/>
      <c r="CGA36" s="531"/>
      <c r="CGB36" s="531"/>
      <c r="CGC36" s="531"/>
      <c r="CGD36" s="531"/>
      <c r="CGE36" s="531"/>
      <c r="CGF36" s="531"/>
      <c r="CGG36" s="531"/>
      <c r="CGH36" s="531"/>
      <c r="CGI36" s="531"/>
      <c r="CGJ36" s="531"/>
      <c r="CGK36" s="531"/>
      <c r="CGL36" s="531"/>
      <c r="CGM36" s="531"/>
      <c r="CGN36" s="531"/>
      <c r="CGO36" s="531"/>
      <c r="CGP36" s="531"/>
      <c r="CGQ36" s="531"/>
      <c r="CGR36" s="531"/>
      <c r="CGS36" s="531"/>
      <c r="CGT36" s="531"/>
      <c r="CGU36" s="531"/>
      <c r="CGV36" s="531"/>
      <c r="CGW36" s="531"/>
      <c r="CGX36" s="531"/>
      <c r="CGY36" s="531"/>
      <c r="CGZ36" s="531"/>
      <c r="CHA36" s="531"/>
      <c r="CHB36" s="531"/>
      <c r="CHC36" s="531"/>
      <c r="CHD36" s="531"/>
      <c r="CHE36" s="531"/>
      <c r="CHF36" s="531"/>
      <c r="CHG36" s="531"/>
      <c r="CHH36" s="531"/>
      <c r="CHI36" s="531"/>
      <c r="CHJ36" s="531"/>
      <c r="CHK36" s="531"/>
      <c r="CHL36" s="531"/>
      <c r="CHM36" s="531"/>
      <c r="CHN36" s="531"/>
      <c r="CHO36" s="531"/>
      <c r="CHP36" s="531"/>
      <c r="CHQ36" s="531"/>
      <c r="CHR36" s="531"/>
      <c r="CHS36" s="531"/>
      <c r="CHT36" s="531"/>
      <c r="CHU36" s="531"/>
      <c r="CHV36" s="531"/>
      <c r="CHW36" s="531"/>
      <c r="CHX36" s="531"/>
      <c r="CHY36" s="531"/>
      <c r="CHZ36" s="531"/>
      <c r="CIA36" s="531"/>
      <c r="CIB36" s="531"/>
      <c r="CIC36" s="531"/>
      <c r="CID36" s="531"/>
      <c r="CIE36" s="531"/>
      <c r="CIF36" s="531"/>
      <c r="CIG36" s="531"/>
      <c r="CIH36" s="531"/>
      <c r="CII36" s="531"/>
      <c r="CIJ36" s="531"/>
      <c r="CIK36" s="531"/>
      <c r="CIL36" s="531"/>
      <c r="CIM36" s="531"/>
      <c r="CIN36" s="531"/>
      <c r="CIO36" s="531"/>
      <c r="CIP36" s="531"/>
      <c r="CIQ36" s="531"/>
      <c r="CIR36" s="531"/>
      <c r="CIS36" s="531"/>
      <c r="CIT36" s="531"/>
      <c r="CIU36" s="531"/>
      <c r="CIV36" s="531"/>
      <c r="CIW36" s="531"/>
      <c r="CIX36" s="531"/>
      <c r="CIY36" s="531"/>
      <c r="CIZ36" s="531"/>
      <c r="CJA36" s="531"/>
      <c r="CJB36" s="531"/>
      <c r="CJC36" s="531"/>
      <c r="CJD36" s="531"/>
      <c r="CJE36" s="531"/>
      <c r="CJF36" s="531"/>
      <c r="CJG36" s="531"/>
      <c r="CJH36" s="531"/>
      <c r="CJI36" s="531"/>
      <c r="CJJ36" s="531"/>
      <c r="CJK36" s="531"/>
      <c r="CJL36" s="531"/>
      <c r="CJM36" s="531"/>
      <c r="CJN36" s="531"/>
      <c r="CJO36" s="531"/>
      <c r="CJP36" s="531"/>
      <c r="CJQ36" s="531"/>
      <c r="CJR36" s="531"/>
      <c r="CJS36" s="531"/>
      <c r="CJT36" s="531"/>
      <c r="CJU36" s="531"/>
      <c r="CJV36" s="531"/>
      <c r="CJW36" s="531"/>
      <c r="CJX36" s="531"/>
      <c r="CJY36" s="531"/>
      <c r="CJZ36" s="531"/>
      <c r="CKA36" s="531"/>
      <c r="CKB36" s="531"/>
      <c r="CKC36" s="531"/>
      <c r="CKD36" s="531"/>
      <c r="CKE36" s="531"/>
      <c r="CKF36" s="531"/>
      <c r="CKG36" s="531"/>
      <c r="CKH36" s="531"/>
      <c r="CKI36" s="531"/>
      <c r="CKJ36" s="531"/>
      <c r="CKK36" s="531"/>
      <c r="CKL36" s="531"/>
      <c r="CKM36" s="531"/>
      <c r="CKN36" s="531"/>
      <c r="CKO36" s="531"/>
      <c r="CKP36" s="531"/>
      <c r="CKQ36" s="531"/>
      <c r="CKR36" s="531"/>
      <c r="CKS36" s="531"/>
      <c r="CKT36" s="531"/>
      <c r="CKU36" s="531"/>
      <c r="CKV36" s="531"/>
      <c r="CKW36" s="531"/>
      <c r="CKX36" s="531"/>
      <c r="CKY36" s="531"/>
      <c r="CKZ36" s="531"/>
      <c r="CLA36" s="531"/>
      <c r="CLB36" s="531"/>
      <c r="CLC36" s="531"/>
      <c r="CLD36" s="531"/>
      <c r="CLE36" s="531"/>
      <c r="CLF36" s="531"/>
      <c r="CLG36" s="531"/>
      <c r="CLH36" s="531"/>
      <c r="CLI36" s="531"/>
      <c r="CLJ36" s="531"/>
      <c r="CLK36" s="531"/>
      <c r="CLL36" s="531"/>
      <c r="CLM36" s="531"/>
      <c r="CLN36" s="531"/>
      <c r="CLO36" s="531"/>
      <c r="CLP36" s="531"/>
      <c r="CLQ36" s="531"/>
      <c r="CLR36" s="531"/>
      <c r="CLS36" s="531"/>
      <c r="CLT36" s="531"/>
      <c r="CLU36" s="531"/>
      <c r="CLV36" s="531"/>
      <c r="CLW36" s="531"/>
      <c r="CLX36" s="531"/>
      <c r="CLY36" s="531"/>
      <c r="CLZ36" s="531"/>
      <c r="CMA36" s="531"/>
      <c r="CMB36" s="531"/>
      <c r="CMC36" s="531"/>
      <c r="CMD36" s="531"/>
      <c r="CME36" s="531"/>
      <c r="CMF36" s="531"/>
      <c r="CMG36" s="531"/>
      <c r="CMH36" s="531"/>
      <c r="CMI36" s="531"/>
      <c r="CMJ36" s="531"/>
      <c r="CMK36" s="531"/>
      <c r="CML36" s="531"/>
      <c r="CMM36" s="531"/>
      <c r="CMN36" s="531"/>
      <c r="CMO36" s="531"/>
      <c r="CMP36" s="531"/>
      <c r="CMQ36" s="531"/>
      <c r="CMR36" s="531"/>
      <c r="CMS36" s="531"/>
      <c r="CMT36" s="531"/>
      <c r="CMU36" s="531"/>
      <c r="CMV36" s="531"/>
      <c r="CMW36" s="531"/>
      <c r="CMX36" s="531"/>
      <c r="CMY36" s="531"/>
      <c r="CMZ36" s="531"/>
      <c r="CNA36" s="531"/>
      <c r="CNB36" s="531"/>
      <c r="CNC36" s="531"/>
      <c r="CND36" s="531"/>
      <c r="CNE36" s="531"/>
      <c r="CNF36" s="531"/>
      <c r="CNG36" s="531"/>
      <c r="CNH36" s="531"/>
      <c r="CNI36" s="531"/>
      <c r="CNJ36" s="531"/>
      <c r="CNK36" s="531"/>
      <c r="CNL36" s="531"/>
      <c r="CNM36" s="531"/>
      <c r="CNN36" s="531"/>
      <c r="CNO36" s="531"/>
      <c r="CNP36" s="531"/>
      <c r="CNQ36" s="531"/>
      <c r="CNR36" s="531"/>
      <c r="CNS36" s="531"/>
      <c r="CNT36" s="531"/>
      <c r="CNU36" s="531"/>
      <c r="CNV36" s="531"/>
      <c r="CNW36" s="531"/>
      <c r="CNX36" s="531"/>
      <c r="CNY36" s="531"/>
      <c r="CNZ36" s="531"/>
      <c r="COA36" s="531"/>
      <c r="COB36" s="531"/>
      <c r="COC36" s="531"/>
      <c r="COD36" s="531"/>
      <c r="COE36" s="531"/>
      <c r="COF36" s="531"/>
      <c r="COG36" s="531"/>
      <c r="COH36" s="531"/>
      <c r="COI36" s="531"/>
      <c r="COJ36" s="531"/>
      <c r="COK36" s="531"/>
      <c r="COL36" s="531"/>
      <c r="COM36" s="531"/>
      <c r="CON36" s="531"/>
      <c r="COO36" s="531"/>
      <c r="COP36" s="531"/>
      <c r="COQ36" s="531"/>
      <c r="COR36" s="531"/>
      <c r="COS36" s="531"/>
      <c r="COT36" s="531"/>
      <c r="COU36" s="531"/>
      <c r="COV36" s="531"/>
      <c r="COW36" s="531"/>
      <c r="COX36" s="531"/>
      <c r="COY36" s="531"/>
      <c r="COZ36" s="531"/>
      <c r="CPA36" s="531"/>
      <c r="CPB36" s="531"/>
      <c r="CPC36" s="531"/>
      <c r="CPD36" s="531"/>
      <c r="CPE36" s="531"/>
      <c r="CPF36" s="531"/>
      <c r="CPG36" s="531"/>
      <c r="CPH36" s="531"/>
      <c r="CPI36" s="531"/>
      <c r="CPJ36" s="531"/>
      <c r="CPK36" s="531"/>
      <c r="CPL36" s="531"/>
      <c r="CPM36" s="531"/>
      <c r="CPN36" s="531"/>
      <c r="CPO36" s="531"/>
      <c r="CPP36" s="531"/>
      <c r="CPQ36" s="531"/>
      <c r="CPR36" s="531"/>
      <c r="CPS36" s="531"/>
      <c r="CPT36" s="531"/>
      <c r="CPU36" s="531"/>
      <c r="CPV36" s="531"/>
      <c r="CPW36" s="531"/>
      <c r="CPX36" s="531"/>
      <c r="CPY36" s="531"/>
      <c r="CPZ36" s="531"/>
      <c r="CQA36" s="531"/>
      <c r="CQB36" s="531"/>
      <c r="CQC36" s="531"/>
      <c r="CQD36" s="531"/>
      <c r="CQE36" s="531"/>
      <c r="CQF36" s="531"/>
      <c r="CQG36" s="531"/>
      <c r="CQH36" s="531"/>
      <c r="CQI36" s="531"/>
      <c r="CQJ36" s="531"/>
      <c r="CQK36" s="531"/>
      <c r="CQL36" s="531"/>
      <c r="CQM36" s="531"/>
      <c r="CQN36" s="531"/>
      <c r="CQO36" s="531"/>
      <c r="CQP36" s="531"/>
      <c r="CQQ36" s="531"/>
      <c r="CQR36" s="531"/>
      <c r="CQS36" s="531"/>
      <c r="CQT36" s="531"/>
      <c r="CQU36" s="531"/>
      <c r="CQV36" s="531"/>
      <c r="CQW36" s="531"/>
      <c r="CQX36" s="531"/>
      <c r="CQY36" s="531"/>
      <c r="CQZ36" s="531"/>
      <c r="CRA36" s="531"/>
      <c r="CRB36" s="531"/>
      <c r="CRC36" s="531"/>
      <c r="CRD36" s="531"/>
      <c r="CRE36" s="531"/>
      <c r="CRF36" s="531"/>
      <c r="CRG36" s="531"/>
      <c r="CRH36" s="531"/>
      <c r="CRI36" s="531"/>
      <c r="CRJ36" s="531"/>
      <c r="CRK36" s="531"/>
      <c r="CRL36" s="531"/>
      <c r="CRM36" s="531"/>
      <c r="CRN36" s="531"/>
      <c r="CRO36" s="531"/>
      <c r="CRP36" s="531"/>
      <c r="CRQ36" s="531"/>
      <c r="CRR36" s="531"/>
      <c r="CRS36" s="531"/>
      <c r="CRT36" s="531"/>
      <c r="CRU36" s="531"/>
      <c r="CRV36" s="531"/>
      <c r="CRW36" s="531"/>
      <c r="CRX36" s="531"/>
      <c r="CRY36" s="531"/>
      <c r="CRZ36" s="531"/>
      <c r="CSA36" s="531"/>
      <c r="CSB36" s="531"/>
      <c r="CSC36" s="531"/>
      <c r="CSD36" s="531"/>
      <c r="CSE36" s="531"/>
      <c r="CSF36" s="531"/>
      <c r="CSG36" s="531"/>
      <c r="CSH36" s="531"/>
      <c r="CSI36" s="531"/>
      <c r="CSJ36" s="531"/>
      <c r="CSK36" s="531"/>
      <c r="CSL36" s="531"/>
      <c r="CSM36" s="531"/>
      <c r="CSN36" s="531"/>
      <c r="CSO36" s="531"/>
      <c r="CSP36" s="531"/>
      <c r="CSQ36" s="531"/>
      <c r="CSR36" s="531"/>
      <c r="CSS36" s="531"/>
      <c r="CST36" s="531"/>
      <c r="CSU36" s="531"/>
      <c r="CSV36" s="531"/>
      <c r="CSW36" s="531"/>
      <c r="CSX36" s="531"/>
      <c r="CSY36" s="531"/>
      <c r="CSZ36" s="531"/>
      <c r="CTA36" s="531"/>
      <c r="CTB36" s="531"/>
      <c r="CTC36" s="531"/>
      <c r="CTD36" s="531"/>
      <c r="CTE36" s="531"/>
      <c r="CTF36" s="531"/>
      <c r="CTG36" s="531"/>
      <c r="CTH36" s="531"/>
      <c r="CTI36" s="531"/>
      <c r="CTJ36" s="531"/>
      <c r="CTK36" s="531"/>
      <c r="CTL36" s="531"/>
      <c r="CTM36" s="531"/>
      <c r="CTN36" s="531"/>
      <c r="CTO36" s="531"/>
      <c r="CTP36" s="531"/>
      <c r="CTQ36" s="531"/>
      <c r="CTR36" s="531"/>
      <c r="CTS36" s="531"/>
      <c r="CTT36" s="531"/>
      <c r="CTU36" s="531"/>
      <c r="CTV36" s="531"/>
      <c r="CTW36" s="531"/>
      <c r="CTX36" s="531"/>
      <c r="CTY36" s="531"/>
      <c r="CTZ36" s="531"/>
      <c r="CUA36" s="531"/>
      <c r="CUB36" s="531"/>
      <c r="CUC36" s="531"/>
      <c r="CUD36" s="531"/>
      <c r="CUE36" s="531"/>
      <c r="CUF36" s="531"/>
      <c r="CUG36" s="531"/>
      <c r="CUH36" s="531"/>
      <c r="CUI36" s="531"/>
      <c r="CUJ36" s="531"/>
      <c r="CUK36" s="531"/>
      <c r="CUL36" s="531"/>
      <c r="CUM36" s="531"/>
      <c r="CUN36" s="531"/>
      <c r="CUO36" s="531"/>
      <c r="CUP36" s="531"/>
      <c r="CUQ36" s="531"/>
      <c r="CUR36" s="531"/>
      <c r="CUS36" s="531"/>
      <c r="CUT36" s="531"/>
      <c r="CUU36" s="531"/>
      <c r="CUV36" s="531"/>
      <c r="CUW36" s="531"/>
      <c r="CUX36" s="531"/>
      <c r="CUY36" s="531"/>
      <c r="CUZ36" s="531"/>
      <c r="CVA36" s="531"/>
      <c r="CVB36" s="531"/>
      <c r="CVC36" s="531"/>
      <c r="CVD36" s="531"/>
      <c r="CVE36" s="531"/>
      <c r="CVF36" s="531"/>
      <c r="CVG36" s="531"/>
      <c r="CVH36" s="531"/>
      <c r="CVI36" s="531"/>
      <c r="CVJ36" s="531"/>
      <c r="CVK36" s="531"/>
      <c r="CVL36" s="531"/>
      <c r="CVM36" s="531"/>
      <c r="CVN36" s="531"/>
      <c r="CVO36" s="531"/>
      <c r="CVP36" s="531"/>
      <c r="CVQ36" s="531"/>
      <c r="CVR36" s="531"/>
      <c r="CVS36" s="531"/>
      <c r="CVT36" s="531"/>
      <c r="CVU36" s="531"/>
      <c r="CVV36" s="531"/>
      <c r="CVW36" s="531"/>
      <c r="CVX36" s="531"/>
      <c r="CVY36" s="531"/>
      <c r="CVZ36" s="531"/>
      <c r="CWA36" s="531"/>
      <c r="CWB36" s="531"/>
      <c r="CWC36" s="531"/>
      <c r="CWD36" s="531"/>
      <c r="CWE36" s="531"/>
      <c r="CWF36" s="531"/>
      <c r="CWG36" s="531"/>
      <c r="CWH36" s="531"/>
      <c r="CWI36" s="531"/>
      <c r="CWJ36" s="531"/>
      <c r="CWK36" s="531"/>
      <c r="CWL36" s="531"/>
      <c r="CWM36" s="531"/>
      <c r="CWN36" s="531"/>
      <c r="CWO36" s="531"/>
      <c r="CWP36" s="531"/>
      <c r="CWQ36" s="531"/>
      <c r="CWR36" s="531"/>
      <c r="CWS36" s="531"/>
      <c r="CWT36" s="531"/>
      <c r="CWU36" s="531"/>
      <c r="CWV36" s="531"/>
      <c r="CWW36" s="531"/>
      <c r="CWX36" s="531"/>
      <c r="CWY36" s="531"/>
      <c r="CWZ36" s="531"/>
      <c r="CXA36" s="531"/>
      <c r="CXB36" s="531"/>
      <c r="CXC36" s="531"/>
      <c r="CXD36" s="531"/>
      <c r="CXE36" s="531"/>
      <c r="CXF36" s="531"/>
      <c r="CXG36" s="531"/>
      <c r="CXH36" s="531"/>
      <c r="CXI36" s="531"/>
      <c r="CXJ36" s="531"/>
      <c r="CXK36" s="531"/>
      <c r="CXL36" s="531"/>
      <c r="CXM36" s="531"/>
      <c r="CXN36" s="531"/>
      <c r="CXO36" s="531"/>
      <c r="CXP36" s="531"/>
      <c r="CXQ36" s="531"/>
      <c r="CXR36" s="531"/>
      <c r="CXS36" s="531"/>
      <c r="CXT36" s="531"/>
      <c r="CXU36" s="531"/>
      <c r="CXV36" s="531"/>
      <c r="CXW36" s="531"/>
      <c r="CXX36" s="531"/>
      <c r="CXY36" s="531"/>
      <c r="CXZ36" s="531"/>
      <c r="CYA36" s="531"/>
      <c r="CYB36" s="531"/>
      <c r="CYC36" s="531"/>
      <c r="CYD36" s="531"/>
      <c r="CYE36" s="531"/>
      <c r="CYF36" s="531"/>
      <c r="CYG36" s="531"/>
      <c r="CYH36" s="531"/>
      <c r="CYI36" s="531"/>
      <c r="CYJ36" s="531"/>
      <c r="CYK36" s="531"/>
      <c r="CYL36" s="531"/>
      <c r="CYM36" s="531"/>
      <c r="CYN36" s="531"/>
      <c r="CYO36" s="531"/>
      <c r="CYP36" s="531"/>
      <c r="CYQ36" s="531"/>
      <c r="CYR36" s="531"/>
      <c r="CYS36" s="531"/>
      <c r="CYT36" s="531"/>
      <c r="CYU36" s="531"/>
      <c r="CYV36" s="531"/>
      <c r="CYW36" s="531"/>
      <c r="CYX36" s="531"/>
      <c r="CYY36" s="531"/>
      <c r="CYZ36" s="531"/>
      <c r="CZA36" s="531"/>
      <c r="CZB36" s="531"/>
      <c r="CZC36" s="531"/>
      <c r="CZD36" s="531"/>
      <c r="CZE36" s="531"/>
      <c r="CZF36" s="531"/>
      <c r="CZG36" s="531"/>
      <c r="CZH36" s="531"/>
      <c r="CZI36" s="531"/>
      <c r="CZJ36" s="531"/>
      <c r="CZK36" s="531"/>
      <c r="CZL36" s="531"/>
      <c r="CZM36" s="531"/>
      <c r="CZN36" s="531"/>
      <c r="CZO36" s="531"/>
      <c r="CZP36" s="531"/>
      <c r="CZQ36" s="531"/>
      <c r="CZR36" s="531"/>
      <c r="CZS36" s="531"/>
      <c r="CZT36" s="531"/>
      <c r="CZU36" s="531"/>
      <c r="CZV36" s="531"/>
      <c r="CZW36" s="531"/>
      <c r="CZX36" s="531"/>
      <c r="CZY36" s="531"/>
      <c r="CZZ36" s="531"/>
      <c r="DAA36" s="531"/>
      <c r="DAB36" s="531"/>
      <c r="DAC36" s="531"/>
      <c r="DAD36" s="531"/>
      <c r="DAE36" s="531"/>
      <c r="DAF36" s="531"/>
      <c r="DAG36" s="531"/>
      <c r="DAH36" s="531"/>
      <c r="DAI36" s="531"/>
      <c r="DAJ36" s="531"/>
      <c r="DAK36" s="531"/>
      <c r="DAL36" s="531"/>
      <c r="DAM36" s="531"/>
      <c r="DAN36" s="531"/>
      <c r="DAO36" s="531"/>
      <c r="DAP36" s="531"/>
      <c r="DAQ36" s="531"/>
      <c r="DAR36" s="531"/>
      <c r="DAS36" s="531"/>
      <c r="DAT36" s="531"/>
      <c r="DAU36" s="531"/>
      <c r="DAV36" s="531"/>
      <c r="DAW36" s="531"/>
      <c r="DAX36" s="531"/>
      <c r="DAY36" s="531"/>
      <c r="DAZ36" s="531"/>
      <c r="DBA36" s="531"/>
      <c r="DBB36" s="531"/>
      <c r="DBC36" s="531"/>
      <c r="DBD36" s="531"/>
      <c r="DBE36" s="531"/>
      <c r="DBF36" s="531"/>
      <c r="DBG36" s="531"/>
      <c r="DBH36" s="531"/>
      <c r="DBI36" s="531"/>
      <c r="DBJ36" s="531"/>
      <c r="DBK36" s="531"/>
      <c r="DBL36" s="531"/>
      <c r="DBM36" s="531"/>
      <c r="DBN36" s="531"/>
      <c r="DBO36" s="531"/>
      <c r="DBP36" s="531"/>
      <c r="DBQ36" s="531"/>
      <c r="DBR36" s="531"/>
      <c r="DBS36" s="531"/>
      <c r="DBT36" s="531"/>
      <c r="DBU36" s="531"/>
      <c r="DBV36" s="531"/>
      <c r="DBW36" s="531"/>
      <c r="DBX36" s="531"/>
      <c r="DBY36" s="531"/>
      <c r="DBZ36" s="531"/>
      <c r="DCA36" s="531"/>
      <c r="DCB36" s="531"/>
      <c r="DCC36" s="531"/>
      <c r="DCD36" s="531"/>
      <c r="DCE36" s="531"/>
      <c r="DCF36" s="531"/>
      <c r="DCG36" s="531"/>
      <c r="DCH36" s="531"/>
      <c r="DCI36" s="531"/>
      <c r="DCJ36" s="531"/>
      <c r="DCK36" s="531"/>
      <c r="DCL36" s="531"/>
      <c r="DCM36" s="531"/>
      <c r="DCN36" s="531"/>
      <c r="DCO36" s="531"/>
      <c r="DCP36" s="531"/>
      <c r="DCQ36" s="531"/>
      <c r="DCR36" s="531"/>
      <c r="DCS36" s="531"/>
      <c r="DCT36" s="531"/>
      <c r="DCU36" s="531"/>
      <c r="DCV36" s="531"/>
      <c r="DCW36" s="531"/>
      <c r="DCX36" s="531"/>
      <c r="DCY36" s="531"/>
      <c r="DCZ36" s="531"/>
      <c r="DDA36" s="531"/>
      <c r="DDB36" s="531"/>
      <c r="DDC36" s="531"/>
      <c r="DDD36" s="531"/>
      <c r="DDE36" s="531"/>
      <c r="DDF36" s="531"/>
      <c r="DDG36" s="531"/>
      <c r="DDH36" s="531"/>
      <c r="DDI36" s="531"/>
      <c r="DDJ36" s="531"/>
      <c r="DDK36" s="531"/>
      <c r="DDL36" s="531"/>
      <c r="DDM36" s="531"/>
      <c r="DDN36" s="531"/>
      <c r="DDO36" s="531"/>
      <c r="DDP36" s="531"/>
      <c r="DDQ36" s="531"/>
      <c r="DDR36" s="531"/>
      <c r="DDS36" s="531"/>
      <c r="DDT36" s="531"/>
      <c r="DDU36" s="531"/>
      <c r="DDV36" s="531"/>
      <c r="DDW36" s="531"/>
      <c r="DDX36" s="531"/>
      <c r="DDY36" s="531"/>
      <c r="DDZ36" s="531"/>
      <c r="DEA36" s="531"/>
      <c r="DEB36" s="531"/>
      <c r="DEC36" s="531"/>
      <c r="DED36" s="531"/>
      <c r="DEE36" s="531"/>
      <c r="DEF36" s="531"/>
      <c r="DEG36" s="531"/>
      <c r="DEH36" s="531"/>
      <c r="DEI36" s="531"/>
      <c r="DEJ36" s="531"/>
      <c r="DEK36" s="531"/>
      <c r="DEL36" s="531"/>
      <c r="DEM36" s="531"/>
      <c r="DEN36" s="531"/>
      <c r="DEO36" s="531"/>
      <c r="DEP36" s="531"/>
      <c r="DEQ36" s="531"/>
      <c r="DER36" s="531"/>
      <c r="DES36" s="531"/>
      <c r="DET36" s="531"/>
      <c r="DEU36" s="531"/>
      <c r="DEV36" s="531"/>
      <c r="DEW36" s="531"/>
      <c r="DEX36" s="531"/>
      <c r="DEY36" s="531"/>
      <c r="DEZ36" s="531"/>
      <c r="DFA36" s="531"/>
      <c r="DFB36" s="531"/>
      <c r="DFC36" s="531"/>
      <c r="DFD36" s="531"/>
      <c r="DFE36" s="531"/>
      <c r="DFF36" s="531"/>
      <c r="DFG36" s="531"/>
      <c r="DFH36" s="531"/>
      <c r="DFI36" s="531"/>
      <c r="DFJ36" s="531"/>
      <c r="DFK36" s="531"/>
      <c r="DFL36" s="531"/>
      <c r="DFM36" s="531"/>
      <c r="DFN36" s="531"/>
      <c r="DFO36" s="531"/>
      <c r="DFP36" s="531"/>
      <c r="DFQ36" s="531"/>
      <c r="DFR36" s="531"/>
      <c r="DFS36" s="531"/>
      <c r="DFT36" s="531"/>
      <c r="DFU36" s="531"/>
      <c r="DFV36" s="531"/>
      <c r="DFW36" s="531"/>
      <c r="DFX36" s="531"/>
      <c r="DFY36" s="531"/>
      <c r="DFZ36" s="531"/>
      <c r="DGA36" s="531"/>
      <c r="DGB36" s="531"/>
      <c r="DGC36" s="531"/>
      <c r="DGD36" s="531"/>
      <c r="DGE36" s="531"/>
      <c r="DGF36" s="531"/>
      <c r="DGG36" s="531"/>
      <c r="DGH36" s="531"/>
      <c r="DGI36" s="531"/>
      <c r="DGJ36" s="531"/>
      <c r="DGK36" s="531"/>
      <c r="DGL36" s="531"/>
      <c r="DGM36" s="531"/>
      <c r="DGN36" s="531"/>
      <c r="DGO36" s="531"/>
      <c r="DGP36" s="531"/>
      <c r="DGQ36" s="531"/>
      <c r="DGR36" s="531"/>
      <c r="DGS36" s="531"/>
      <c r="DGT36" s="531"/>
      <c r="DGU36" s="531"/>
      <c r="DGV36" s="531"/>
      <c r="DGW36" s="531"/>
      <c r="DGX36" s="531"/>
      <c r="DGY36" s="531"/>
      <c r="DGZ36" s="531"/>
      <c r="DHA36" s="531"/>
      <c r="DHB36" s="531"/>
      <c r="DHC36" s="531"/>
      <c r="DHD36" s="531"/>
      <c r="DHE36" s="531"/>
      <c r="DHF36" s="531"/>
      <c r="DHG36" s="531"/>
      <c r="DHH36" s="531"/>
      <c r="DHI36" s="531"/>
      <c r="DHJ36" s="531"/>
      <c r="DHK36" s="531"/>
      <c r="DHL36" s="531"/>
      <c r="DHM36" s="531"/>
      <c r="DHN36" s="531"/>
      <c r="DHO36" s="531"/>
      <c r="DHP36" s="531"/>
      <c r="DHQ36" s="531"/>
      <c r="DHR36" s="531"/>
      <c r="DHS36" s="531"/>
      <c r="DHT36" s="531"/>
      <c r="DHU36" s="531"/>
      <c r="DHV36" s="531"/>
      <c r="DHW36" s="531"/>
      <c r="DHX36" s="531"/>
      <c r="DHY36" s="531"/>
      <c r="DHZ36" s="531"/>
      <c r="DIA36" s="531"/>
      <c r="DIB36" s="531"/>
      <c r="DIC36" s="531"/>
      <c r="DID36" s="531"/>
      <c r="DIE36" s="531"/>
      <c r="DIF36" s="531"/>
      <c r="DIG36" s="531"/>
      <c r="DIH36" s="531"/>
      <c r="DII36" s="531"/>
      <c r="DIJ36" s="531"/>
      <c r="DIK36" s="531"/>
      <c r="DIL36" s="531"/>
      <c r="DIM36" s="531"/>
      <c r="DIN36" s="531"/>
      <c r="DIO36" s="531"/>
      <c r="DIP36" s="531"/>
      <c r="DIQ36" s="531"/>
      <c r="DIR36" s="531"/>
      <c r="DIS36" s="531"/>
      <c r="DIT36" s="531"/>
      <c r="DIU36" s="531"/>
      <c r="DIV36" s="531"/>
      <c r="DIW36" s="531"/>
      <c r="DIX36" s="531"/>
      <c r="DIY36" s="531"/>
      <c r="DIZ36" s="531"/>
      <c r="DJA36" s="531"/>
      <c r="DJB36" s="531"/>
      <c r="DJC36" s="531"/>
      <c r="DJD36" s="531"/>
      <c r="DJE36" s="531"/>
      <c r="DJF36" s="531"/>
      <c r="DJG36" s="531"/>
      <c r="DJH36" s="531"/>
      <c r="DJI36" s="531"/>
      <c r="DJJ36" s="531"/>
      <c r="DJK36" s="531"/>
      <c r="DJL36" s="531"/>
      <c r="DJM36" s="531"/>
      <c r="DJN36" s="531"/>
      <c r="DJO36" s="531"/>
      <c r="DJP36" s="531"/>
      <c r="DJQ36" s="531"/>
      <c r="DJR36" s="531"/>
      <c r="DJS36" s="531"/>
      <c r="DJT36" s="531"/>
      <c r="DJU36" s="531"/>
      <c r="DJV36" s="531"/>
      <c r="DJW36" s="531"/>
      <c r="DJX36" s="531"/>
      <c r="DJY36" s="531"/>
      <c r="DJZ36" s="531"/>
      <c r="DKA36" s="531"/>
      <c r="DKB36" s="531"/>
      <c r="DKC36" s="531"/>
      <c r="DKD36" s="531"/>
      <c r="DKE36" s="531"/>
      <c r="DKF36" s="531"/>
      <c r="DKG36" s="531"/>
      <c r="DKH36" s="531"/>
      <c r="DKI36" s="531"/>
      <c r="DKJ36" s="531"/>
      <c r="DKK36" s="531"/>
      <c r="DKL36" s="531"/>
      <c r="DKM36" s="531"/>
      <c r="DKN36" s="531"/>
      <c r="DKO36" s="531"/>
      <c r="DKP36" s="531"/>
      <c r="DKQ36" s="531"/>
      <c r="DKR36" s="531"/>
      <c r="DKS36" s="531"/>
      <c r="DKT36" s="531"/>
      <c r="DKU36" s="531"/>
      <c r="DKV36" s="531"/>
      <c r="DKW36" s="531"/>
      <c r="DKX36" s="531"/>
      <c r="DKY36" s="531"/>
      <c r="DKZ36" s="531"/>
      <c r="DLA36" s="531"/>
      <c r="DLB36" s="531"/>
      <c r="DLC36" s="531"/>
      <c r="DLD36" s="531"/>
      <c r="DLE36" s="531"/>
      <c r="DLF36" s="531"/>
      <c r="DLG36" s="531"/>
      <c r="DLH36" s="531"/>
      <c r="DLI36" s="531"/>
      <c r="DLJ36" s="531"/>
      <c r="DLK36" s="531"/>
      <c r="DLL36" s="531"/>
      <c r="DLM36" s="531"/>
      <c r="DLN36" s="531"/>
      <c r="DLO36" s="531"/>
      <c r="DLP36" s="531"/>
      <c r="DLQ36" s="531"/>
      <c r="DLR36" s="531"/>
      <c r="DLS36" s="531"/>
      <c r="DLT36" s="531"/>
      <c r="DLU36" s="531"/>
      <c r="DLV36" s="531"/>
      <c r="DLW36" s="531"/>
      <c r="DLX36" s="531"/>
      <c r="DLY36" s="531"/>
      <c r="DLZ36" s="531"/>
      <c r="DMA36" s="531"/>
      <c r="DMB36" s="531"/>
      <c r="DMC36" s="531"/>
      <c r="DMD36" s="531"/>
      <c r="DME36" s="531"/>
      <c r="DMF36" s="531"/>
      <c r="DMG36" s="531"/>
      <c r="DMH36" s="531"/>
      <c r="DMI36" s="531"/>
      <c r="DMJ36" s="531"/>
      <c r="DMK36" s="531"/>
      <c r="DML36" s="531"/>
      <c r="DMM36" s="531"/>
      <c r="DMN36" s="531"/>
      <c r="DMO36" s="531"/>
      <c r="DMP36" s="531"/>
      <c r="DMQ36" s="531"/>
      <c r="DMR36" s="531"/>
      <c r="DMS36" s="531"/>
      <c r="DMT36" s="531"/>
      <c r="DMU36" s="531"/>
      <c r="DMV36" s="531"/>
      <c r="DMW36" s="531"/>
      <c r="DMX36" s="531"/>
      <c r="DMY36" s="531"/>
      <c r="DMZ36" s="531"/>
      <c r="DNA36" s="531"/>
      <c r="DNB36" s="531"/>
      <c r="DNC36" s="531"/>
      <c r="DND36" s="531"/>
      <c r="DNE36" s="531"/>
      <c r="DNF36" s="531"/>
      <c r="DNG36" s="531"/>
      <c r="DNH36" s="531"/>
      <c r="DNI36" s="531"/>
      <c r="DNJ36" s="531"/>
      <c r="DNK36" s="531"/>
      <c r="DNL36" s="531"/>
      <c r="DNM36" s="531"/>
      <c r="DNN36" s="531"/>
      <c r="DNO36" s="531"/>
      <c r="DNP36" s="531"/>
      <c r="DNQ36" s="531"/>
      <c r="DNR36" s="531"/>
      <c r="DNS36" s="531"/>
      <c r="DNT36" s="531"/>
      <c r="DNU36" s="531"/>
      <c r="DNV36" s="531"/>
      <c r="DNW36" s="531"/>
      <c r="DNX36" s="531"/>
      <c r="DNY36" s="531"/>
      <c r="DNZ36" s="531"/>
      <c r="DOA36" s="531"/>
      <c r="DOB36" s="531"/>
      <c r="DOC36" s="531"/>
      <c r="DOD36" s="531"/>
      <c r="DOE36" s="531"/>
      <c r="DOF36" s="531"/>
      <c r="DOG36" s="531"/>
      <c r="DOH36" s="531"/>
      <c r="DOI36" s="531"/>
      <c r="DOJ36" s="531"/>
      <c r="DOK36" s="531"/>
      <c r="DOL36" s="531"/>
      <c r="DOM36" s="531"/>
      <c r="DON36" s="531"/>
      <c r="DOO36" s="531"/>
      <c r="DOP36" s="531"/>
      <c r="DOQ36" s="531"/>
      <c r="DOR36" s="531"/>
      <c r="DOS36" s="531"/>
      <c r="DOT36" s="531"/>
      <c r="DOU36" s="531"/>
      <c r="DOV36" s="531"/>
      <c r="DOW36" s="531"/>
      <c r="DOX36" s="531"/>
      <c r="DOY36" s="531"/>
      <c r="DOZ36" s="531"/>
      <c r="DPA36" s="531"/>
      <c r="DPB36" s="531"/>
      <c r="DPC36" s="531"/>
      <c r="DPD36" s="531"/>
      <c r="DPE36" s="531"/>
      <c r="DPF36" s="531"/>
      <c r="DPG36" s="531"/>
      <c r="DPH36" s="531"/>
      <c r="DPI36" s="531"/>
      <c r="DPJ36" s="531"/>
      <c r="DPK36" s="531"/>
      <c r="DPL36" s="531"/>
      <c r="DPM36" s="531"/>
      <c r="DPN36" s="531"/>
      <c r="DPO36" s="531"/>
      <c r="DPP36" s="531"/>
      <c r="DPQ36" s="531"/>
      <c r="DPR36" s="531"/>
      <c r="DPS36" s="531"/>
      <c r="DPT36" s="531"/>
      <c r="DPU36" s="531"/>
      <c r="DPV36" s="531"/>
      <c r="DPW36" s="531"/>
      <c r="DPX36" s="531"/>
      <c r="DPY36" s="531"/>
      <c r="DPZ36" s="531"/>
      <c r="DQA36" s="531"/>
      <c r="DQB36" s="531"/>
      <c r="DQC36" s="531"/>
      <c r="DQD36" s="531"/>
      <c r="DQE36" s="531"/>
      <c r="DQF36" s="531"/>
      <c r="DQG36" s="531"/>
      <c r="DQH36" s="531"/>
      <c r="DQI36" s="531"/>
      <c r="DQJ36" s="531"/>
      <c r="DQK36" s="531"/>
      <c r="DQL36" s="531"/>
      <c r="DQM36" s="531"/>
      <c r="DQN36" s="531"/>
      <c r="DQO36" s="531"/>
      <c r="DQP36" s="531"/>
      <c r="DQQ36" s="531"/>
      <c r="DQR36" s="531"/>
      <c r="DQS36" s="531"/>
      <c r="DQT36" s="531"/>
      <c r="DQU36" s="531"/>
      <c r="DQV36" s="531"/>
      <c r="DQW36" s="531"/>
      <c r="DQX36" s="531"/>
      <c r="DQY36" s="531"/>
      <c r="DQZ36" s="531"/>
      <c r="DRA36" s="531"/>
      <c r="DRB36" s="531"/>
      <c r="DRC36" s="531"/>
      <c r="DRD36" s="531"/>
      <c r="DRE36" s="531"/>
      <c r="DRF36" s="531"/>
      <c r="DRG36" s="531"/>
      <c r="DRH36" s="531"/>
      <c r="DRI36" s="531"/>
      <c r="DRJ36" s="531"/>
      <c r="DRK36" s="531"/>
      <c r="DRL36" s="531"/>
      <c r="DRM36" s="531"/>
      <c r="DRN36" s="531"/>
      <c r="DRO36" s="531"/>
      <c r="DRP36" s="531"/>
      <c r="DRQ36" s="531"/>
      <c r="DRR36" s="531"/>
      <c r="DRS36" s="531"/>
      <c r="DRT36" s="531"/>
      <c r="DRU36" s="531"/>
      <c r="DRV36" s="531"/>
      <c r="DRW36" s="531"/>
      <c r="DRX36" s="531"/>
      <c r="DRY36" s="531"/>
      <c r="DRZ36" s="531"/>
      <c r="DSA36" s="531"/>
      <c r="DSB36" s="531"/>
      <c r="DSC36" s="531"/>
      <c r="DSD36" s="531"/>
      <c r="DSE36" s="531"/>
      <c r="DSF36" s="531"/>
      <c r="DSG36" s="531"/>
      <c r="DSH36" s="531"/>
      <c r="DSI36" s="531"/>
      <c r="DSJ36" s="531"/>
      <c r="DSK36" s="531"/>
      <c r="DSL36" s="531"/>
      <c r="DSM36" s="531"/>
      <c r="DSN36" s="531"/>
      <c r="DSO36" s="531"/>
      <c r="DSP36" s="531"/>
      <c r="DSQ36" s="531"/>
      <c r="DSR36" s="531"/>
      <c r="DSS36" s="531"/>
      <c r="DST36" s="531"/>
      <c r="DSU36" s="531"/>
      <c r="DSV36" s="531"/>
      <c r="DSW36" s="531"/>
      <c r="DSX36" s="531"/>
      <c r="DSY36" s="531"/>
      <c r="DSZ36" s="531"/>
      <c r="DTA36" s="531"/>
      <c r="DTB36" s="531"/>
      <c r="DTC36" s="531"/>
      <c r="DTD36" s="531"/>
      <c r="DTE36" s="531"/>
      <c r="DTF36" s="531"/>
      <c r="DTG36" s="531"/>
      <c r="DTH36" s="531"/>
      <c r="DTI36" s="531"/>
      <c r="DTJ36" s="531"/>
      <c r="DTK36" s="531"/>
      <c r="DTL36" s="531"/>
      <c r="DTM36" s="531"/>
      <c r="DTN36" s="531"/>
      <c r="DTO36" s="531"/>
      <c r="DTP36" s="531"/>
      <c r="DTQ36" s="531"/>
      <c r="DTR36" s="531"/>
      <c r="DTS36" s="531"/>
      <c r="DTT36" s="531"/>
      <c r="DTU36" s="531"/>
      <c r="DTV36" s="531"/>
      <c r="DTW36" s="531"/>
      <c r="DTX36" s="531"/>
      <c r="DTY36" s="531"/>
      <c r="DTZ36" s="531"/>
      <c r="DUA36" s="531"/>
      <c r="DUB36" s="531"/>
      <c r="DUC36" s="531"/>
      <c r="DUD36" s="531"/>
      <c r="DUE36" s="531"/>
      <c r="DUF36" s="531"/>
      <c r="DUG36" s="531"/>
      <c r="DUH36" s="531"/>
      <c r="DUI36" s="531"/>
      <c r="DUJ36" s="531"/>
      <c r="DUK36" s="531"/>
      <c r="DUL36" s="531"/>
      <c r="DUM36" s="531"/>
      <c r="DUN36" s="531"/>
      <c r="DUO36" s="531"/>
      <c r="DUP36" s="531"/>
      <c r="DUQ36" s="531"/>
      <c r="DUR36" s="531"/>
      <c r="DUS36" s="531"/>
      <c r="DUT36" s="531"/>
      <c r="DUU36" s="531"/>
      <c r="DUV36" s="531"/>
      <c r="DUW36" s="531"/>
      <c r="DUX36" s="531"/>
      <c r="DUY36" s="531"/>
      <c r="DUZ36" s="531"/>
      <c r="DVA36" s="531"/>
      <c r="DVB36" s="531"/>
      <c r="DVC36" s="531"/>
      <c r="DVD36" s="531"/>
      <c r="DVE36" s="531"/>
      <c r="DVF36" s="531"/>
      <c r="DVG36" s="531"/>
      <c r="DVH36" s="531"/>
      <c r="DVI36" s="531"/>
      <c r="DVJ36" s="531"/>
      <c r="DVK36" s="531"/>
      <c r="DVL36" s="531"/>
      <c r="DVM36" s="531"/>
      <c r="DVN36" s="531"/>
      <c r="DVO36" s="531"/>
      <c r="DVP36" s="531"/>
      <c r="DVQ36" s="531"/>
      <c r="DVR36" s="531"/>
      <c r="DVS36" s="531"/>
      <c r="DVT36" s="531"/>
      <c r="DVU36" s="531"/>
      <c r="DVV36" s="531"/>
      <c r="DVW36" s="531"/>
      <c r="DVX36" s="531"/>
      <c r="DVY36" s="531"/>
      <c r="DVZ36" s="531"/>
      <c r="DWA36" s="531"/>
      <c r="DWB36" s="531"/>
      <c r="DWC36" s="531"/>
      <c r="DWD36" s="531"/>
      <c r="DWE36" s="531"/>
      <c r="DWF36" s="531"/>
      <c r="DWG36" s="531"/>
      <c r="DWH36" s="531"/>
      <c r="DWI36" s="531"/>
      <c r="DWJ36" s="531"/>
      <c r="DWK36" s="531"/>
      <c r="DWL36" s="531"/>
      <c r="DWM36" s="531"/>
      <c r="DWN36" s="531"/>
      <c r="DWO36" s="531"/>
      <c r="DWP36" s="531"/>
      <c r="DWQ36" s="531"/>
      <c r="DWR36" s="531"/>
      <c r="DWS36" s="531"/>
      <c r="DWT36" s="531"/>
      <c r="DWU36" s="531"/>
      <c r="DWV36" s="531"/>
      <c r="DWW36" s="531"/>
      <c r="DWX36" s="531"/>
      <c r="DWY36" s="531"/>
      <c r="DWZ36" s="531"/>
      <c r="DXA36" s="531"/>
      <c r="DXB36" s="531"/>
      <c r="DXC36" s="531"/>
      <c r="DXD36" s="531"/>
      <c r="DXE36" s="531"/>
      <c r="DXF36" s="531"/>
      <c r="DXG36" s="531"/>
      <c r="DXH36" s="531"/>
      <c r="DXI36" s="531"/>
      <c r="DXJ36" s="531"/>
      <c r="DXK36" s="531"/>
      <c r="DXL36" s="531"/>
      <c r="DXM36" s="531"/>
      <c r="DXN36" s="531"/>
      <c r="DXO36" s="531"/>
      <c r="DXP36" s="531"/>
      <c r="DXQ36" s="531"/>
      <c r="DXR36" s="531"/>
      <c r="DXS36" s="531"/>
      <c r="DXT36" s="531"/>
      <c r="DXU36" s="531"/>
      <c r="DXV36" s="531"/>
      <c r="DXW36" s="531"/>
      <c r="DXX36" s="531"/>
      <c r="DXY36" s="531"/>
      <c r="DXZ36" s="531"/>
      <c r="DYA36" s="531"/>
      <c r="DYB36" s="531"/>
      <c r="DYC36" s="531"/>
      <c r="DYD36" s="531"/>
      <c r="DYE36" s="531"/>
      <c r="DYF36" s="531"/>
      <c r="DYG36" s="531"/>
      <c r="DYH36" s="531"/>
      <c r="DYI36" s="531"/>
      <c r="DYJ36" s="531"/>
      <c r="DYK36" s="531"/>
      <c r="DYL36" s="531"/>
      <c r="DYM36" s="531"/>
      <c r="DYN36" s="531"/>
      <c r="DYO36" s="531"/>
      <c r="DYP36" s="531"/>
      <c r="DYQ36" s="531"/>
      <c r="DYR36" s="531"/>
      <c r="DYS36" s="531"/>
      <c r="DYT36" s="531"/>
      <c r="DYU36" s="531"/>
      <c r="DYV36" s="531"/>
      <c r="DYW36" s="531"/>
      <c r="DYX36" s="531"/>
      <c r="DYY36" s="531"/>
      <c r="DYZ36" s="531"/>
      <c r="DZA36" s="531"/>
      <c r="DZB36" s="531"/>
      <c r="DZC36" s="531"/>
      <c r="DZD36" s="531"/>
      <c r="DZE36" s="531"/>
      <c r="DZF36" s="531"/>
      <c r="DZG36" s="531"/>
      <c r="DZH36" s="531"/>
      <c r="DZI36" s="531"/>
      <c r="DZJ36" s="531"/>
      <c r="DZK36" s="531"/>
      <c r="DZL36" s="531"/>
      <c r="DZM36" s="531"/>
      <c r="DZN36" s="531"/>
      <c r="DZO36" s="531"/>
      <c r="DZP36" s="531"/>
      <c r="DZQ36" s="531"/>
      <c r="DZR36" s="531"/>
      <c r="DZS36" s="531"/>
      <c r="DZT36" s="531"/>
      <c r="DZU36" s="531"/>
      <c r="DZV36" s="531"/>
      <c r="DZW36" s="531"/>
      <c r="DZX36" s="531"/>
      <c r="DZY36" s="531"/>
      <c r="DZZ36" s="531"/>
      <c r="EAA36" s="531"/>
      <c r="EAB36" s="531"/>
      <c r="EAC36" s="531"/>
      <c r="EAD36" s="531"/>
      <c r="EAE36" s="531"/>
      <c r="EAF36" s="531"/>
      <c r="EAG36" s="531"/>
      <c r="EAH36" s="531"/>
      <c r="EAI36" s="531"/>
      <c r="EAJ36" s="531"/>
      <c r="EAK36" s="531"/>
      <c r="EAL36" s="531"/>
      <c r="EAM36" s="531"/>
      <c r="EAN36" s="531"/>
      <c r="EAO36" s="531"/>
      <c r="EAP36" s="531"/>
      <c r="EAQ36" s="531"/>
      <c r="EAR36" s="531"/>
      <c r="EAS36" s="531"/>
      <c r="EAT36" s="531"/>
      <c r="EAU36" s="531"/>
      <c r="EAV36" s="531"/>
      <c r="EAW36" s="531"/>
      <c r="EAX36" s="531"/>
      <c r="EAY36" s="531"/>
      <c r="EAZ36" s="531"/>
      <c r="EBA36" s="531"/>
      <c r="EBB36" s="531"/>
      <c r="EBC36" s="531"/>
      <c r="EBD36" s="531"/>
      <c r="EBE36" s="531"/>
      <c r="EBF36" s="531"/>
      <c r="EBG36" s="531"/>
      <c r="EBH36" s="531"/>
      <c r="EBI36" s="531"/>
      <c r="EBJ36" s="531"/>
      <c r="EBK36" s="531"/>
      <c r="EBL36" s="531"/>
      <c r="EBM36" s="531"/>
      <c r="EBN36" s="531"/>
      <c r="EBO36" s="531"/>
      <c r="EBP36" s="531"/>
      <c r="EBQ36" s="531"/>
      <c r="EBR36" s="531"/>
      <c r="EBS36" s="531"/>
      <c r="EBT36" s="531"/>
      <c r="EBU36" s="531"/>
      <c r="EBV36" s="531"/>
      <c r="EBW36" s="531"/>
      <c r="EBX36" s="531"/>
      <c r="EBY36" s="531"/>
      <c r="EBZ36" s="531"/>
      <c r="ECA36" s="531"/>
      <c r="ECB36" s="531"/>
      <c r="ECC36" s="531"/>
      <c r="ECD36" s="531"/>
      <c r="ECE36" s="531"/>
      <c r="ECF36" s="531"/>
      <c r="ECG36" s="531"/>
      <c r="ECH36" s="531"/>
      <c r="ECI36" s="531"/>
      <c r="ECJ36" s="531"/>
      <c r="ECK36" s="531"/>
      <c r="ECL36" s="531"/>
      <c r="ECM36" s="531"/>
      <c r="ECN36" s="531"/>
      <c r="ECO36" s="531"/>
      <c r="ECP36" s="531"/>
      <c r="ECQ36" s="531"/>
      <c r="ECR36" s="531"/>
      <c r="ECS36" s="531"/>
      <c r="ECT36" s="531"/>
      <c r="ECU36" s="531"/>
      <c r="ECV36" s="531"/>
      <c r="ECW36" s="531"/>
      <c r="ECX36" s="531"/>
      <c r="ECY36" s="531"/>
      <c r="ECZ36" s="531"/>
      <c r="EDA36" s="531"/>
      <c r="EDB36" s="531"/>
      <c r="EDC36" s="531"/>
      <c r="EDD36" s="531"/>
      <c r="EDE36" s="531"/>
      <c r="EDF36" s="531"/>
      <c r="EDG36" s="531"/>
      <c r="EDH36" s="531"/>
      <c r="EDI36" s="531"/>
      <c r="EDJ36" s="531"/>
      <c r="EDK36" s="531"/>
      <c r="EDL36" s="531"/>
      <c r="EDM36" s="531"/>
      <c r="EDN36" s="531"/>
      <c r="EDO36" s="531"/>
      <c r="EDP36" s="531"/>
      <c r="EDQ36" s="531"/>
      <c r="EDR36" s="531"/>
      <c r="EDS36" s="531"/>
      <c r="EDT36" s="531"/>
      <c r="EDU36" s="531"/>
      <c r="EDV36" s="531"/>
      <c r="EDW36" s="531"/>
      <c r="EDX36" s="531"/>
      <c r="EDY36" s="531"/>
      <c r="EDZ36" s="531"/>
      <c r="EEA36" s="531"/>
      <c r="EEB36" s="531"/>
      <c r="EEC36" s="531"/>
      <c r="EED36" s="531"/>
      <c r="EEE36" s="531"/>
      <c r="EEF36" s="531"/>
      <c r="EEG36" s="531"/>
      <c r="EEH36" s="531"/>
      <c r="EEI36" s="531"/>
      <c r="EEJ36" s="531"/>
      <c r="EEK36" s="531"/>
      <c r="EEL36" s="531"/>
      <c r="EEM36" s="531"/>
      <c r="EEN36" s="531"/>
      <c r="EEO36" s="531"/>
      <c r="EEP36" s="531"/>
      <c r="EEQ36" s="531"/>
      <c r="EER36" s="531"/>
      <c r="EES36" s="531"/>
      <c r="EET36" s="531"/>
      <c r="EEU36" s="531"/>
      <c r="EEV36" s="531"/>
      <c r="EEW36" s="531"/>
      <c r="EEX36" s="531"/>
      <c r="EEY36" s="531"/>
      <c r="EEZ36" s="531"/>
      <c r="EFA36" s="531"/>
      <c r="EFB36" s="531"/>
      <c r="EFC36" s="531"/>
      <c r="EFD36" s="531"/>
      <c r="EFE36" s="531"/>
      <c r="EFF36" s="531"/>
      <c r="EFG36" s="531"/>
      <c r="EFH36" s="531"/>
      <c r="EFI36" s="531"/>
      <c r="EFJ36" s="531"/>
      <c r="EFK36" s="531"/>
      <c r="EFL36" s="531"/>
      <c r="EFM36" s="531"/>
      <c r="EFN36" s="531"/>
      <c r="EFO36" s="531"/>
      <c r="EFP36" s="531"/>
      <c r="EFQ36" s="531"/>
      <c r="EFR36" s="531"/>
      <c r="EFS36" s="531"/>
      <c r="EFT36" s="531"/>
      <c r="EFU36" s="531"/>
      <c r="EFV36" s="531"/>
      <c r="EFW36" s="531"/>
      <c r="EFX36" s="531"/>
      <c r="EFY36" s="531"/>
      <c r="EFZ36" s="531"/>
      <c r="EGA36" s="531"/>
      <c r="EGB36" s="531"/>
      <c r="EGC36" s="531"/>
      <c r="EGD36" s="531"/>
      <c r="EGE36" s="531"/>
      <c r="EGF36" s="531"/>
      <c r="EGG36" s="531"/>
      <c r="EGH36" s="531"/>
      <c r="EGI36" s="531"/>
      <c r="EGJ36" s="531"/>
      <c r="EGK36" s="531"/>
      <c r="EGL36" s="531"/>
      <c r="EGM36" s="531"/>
      <c r="EGN36" s="531"/>
      <c r="EGO36" s="531"/>
      <c r="EGP36" s="531"/>
      <c r="EGQ36" s="531"/>
      <c r="EGR36" s="531"/>
      <c r="EGS36" s="531"/>
      <c r="EGT36" s="531"/>
      <c r="EGU36" s="531"/>
      <c r="EGV36" s="531"/>
      <c r="EGW36" s="531"/>
      <c r="EGX36" s="531"/>
      <c r="EGY36" s="531"/>
      <c r="EGZ36" s="531"/>
      <c r="EHA36" s="531"/>
      <c r="EHB36" s="531"/>
      <c r="EHC36" s="531"/>
      <c r="EHD36" s="531"/>
      <c r="EHE36" s="531"/>
      <c r="EHF36" s="531"/>
      <c r="EHG36" s="531"/>
      <c r="EHH36" s="531"/>
      <c r="EHI36" s="531"/>
      <c r="EHJ36" s="531"/>
      <c r="EHK36" s="531"/>
      <c r="EHL36" s="531"/>
      <c r="EHM36" s="531"/>
      <c r="EHN36" s="531"/>
      <c r="EHO36" s="531"/>
      <c r="EHP36" s="531"/>
      <c r="EHQ36" s="531"/>
      <c r="EHR36" s="531"/>
      <c r="EHS36" s="531"/>
      <c r="EHT36" s="531"/>
      <c r="EHU36" s="531"/>
      <c r="EHV36" s="531"/>
      <c r="EHW36" s="531"/>
      <c r="EHX36" s="531"/>
      <c r="EHY36" s="531"/>
      <c r="EHZ36" s="531"/>
      <c r="EIA36" s="531"/>
      <c r="EIB36" s="531"/>
      <c r="EIC36" s="531"/>
      <c r="EID36" s="531"/>
      <c r="EIE36" s="531"/>
      <c r="EIF36" s="531"/>
      <c r="EIG36" s="531"/>
      <c r="EIH36" s="531"/>
      <c r="EII36" s="531"/>
      <c r="EIJ36" s="531"/>
      <c r="EIK36" s="531"/>
      <c r="EIL36" s="531"/>
      <c r="EIM36" s="531"/>
      <c r="EIN36" s="531"/>
      <c r="EIO36" s="531"/>
      <c r="EIP36" s="531"/>
      <c r="EIQ36" s="531"/>
      <c r="EIR36" s="531"/>
      <c r="EIS36" s="531"/>
      <c r="EIT36" s="531"/>
      <c r="EIU36" s="531"/>
      <c r="EIV36" s="531"/>
      <c r="EIW36" s="531"/>
      <c r="EIX36" s="531"/>
      <c r="EIY36" s="531"/>
      <c r="EIZ36" s="531"/>
      <c r="EJA36" s="531"/>
      <c r="EJB36" s="531"/>
      <c r="EJC36" s="531"/>
      <c r="EJD36" s="531"/>
      <c r="EJE36" s="531"/>
      <c r="EJF36" s="531"/>
      <c r="EJG36" s="531"/>
      <c r="EJH36" s="531"/>
      <c r="EJI36" s="531"/>
      <c r="EJJ36" s="531"/>
      <c r="EJK36" s="531"/>
      <c r="EJL36" s="531"/>
      <c r="EJM36" s="531"/>
      <c r="EJN36" s="531"/>
      <c r="EJO36" s="531"/>
      <c r="EJP36" s="531"/>
      <c r="EJQ36" s="531"/>
      <c r="EJR36" s="531"/>
      <c r="EJS36" s="531"/>
      <c r="EJT36" s="531"/>
      <c r="EJU36" s="531"/>
      <c r="EJV36" s="531"/>
      <c r="EJW36" s="531"/>
      <c r="EJX36" s="531"/>
      <c r="EJY36" s="531"/>
      <c r="EJZ36" s="531"/>
      <c r="EKA36" s="531"/>
      <c r="EKB36" s="531"/>
      <c r="EKC36" s="531"/>
      <c r="EKD36" s="531"/>
      <c r="EKE36" s="531"/>
      <c r="EKF36" s="531"/>
      <c r="EKG36" s="531"/>
      <c r="EKH36" s="531"/>
      <c r="EKI36" s="531"/>
      <c r="EKJ36" s="531"/>
      <c r="EKK36" s="531"/>
      <c r="EKL36" s="531"/>
      <c r="EKM36" s="531"/>
      <c r="EKN36" s="531"/>
      <c r="EKO36" s="531"/>
      <c r="EKP36" s="531"/>
      <c r="EKQ36" s="531"/>
      <c r="EKR36" s="531"/>
      <c r="EKS36" s="531"/>
      <c r="EKT36" s="531"/>
      <c r="EKU36" s="531"/>
      <c r="EKV36" s="531"/>
      <c r="EKW36" s="531"/>
      <c r="EKX36" s="531"/>
      <c r="EKY36" s="531"/>
      <c r="EKZ36" s="531"/>
      <c r="ELA36" s="531"/>
      <c r="ELB36" s="531"/>
      <c r="ELC36" s="531"/>
      <c r="ELD36" s="531"/>
      <c r="ELE36" s="531"/>
      <c r="ELF36" s="531"/>
      <c r="ELG36" s="531"/>
      <c r="ELH36" s="531"/>
      <c r="ELI36" s="531"/>
      <c r="ELJ36" s="531"/>
      <c r="ELK36" s="531"/>
      <c r="ELL36" s="531"/>
      <c r="ELM36" s="531"/>
      <c r="ELN36" s="531"/>
      <c r="ELO36" s="531"/>
      <c r="ELP36" s="531"/>
      <c r="ELQ36" s="531"/>
      <c r="ELR36" s="531"/>
      <c r="ELS36" s="531"/>
      <c r="ELT36" s="531"/>
      <c r="ELU36" s="531"/>
      <c r="ELV36" s="531"/>
      <c r="ELW36" s="531"/>
      <c r="ELX36" s="531"/>
      <c r="ELY36" s="531"/>
      <c r="ELZ36" s="531"/>
      <c r="EMA36" s="531"/>
      <c r="EMB36" s="531"/>
      <c r="EMC36" s="531"/>
      <c r="EMD36" s="531"/>
      <c r="EME36" s="531"/>
      <c r="EMF36" s="531"/>
      <c r="EMG36" s="531"/>
      <c r="EMH36" s="531"/>
      <c r="EMI36" s="531"/>
      <c r="EMJ36" s="531"/>
      <c r="EMK36" s="531"/>
      <c r="EML36" s="531"/>
      <c r="EMM36" s="531"/>
      <c r="EMN36" s="531"/>
      <c r="EMO36" s="531"/>
      <c r="EMP36" s="531"/>
      <c r="EMQ36" s="531"/>
      <c r="EMR36" s="531"/>
      <c r="EMS36" s="531"/>
      <c r="EMT36" s="531"/>
      <c r="EMU36" s="531"/>
      <c r="EMV36" s="531"/>
      <c r="EMW36" s="531"/>
      <c r="EMX36" s="531"/>
      <c r="EMY36" s="531"/>
      <c r="EMZ36" s="531"/>
      <c r="ENA36" s="531"/>
      <c r="ENB36" s="531"/>
      <c r="ENC36" s="531"/>
      <c r="END36" s="531"/>
      <c r="ENE36" s="531"/>
      <c r="ENF36" s="531"/>
      <c r="ENG36" s="531"/>
      <c r="ENH36" s="531"/>
      <c r="ENI36" s="531"/>
      <c r="ENJ36" s="531"/>
      <c r="ENK36" s="531"/>
      <c r="ENL36" s="531"/>
      <c r="ENM36" s="531"/>
      <c r="ENN36" s="531"/>
      <c r="ENO36" s="531"/>
      <c r="ENP36" s="531"/>
      <c r="ENQ36" s="531"/>
      <c r="ENR36" s="531"/>
      <c r="ENS36" s="531"/>
      <c r="ENT36" s="531"/>
      <c r="ENU36" s="531"/>
      <c r="ENV36" s="531"/>
      <c r="ENW36" s="531"/>
      <c r="ENX36" s="531"/>
      <c r="ENY36" s="531"/>
      <c r="ENZ36" s="531"/>
      <c r="EOA36" s="531"/>
      <c r="EOB36" s="531"/>
      <c r="EOC36" s="531"/>
      <c r="EOD36" s="531"/>
      <c r="EOE36" s="531"/>
      <c r="EOF36" s="531"/>
      <c r="EOG36" s="531"/>
      <c r="EOH36" s="531"/>
      <c r="EOI36" s="531"/>
      <c r="EOJ36" s="531"/>
      <c r="EOK36" s="531"/>
      <c r="EOL36" s="531"/>
      <c r="EOM36" s="531"/>
      <c r="EON36" s="531"/>
      <c r="EOO36" s="531"/>
      <c r="EOP36" s="531"/>
      <c r="EOQ36" s="531"/>
      <c r="EOR36" s="531"/>
      <c r="EOS36" s="531"/>
      <c r="EOT36" s="531"/>
      <c r="EOU36" s="531"/>
      <c r="EOV36" s="531"/>
      <c r="EOW36" s="531"/>
      <c r="EOX36" s="531"/>
      <c r="EOY36" s="531"/>
      <c r="EOZ36" s="531"/>
      <c r="EPA36" s="531"/>
      <c r="EPB36" s="531"/>
      <c r="EPC36" s="531"/>
      <c r="EPD36" s="531"/>
      <c r="EPE36" s="531"/>
      <c r="EPF36" s="531"/>
      <c r="EPG36" s="531"/>
      <c r="EPH36" s="531"/>
      <c r="EPI36" s="531"/>
      <c r="EPJ36" s="531"/>
      <c r="EPK36" s="531"/>
      <c r="EPL36" s="531"/>
      <c r="EPM36" s="531"/>
      <c r="EPN36" s="531"/>
      <c r="EPO36" s="531"/>
      <c r="EPP36" s="531"/>
      <c r="EPQ36" s="531"/>
      <c r="EPR36" s="531"/>
      <c r="EPS36" s="531"/>
      <c r="EPT36" s="531"/>
      <c r="EPU36" s="531"/>
      <c r="EPV36" s="531"/>
      <c r="EPW36" s="531"/>
      <c r="EPX36" s="531"/>
      <c r="EPY36" s="531"/>
      <c r="EPZ36" s="531"/>
      <c r="EQA36" s="531"/>
      <c r="EQB36" s="531"/>
      <c r="EQC36" s="531"/>
      <c r="EQD36" s="531"/>
      <c r="EQE36" s="531"/>
      <c r="EQF36" s="531"/>
      <c r="EQG36" s="531"/>
      <c r="EQH36" s="531"/>
      <c r="EQI36" s="531"/>
      <c r="EQJ36" s="531"/>
      <c r="EQK36" s="531"/>
      <c r="EQL36" s="531"/>
      <c r="EQM36" s="531"/>
      <c r="EQN36" s="531"/>
      <c r="EQO36" s="531"/>
      <c r="EQP36" s="531"/>
      <c r="EQQ36" s="531"/>
      <c r="EQR36" s="531"/>
      <c r="EQS36" s="531"/>
      <c r="EQT36" s="531"/>
      <c r="EQU36" s="531"/>
      <c r="EQV36" s="531"/>
      <c r="EQW36" s="531"/>
      <c r="EQX36" s="531"/>
      <c r="EQY36" s="531"/>
      <c r="EQZ36" s="531"/>
      <c r="ERA36" s="531"/>
      <c r="ERB36" s="531"/>
      <c r="ERC36" s="531"/>
      <c r="ERD36" s="531"/>
      <c r="ERE36" s="531"/>
      <c r="ERF36" s="531"/>
      <c r="ERG36" s="531"/>
      <c r="ERH36" s="531"/>
      <c r="ERI36" s="531"/>
      <c r="ERJ36" s="531"/>
      <c r="ERK36" s="531"/>
      <c r="ERL36" s="531"/>
      <c r="ERM36" s="531"/>
      <c r="ERN36" s="531"/>
      <c r="ERO36" s="531"/>
      <c r="ERP36" s="531"/>
      <c r="ERQ36" s="531"/>
      <c r="ERR36" s="531"/>
      <c r="ERS36" s="531"/>
      <c r="ERT36" s="531"/>
      <c r="ERU36" s="531"/>
      <c r="ERV36" s="531"/>
      <c r="ERW36" s="531"/>
      <c r="ERX36" s="531"/>
      <c r="ERY36" s="531"/>
      <c r="ERZ36" s="531"/>
      <c r="ESA36" s="531"/>
      <c r="ESB36" s="531"/>
      <c r="ESC36" s="531"/>
      <c r="ESD36" s="531"/>
      <c r="ESE36" s="531"/>
      <c r="ESF36" s="531"/>
      <c r="ESG36" s="531"/>
      <c r="ESH36" s="531"/>
      <c r="ESI36" s="531"/>
      <c r="ESJ36" s="531"/>
      <c r="ESK36" s="531"/>
      <c r="ESL36" s="531"/>
      <c r="ESM36" s="531"/>
      <c r="ESN36" s="531"/>
      <c r="ESO36" s="531"/>
      <c r="ESP36" s="531"/>
      <c r="ESQ36" s="531"/>
      <c r="ESR36" s="531"/>
      <c r="ESS36" s="531"/>
      <c r="EST36" s="531"/>
      <c r="ESU36" s="531"/>
      <c r="ESV36" s="531"/>
      <c r="ESW36" s="531"/>
      <c r="ESX36" s="531"/>
      <c r="ESY36" s="531"/>
      <c r="ESZ36" s="531"/>
      <c r="ETA36" s="531"/>
      <c r="ETB36" s="531"/>
      <c r="ETC36" s="531"/>
      <c r="ETD36" s="531"/>
      <c r="ETE36" s="531"/>
      <c r="ETF36" s="531"/>
      <c r="ETG36" s="531"/>
      <c r="ETH36" s="531"/>
      <c r="ETI36" s="531"/>
      <c r="ETJ36" s="531"/>
      <c r="ETK36" s="531"/>
      <c r="ETL36" s="531"/>
      <c r="ETM36" s="531"/>
      <c r="ETN36" s="531"/>
      <c r="ETO36" s="531"/>
      <c r="ETP36" s="531"/>
      <c r="ETQ36" s="531"/>
      <c r="ETR36" s="531"/>
      <c r="ETS36" s="531"/>
      <c r="ETT36" s="531"/>
      <c r="ETU36" s="531"/>
      <c r="ETV36" s="531"/>
      <c r="ETW36" s="531"/>
      <c r="ETX36" s="531"/>
      <c r="ETY36" s="531"/>
      <c r="ETZ36" s="531"/>
      <c r="EUA36" s="531"/>
      <c r="EUB36" s="531"/>
      <c r="EUC36" s="531"/>
      <c r="EUD36" s="531"/>
      <c r="EUE36" s="531"/>
      <c r="EUF36" s="531"/>
      <c r="EUG36" s="531"/>
      <c r="EUH36" s="531"/>
      <c r="EUI36" s="531"/>
      <c r="EUJ36" s="531"/>
      <c r="EUK36" s="531"/>
      <c r="EUL36" s="531"/>
      <c r="EUM36" s="531"/>
      <c r="EUN36" s="531"/>
      <c r="EUO36" s="531"/>
      <c r="EUP36" s="531"/>
      <c r="EUQ36" s="531"/>
      <c r="EUR36" s="531"/>
      <c r="EUS36" s="531"/>
      <c r="EUT36" s="531"/>
      <c r="EUU36" s="531"/>
      <c r="EUV36" s="531"/>
      <c r="EUW36" s="531"/>
      <c r="EUX36" s="531"/>
      <c r="EUY36" s="531"/>
      <c r="EUZ36" s="531"/>
      <c r="EVA36" s="531"/>
      <c r="EVB36" s="531"/>
      <c r="EVC36" s="531"/>
      <c r="EVD36" s="531"/>
      <c r="EVE36" s="531"/>
      <c r="EVF36" s="531"/>
      <c r="EVG36" s="531"/>
      <c r="EVH36" s="531"/>
      <c r="EVI36" s="531"/>
      <c r="EVJ36" s="531"/>
      <c r="EVK36" s="531"/>
      <c r="EVL36" s="531"/>
      <c r="EVM36" s="531"/>
      <c r="EVN36" s="531"/>
      <c r="EVO36" s="531"/>
      <c r="EVP36" s="531"/>
      <c r="EVQ36" s="531"/>
      <c r="EVR36" s="531"/>
      <c r="EVS36" s="531"/>
      <c r="EVT36" s="531"/>
      <c r="EVU36" s="531"/>
      <c r="EVV36" s="531"/>
      <c r="EVW36" s="531"/>
      <c r="EVX36" s="531"/>
      <c r="EVY36" s="531"/>
      <c r="EVZ36" s="531"/>
      <c r="EWA36" s="531"/>
      <c r="EWB36" s="531"/>
      <c r="EWC36" s="531"/>
      <c r="EWD36" s="531"/>
      <c r="EWE36" s="531"/>
      <c r="EWF36" s="531"/>
      <c r="EWG36" s="531"/>
      <c r="EWH36" s="531"/>
      <c r="EWI36" s="531"/>
      <c r="EWJ36" s="531"/>
      <c r="EWK36" s="531"/>
      <c r="EWL36" s="531"/>
      <c r="EWM36" s="531"/>
      <c r="EWN36" s="531"/>
      <c r="EWO36" s="531"/>
      <c r="EWP36" s="531"/>
      <c r="EWQ36" s="531"/>
      <c r="EWR36" s="531"/>
      <c r="EWS36" s="531"/>
      <c r="EWT36" s="531"/>
      <c r="EWU36" s="531"/>
      <c r="EWV36" s="531"/>
      <c r="EWW36" s="531"/>
      <c r="EWX36" s="531"/>
      <c r="EWY36" s="531"/>
      <c r="EWZ36" s="531"/>
      <c r="EXA36" s="531"/>
      <c r="EXB36" s="531"/>
      <c r="EXC36" s="531"/>
      <c r="EXD36" s="531"/>
      <c r="EXE36" s="531"/>
      <c r="EXF36" s="531"/>
      <c r="EXG36" s="531"/>
      <c r="EXH36" s="531"/>
      <c r="EXI36" s="531"/>
      <c r="EXJ36" s="531"/>
      <c r="EXK36" s="531"/>
      <c r="EXL36" s="531"/>
      <c r="EXM36" s="531"/>
      <c r="EXN36" s="531"/>
      <c r="EXO36" s="531"/>
      <c r="EXP36" s="531"/>
      <c r="EXQ36" s="531"/>
      <c r="EXR36" s="531"/>
      <c r="EXS36" s="531"/>
      <c r="EXT36" s="531"/>
      <c r="EXU36" s="531"/>
      <c r="EXV36" s="531"/>
      <c r="EXW36" s="531"/>
      <c r="EXX36" s="531"/>
      <c r="EXY36" s="531"/>
      <c r="EXZ36" s="531"/>
      <c r="EYA36" s="531"/>
      <c r="EYB36" s="531"/>
      <c r="EYC36" s="531"/>
      <c r="EYD36" s="531"/>
      <c r="EYE36" s="531"/>
      <c r="EYF36" s="531"/>
      <c r="EYG36" s="531"/>
      <c r="EYH36" s="531"/>
      <c r="EYI36" s="531"/>
      <c r="EYJ36" s="531"/>
      <c r="EYK36" s="531"/>
      <c r="EYL36" s="531"/>
      <c r="EYM36" s="531"/>
      <c r="EYN36" s="531"/>
      <c r="EYO36" s="531"/>
      <c r="EYP36" s="531"/>
      <c r="EYQ36" s="531"/>
      <c r="EYR36" s="531"/>
      <c r="EYS36" s="531"/>
      <c r="EYT36" s="531"/>
      <c r="EYU36" s="531"/>
      <c r="EYV36" s="531"/>
      <c r="EYW36" s="531"/>
      <c r="EYX36" s="531"/>
      <c r="EYY36" s="531"/>
      <c r="EYZ36" s="531"/>
      <c r="EZA36" s="531"/>
      <c r="EZB36" s="531"/>
      <c r="EZC36" s="531"/>
      <c r="EZD36" s="531"/>
      <c r="EZE36" s="531"/>
      <c r="EZF36" s="531"/>
      <c r="EZG36" s="531"/>
      <c r="EZH36" s="531"/>
      <c r="EZI36" s="531"/>
      <c r="EZJ36" s="531"/>
      <c r="EZK36" s="531"/>
      <c r="EZL36" s="531"/>
      <c r="EZM36" s="531"/>
      <c r="EZN36" s="531"/>
      <c r="EZO36" s="531"/>
      <c r="EZP36" s="531"/>
      <c r="EZQ36" s="531"/>
      <c r="EZR36" s="531"/>
      <c r="EZS36" s="531"/>
      <c r="EZT36" s="531"/>
      <c r="EZU36" s="531"/>
      <c r="EZV36" s="531"/>
      <c r="EZW36" s="531"/>
      <c r="EZX36" s="531"/>
      <c r="EZY36" s="531"/>
      <c r="EZZ36" s="531"/>
      <c r="FAA36" s="531"/>
      <c r="FAB36" s="531"/>
      <c r="FAC36" s="531"/>
      <c r="FAD36" s="531"/>
      <c r="FAE36" s="531"/>
      <c r="FAF36" s="531"/>
      <c r="FAG36" s="531"/>
      <c r="FAH36" s="531"/>
      <c r="FAI36" s="531"/>
      <c r="FAJ36" s="531"/>
      <c r="FAK36" s="531"/>
      <c r="FAL36" s="531"/>
      <c r="FAM36" s="531"/>
      <c r="FAN36" s="531"/>
      <c r="FAO36" s="531"/>
      <c r="FAP36" s="531"/>
      <c r="FAQ36" s="531"/>
      <c r="FAR36" s="531"/>
      <c r="FAS36" s="531"/>
      <c r="FAT36" s="531"/>
      <c r="FAU36" s="531"/>
      <c r="FAV36" s="531"/>
      <c r="FAW36" s="531"/>
      <c r="FAX36" s="531"/>
      <c r="FAY36" s="531"/>
      <c r="FAZ36" s="531"/>
      <c r="FBA36" s="531"/>
      <c r="FBB36" s="531"/>
      <c r="FBC36" s="531"/>
      <c r="FBD36" s="531"/>
      <c r="FBE36" s="531"/>
      <c r="FBF36" s="531"/>
      <c r="FBG36" s="531"/>
      <c r="FBH36" s="531"/>
      <c r="FBI36" s="531"/>
      <c r="FBJ36" s="531"/>
      <c r="FBK36" s="531"/>
      <c r="FBL36" s="531"/>
      <c r="FBM36" s="531"/>
      <c r="FBN36" s="531"/>
      <c r="FBO36" s="531"/>
      <c r="FBP36" s="531"/>
      <c r="FBQ36" s="531"/>
      <c r="FBR36" s="531"/>
      <c r="FBS36" s="531"/>
      <c r="FBT36" s="531"/>
      <c r="FBU36" s="531"/>
      <c r="FBV36" s="531"/>
      <c r="FBW36" s="531"/>
      <c r="FBX36" s="531"/>
      <c r="FBY36" s="531"/>
      <c r="FBZ36" s="531"/>
      <c r="FCA36" s="531"/>
      <c r="FCB36" s="531"/>
      <c r="FCC36" s="531"/>
      <c r="FCD36" s="531"/>
      <c r="FCE36" s="531"/>
      <c r="FCF36" s="531"/>
      <c r="FCG36" s="531"/>
      <c r="FCH36" s="531"/>
      <c r="FCI36" s="531"/>
      <c r="FCJ36" s="531"/>
      <c r="FCK36" s="531"/>
      <c r="FCL36" s="531"/>
      <c r="FCM36" s="531"/>
      <c r="FCN36" s="531"/>
      <c r="FCO36" s="531"/>
      <c r="FCP36" s="531"/>
      <c r="FCQ36" s="531"/>
      <c r="FCR36" s="531"/>
      <c r="FCS36" s="531"/>
      <c r="FCT36" s="531"/>
      <c r="FCU36" s="531"/>
      <c r="FCV36" s="531"/>
      <c r="FCW36" s="531"/>
      <c r="FCX36" s="531"/>
      <c r="FCY36" s="531"/>
      <c r="FCZ36" s="531"/>
      <c r="FDA36" s="531"/>
      <c r="FDB36" s="531"/>
      <c r="FDC36" s="531"/>
      <c r="FDD36" s="531"/>
      <c r="FDE36" s="531"/>
      <c r="FDF36" s="531"/>
      <c r="FDG36" s="531"/>
      <c r="FDH36" s="531"/>
      <c r="FDI36" s="531"/>
      <c r="FDJ36" s="531"/>
      <c r="FDK36" s="531"/>
      <c r="FDL36" s="531"/>
      <c r="FDM36" s="531"/>
      <c r="FDN36" s="531"/>
      <c r="FDO36" s="531"/>
      <c r="FDP36" s="531"/>
      <c r="FDQ36" s="531"/>
      <c r="FDR36" s="531"/>
      <c r="FDS36" s="531"/>
      <c r="FDT36" s="531"/>
      <c r="FDU36" s="531"/>
      <c r="FDV36" s="531"/>
      <c r="FDW36" s="531"/>
      <c r="FDX36" s="531"/>
      <c r="FDY36" s="531"/>
      <c r="FDZ36" s="531"/>
      <c r="FEA36" s="531"/>
      <c r="FEB36" s="531"/>
      <c r="FEC36" s="531"/>
      <c r="FED36" s="531"/>
      <c r="FEE36" s="531"/>
      <c r="FEF36" s="531"/>
      <c r="FEG36" s="531"/>
      <c r="FEH36" s="531"/>
      <c r="FEI36" s="531"/>
      <c r="FEJ36" s="531"/>
      <c r="FEK36" s="531"/>
      <c r="FEL36" s="531"/>
      <c r="FEM36" s="531"/>
      <c r="FEN36" s="531"/>
      <c r="FEO36" s="531"/>
      <c r="FEP36" s="531"/>
      <c r="FEQ36" s="531"/>
      <c r="FER36" s="531"/>
      <c r="FES36" s="531"/>
      <c r="FET36" s="531"/>
      <c r="FEU36" s="531"/>
      <c r="FEV36" s="531"/>
      <c r="FEW36" s="531"/>
      <c r="FEX36" s="531"/>
      <c r="FEY36" s="531"/>
      <c r="FEZ36" s="531"/>
      <c r="FFA36" s="531"/>
      <c r="FFB36" s="531"/>
      <c r="FFC36" s="531"/>
      <c r="FFD36" s="531"/>
      <c r="FFE36" s="531"/>
      <c r="FFF36" s="531"/>
      <c r="FFG36" s="531"/>
      <c r="FFH36" s="531"/>
      <c r="FFI36" s="531"/>
      <c r="FFJ36" s="531"/>
      <c r="FFK36" s="531"/>
      <c r="FFL36" s="531"/>
      <c r="FFM36" s="531"/>
      <c r="FFN36" s="531"/>
      <c r="FFO36" s="531"/>
      <c r="FFP36" s="531"/>
      <c r="FFQ36" s="531"/>
      <c r="FFR36" s="531"/>
      <c r="FFS36" s="531"/>
      <c r="FFT36" s="531"/>
      <c r="FFU36" s="531"/>
      <c r="FFV36" s="531"/>
      <c r="FFW36" s="531"/>
      <c r="FFX36" s="531"/>
      <c r="FFY36" s="531"/>
      <c r="FFZ36" s="531"/>
      <c r="FGA36" s="531"/>
      <c r="FGB36" s="531"/>
      <c r="FGC36" s="531"/>
      <c r="FGD36" s="531"/>
      <c r="FGE36" s="531"/>
      <c r="FGF36" s="531"/>
      <c r="FGG36" s="531"/>
      <c r="FGH36" s="531"/>
      <c r="FGI36" s="531"/>
      <c r="FGJ36" s="531"/>
      <c r="FGK36" s="531"/>
      <c r="FGL36" s="531"/>
      <c r="FGM36" s="531"/>
      <c r="FGN36" s="531"/>
      <c r="FGO36" s="531"/>
      <c r="FGP36" s="531"/>
      <c r="FGQ36" s="531"/>
      <c r="FGR36" s="531"/>
      <c r="FGS36" s="531"/>
      <c r="FGT36" s="531"/>
      <c r="FGU36" s="531"/>
      <c r="FGV36" s="531"/>
      <c r="FGW36" s="531"/>
      <c r="FGX36" s="531"/>
      <c r="FGY36" s="531"/>
      <c r="FGZ36" s="531"/>
      <c r="FHA36" s="531"/>
      <c r="FHB36" s="531"/>
      <c r="FHC36" s="531"/>
      <c r="FHD36" s="531"/>
      <c r="FHE36" s="531"/>
      <c r="FHF36" s="531"/>
      <c r="FHG36" s="531"/>
      <c r="FHH36" s="531"/>
      <c r="FHI36" s="531"/>
      <c r="FHJ36" s="531"/>
      <c r="FHK36" s="531"/>
      <c r="FHL36" s="531"/>
      <c r="FHM36" s="531"/>
      <c r="FHN36" s="531"/>
      <c r="FHO36" s="531"/>
      <c r="FHP36" s="531"/>
      <c r="FHQ36" s="531"/>
      <c r="FHR36" s="531"/>
      <c r="FHS36" s="531"/>
      <c r="FHT36" s="531"/>
      <c r="FHU36" s="531"/>
      <c r="FHV36" s="531"/>
      <c r="FHW36" s="531"/>
      <c r="FHX36" s="531"/>
      <c r="FHY36" s="531"/>
      <c r="FHZ36" s="531"/>
      <c r="FIA36" s="531"/>
      <c r="FIB36" s="531"/>
      <c r="FIC36" s="531"/>
      <c r="FID36" s="531"/>
      <c r="FIE36" s="531"/>
      <c r="FIF36" s="531"/>
      <c r="FIG36" s="531"/>
      <c r="FIH36" s="531"/>
      <c r="FII36" s="531"/>
      <c r="FIJ36" s="531"/>
      <c r="FIK36" s="531"/>
      <c r="FIL36" s="531"/>
      <c r="FIM36" s="531"/>
      <c r="FIN36" s="531"/>
      <c r="FIO36" s="531"/>
      <c r="FIP36" s="531"/>
      <c r="FIQ36" s="531"/>
      <c r="FIR36" s="531"/>
      <c r="FIS36" s="531"/>
      <c r="FIT36" s="531"/>
      <c r="FIU36" s="531"/>
      <c r="FIV36" s="531"/>
      <c r="FIW36" s="531"/>
      <c r="FIX36" s="531"/>
      <c r="FIY36" s="531"/>
      <c r="FIZ36" s="531"/>
      <c r="FJA36" s="531"/>
      <c r="FJB36" s="531"/>
      <c r="FJC36" s="531"/>
      <c r="FJD36" s="531"/>
      <c r="FJE36" s="531"/>
      <c r="FJF36" s="531"/>
      <c r="FJG36" s="531"/>
      <c r="FJH36" s="531"/>
      <c r="FJI36" s="531"/>
      <c r="FJJ36" s="531"/>
      <c r="FJK36" s="531"/>
      <c r="FJL36" s="531"/>
      <c r="FJM36" s="531"/>
      <c r="FJN36" s="531"/>
      <c r="FJO36" s="531"/>
      <c r="FJP36" s="531"/>
      <c r="FJQ36" s="531"/>
      <c r="FJR36" s="531"/>
      <c r="FJS36" s="531"/>
      <c r="FJT36" s="531"/>
      <c r="FJU36" s="531"/>
      <c r="FJV36" s="531"/>
      <c r="FJW36" s="531"/>
      <c r="FJX36" s="531"/>
      <c r="FJY36" s="531"/>
      <c r="FJZ36" s="531"/>
      <c r="FKA36" s="531"/>
      <c r="FKB36" s="531"/>
      <c r="FKC36" s="531"/>
      <c r="FKD36" s="531"/>
      <c r="FKE36" s="531"/>
      <c r="FKF36" s="531"/>
      <c r="FKG36" s="531"/>
      <c r="FKH36" s="531"/>
      <c r="FKI36" s="531"/>
      <c r="FKJ36" s="531"/>
      <c r="FKK36" s="531"/>
      <c r="FKL36" s="531"/>
      <c r="FKM36" s="531"/>
      <c r="FKN36" s="531"/>
      <c r="FKO36" s="531"/>
      <c r="FKP36" s="531"/>
      <c r="FKQ36" s="531"/>
      <c r="FKR36" s="531"/>
      <c r="FKS36" s="531"/>
      <c r="FKT36" s="531"/>
      <c r="FKU36" s="531"/>
      <c r="FKV36" s="531"/>
      <c r="FKW36" s="531"/>
      <c r="FKX36" s="531"/>
      <c r="FKY36" s="531"/>
      <c r="FKZ36" s="531"/>
      <c r="FLA36" s="531"/>
      <c r="FLB36" s="531"/>
      <c r="FLC36" s="531"/>
      <c r="FLD36" s="531"/>
      <c r="FLE36" s="531"/>
      <c r="FLF36" s="531"/>
      <c r="FLG36" s="531"/>
      <c r="FLH36" s="531"/>
      <c r="FLI36" s="531"/>
      <c r="FLJ36" s="531"/>
      <c r="FLK36" s="531"/>
      <c r="FLL36" s="531"/>
      <c r="FLM36" s="531"/>
      <c r="FLN36" s="531"/>
      <c r="FLO36" s="531"/>
      <c r="FLP36" s="531"/>
      <c r="FLQ36" s="531"/>
      <c r="FLR36" s="531"/>
      <c r="FLS36" s="531"/>
      <c r="FLT36" s="531"/>
      <c r="FLU36" s="531"/>
      <c r="FLV36" s="531"/>
      <c r="FLW36" s="531"/>
      <c r="FLX36" s="531"/>
      <c r="FLY36" s="531"/>
      <c r="FLZ36" s="531"/>
      <c r="FMA36" s="531"/>
      <c r="FMB36" s="531"/>
      <c r="FMC36" s="531"/>
      <c r="FMD36" s="531"/>
      <c r="FME36" s="531"/>
      <c r="FMF36" s="531"/>
      <c r="FMG36" s="531"/>
      <c r="FMH36" s="531"/>
      <c r="FMI36" s="531"/>
      <c r="FMJ36" s="531"/>
      <c r="FMK36" s="531"/>
      <c r="FML36" s="531"/>
      <c r="FMM36" s="531"/>
      <c r="FMN36" s="531"/>
      <c r="FMO36" s="531"/>
      <c r="FMP36" s="531"/>
      <c r="FMQ36" s="531"/>
      <c r="FMR36" s="531"/>
      <c r="FMS36" s="531"/>
      <c r="FMT36" s="531"/>
      <c r="FMU36" s="531"/>
      <c r="FMV36" s="531"/>
      <c r="FMW36" s="531"/>
      <c r="FMX36" s="531"/>
      <c r="FMY36" s="531"/>
      <c r="FMZ36" s="531"/>
      <c r="FNA36" s="531"/>
      <c r="FNB36" s="531"/>
      <c r="FNC36" s="531"/>
      <c r="FND36" s="531"/>
      <c r="FNE36" s="531"/>
      <c r="FNF36" s="531"/>
      <c r="FNG36" s="531"/>
      <c r="FNH36" s="531"/>
      <c r="FNI36" s="531"/>
      <c r="FNJ36" s="531"/>
      <c r="FNK36" s="531"/>
      <c r="FNL36" s="531"/>
      <c r="FNM36" s="531"/>
      <c r="FNN36" s="531"/>
      <c r="FNO36" s="531"/>
      <c r="FNP36" s="531"/>
      <c r="FNQ36" s="531"/>
      <c r="FNR36" s="531"/>
      <c r="FNS36" s="531"/>
      <c r="FNT36" s="531"/>
      <c r="FNU36" s="531"/>
      <c r="FNV36" s="531"/>
      <c r="FNW36" s="531"/>
      <c r="FNX36" s="531"/>
      <c r="FNY36" s="531"/>
      <c r="FNZ36" s="531"/>
      <c r="FOA36" s="531"/>
      <c r="FOB36" s="531"/>
      <c r="FOC36" s="531"/>
      <c r="FOD36" s="531"/>
      <c r="FOE36" s="531"/>
      <c r="FOF36" s="531"/>
      <c r="FOG36" s="531"/>
      <c r="FOH36" s="531"/>
      <c r="FOI36" s="531"/>
      <c r="FOJ36" s="531"/>
      <c r="FOK36" s="531"/>
      <c r="FOL36" s="531"/>
      <c r="FOM36" s="531"/>
      <c r="FON36" s="531"/>
      <c r="FOO36" s="531"/>
      <c r="FOP36" s="531"/>
      <c r="FOQ36" s="531"/>
      <c r="FOR36" s="531"/>
      <c r="FOS36" s="531"/>
      <c r="FOT36" s="531"/>
      <c r="FOU36" s="531"/>
      <c r="FOV36" s="531"/>
      <c r="FOW36" s="531"/>
      <c r="FOX36" s="531"/>
      <c r="FOY36" s="531"/>
      <c r="FOZ36" s="531"/>
      <c r="FPA36" s="531"/>
      <c r="FPB36" s="531"/>
      <c r="FPC36" s="531"/>
      <c r="FPD36" s="531"/>
      <c r="FPE36" s="531"/>
      <c r="FPF36" s="531"/>
      <c r="FPG36" s="531"/>
      <c r="FPH36" s="531"/>
      <c r="FPI36" s="531"/>
      <c r="FPJ36" s="531"/>
      <c r="FPK36" s="531"/>
      <c r="FPL36" s="531"/>
      <c r="FPM36" s="531"/>
      <c r="FPN36" s="531"/>
      <c r="FPO36" s="531"/>
      <c r="FPP36" s="531"/>
      <c r="FPQ36" s="531"/>
      <c r="FPR36" s="531"/>
      <c r="FPS36" s="531"/>
      <c r="FPT36" s="531"/>
      <c r="FPU36" s="531"/>
      <c r="FPV36" s="531"/>
      <c r="FPW36" s="531"/>
      <c r="FPX36" s="531"/>
      <c r="FPY36" s="531"/>
      <c r="FPZ36" s="531"/>
      <c r="FQA36" s="531"/>
      <c r="FQB36" s="531"/>
      <c r="FQC36" s="531"/>
      <c r="FQD36" s="531"/>
      <c r="FQE36" s="531"/>
      <c r="FQF36" s="531"/>
      <c r="FQG36" s="531"/>
      <c r="FQH36" s="531"/>
      <c r="FQI36" s="531"/>
      <c r="FQJ36" s="531"/>
      <c r="FQK36" s="531"/>
      <c r="FQL36" s="531"/>
      <c r="FQM36" s="531"/>
      <c r="FQN36" s="531"/>
      <c r="FQO36" s="531"/>
      <c r="FQP36" s="531"/>
      <c r="FQQ36" s="531"/>
      <c r="FQR36" s="531"/>
      <c r="FQS36" s="531"/>
      <c r="FQT36" s="531"/>
      <c r="FQU36" s="531"/>
      <c r="FQV36" s="531"/>
      <c r="FQW36" s="531"/>
      <c r="FQX36" s="531"/>
      <c r="FQY36" s="531"/>
      <c r="FQZ36" s="531"/>
      <c r="FRA36" s="531"/>
      <c r="FRB36" s="531"/>
      <c r="FRC36" s="531"/>
      <c r="FRD36" s="531"/>
      <c r="FRE36" s="531"/>
      <c r="FRF36" s="531"/>
      <c r="FRG36" s="531"/>
      <c r="FRH36" s="531"/>
      <c r="FRI36" s="531"/>
      <c r="FRJ36" s="531"/>
      <c r="FRK36" s="531"/>
      <c r="FRL36" s="531"/>
      <c r="FRM36" s="531"/>
      <c r="FRN36" s="531"/>
      <c r="FRO36" s="531"/>
      <c r="FRP36" s="531"/>
      <c r="FRQ36" s="531"/>
      <c r="FRR36" s="531"/>
      <c r="FRS36" s="531"/>
      <c r="FRT36" s="531"/>
      <c r="FRU36" s="531"/>
      <c r="FRV36" s="531"/>
      <c r="FRW36" s="531"/>
      <c r="FRX36" s="531"/>
      <c r="FRY36" s="531"/>
      <c r="FRZ36" s="531"/>
      <c r="FSA36" s="531"/>
      <c r="FSB36" s="531"/>
      <c r="FSC36" s="531"/>
      <c r="FSD36" s="531"/>
      <c r="FSE36" s="531"/>
      <c r="FSF36" s="531"/>
      <c r="FSG36" s="531"/>
      <c r="FSH36" s="531"/>
      <c r="FSI36" s="531"/>
      <c r="FSJ36" s="531"/>
      <c r="FSK36" s="531"/>
      <c r="FSL36" s="531"/>
      <c r="FSM36" s="531"/>
      <c r="FSN36" s="531"/>
      <c r="FSO36" s="531"/>
      <c r="FSP36" s="531"/>
      <c r="FSQ36" s="531"/>
      <c r="FSR36" s="531"/>
      <c r="FSS36" s="531"/>
      <c r="FST36" s="531"/>
      <c r="FSU36" s="531"/>
      <c r="FSV36" s="531"/>
      <c r="FSW36" s="531"/>
      <c r="FSX36" s="531"/>
      <c r="FSY36" s="531"/>
      <c r="FSZ36" s="531"/>
      <c r="FTA36" s="531"/>
      <c r="FTB36" s="531"/>
      <c r="FTC36" s="531"/>
      <c r="FTD36" s="531"/>
      <c r="FTE36" s="531"/>
      <c r="FTF36" s="531"/>
      <c r="FTG36" s="531"/>
      <c r="FTH36" s="531"/>
      <c r="FTI36" s="531"/>
      <c r="FTJ36" s="531"/>
      <c r="FTK36" s="531"/>
      <c r="FTL36" s="531"/>
      <c r="FTM36" s="531"/>
      <c r="FTN36" s="531"/>
      <c r="FTO36" s="531"/>
      <c r="FTP36" s="531"/>
      <c r="FTQ36" s="531"/>
      <c r="FTR36" s="531"/>
      <c r="FTS36" s="531"/>
      <c r="FTT36" s="531"/>
      <c r="FTU36" s="531"/>
      <c r="FTV36" s="531"/>
      <c r="FTW36" s="531"/>
      <c r="FTX36" s="531"/>
      <c r="FTY36" s="531"/>
      <c r="FTZ36" s="531"/>
      <c r="FUA36" s="531"/>
      <c r="FUB36" s="531"/>
      <c r="FUC36" s="531"/>
      <c r="FUD36" s="531"/>
      <c r="FUE36" s="531"/>
      <c r="FUF36" s="531"/>
      <c r="FUG36" s="531"/>
      <c r="FUH36" s="531"/>
      <c r="FUI36" s="531"/>
      <c r="FUJ36" s="531"/>
      <c r="FUK36" s="531"/>
      <c r="FUL36" s="531"/>
      <c r="FUM36" s="531"/>
      <c r="FUN36" s="531"/>
      <c r="FUO36" s="531"/>
      <c r="FUP36" s="531"/>
      <c r="FUQ36" s="531"/>
      <c r="FUR36" s="531"/>
      <c r="FUS36" s="531"/>
      <c r="FUT36" s="531"/>
      <c r="FUU36" s="531"/>
      <c r="FUV36" s="531"/>
      <c r="FUW36" s="531"/>
      <c r="FUX36" s="531"/>
      <c r="FUY36" s="531"/>
      <c r="FUZ36" s="531"/>
      <c r="FVA36" s="531"/>
      <c r="FVB36" s="531"/>
      <c r="FVC36" s="531"/>
      <c r="FVD36" s="531"/>
      <c r="FVE36" s="531"/>
      <c r="FVF36" s="531"/>
      <c r="FVG36" s="531"/>
      <c r="FVH36" s="531"/>
      <c r="FVI36" s="531"/>
      <c r="FVJ36" s="531"/>
      <c r="FVK36" s="531"/>
      <c r="FVL36" s="531"/>
      <c r="FVM36" s="531"/>
      <c r="FVN36" s="531"/>
      <c r="FVO36" s="531"/>
      <c r="FVP36" s="531"/>
      <c r="FVQ36" s="531"/>
      <c r="FVR36" s="531"/>
      <c r="FVS36" s="531"/>
      <c r="FVT36" s="531"/>
      <c r="FVU36" s="531"/>
      <c r="FVV36" s="531"/>
      <c r="FVW36" s="531"/>
      <c r="FVX36" s="531"/>
      <c r="FVY36" s="531"/>
      <c r="FVZ36" s="531"/>
      <c r="FWA36" s="531"/>
      <c r="FWB36" s="531"/>
      <c r="FWC36" s="531"/>
      <c r="FWD36" s="531"/>
      <c r="FWE36" s="531"/>
      <c r="FWF36" s="531"/>
      <c r="FWG36" s="531"/>
      <c r="FWH36" s="531"/>
      <c r="FWI36" s="531"/>
      <c r="FWJ36" s="531"/>
      <c r="FWK36" s="531"/>
      <c r="FWL36" s="531"/>
      <c r="FWM36" s="531"/>
      <c r="FWN36" s="531"/>
      <c r="FWO36" s="531"/>
      <c r="FWP36" s="531"/>
      <c r="FWQ36" s="531"/>
      <c r="FWR36" s="531"/>
      <c r="FWS36" s="531"/>
      <c r="FWT36" s="531"/>
      <c r="FWU36" s="531"/>
      <c r="FWV36" s="531"/>
      <c r="FWW36" s="531"/>
      <c r="FWX36" s="531"/>
      <c r="FWY36" s="531"/>
      <c r="FWZ36" s="531"/>
      <c r="FXA36" s="531"/>
      <c r="FXB36" s="531"/>
      <c r="FXC36" s="531"/>
      <c r="FXD36" s="531"/>
      <c r="FXE36" s="531"/>
      <c r="FXF36" s="531"/>
      <c r="FXG36" s="531"/>
      <c r="FXH36" s="531"/>
      <c r="FXI36" s="531"/>
      <c r="FXJ36" s="531"/>
      <c r="FXK36" s="531"/>
      <c r="FXL36" s="531"/>
      <c r="FXM36" s="531"/>
      <c r="FXN36" s="531"/>
      <c r="FXO36" s="531"/>
      <c r="FXP36" s="531"/>
      <c r="FXQ36" s="531"/>
      <c r="FXR36" s="531"/>
      <c r="FXS36" s="531"/>
      <c r="FXT36" s="531"/>
      <c r="FXU36" s="531"/>
      <c r="FXV36" s="531"/>
      <c r="FXW36" s="531"/>
      <c r="FXX36" s="531"/>
      <c r="FXY36" s="531"/>
      <c r="FXZ36" s="531"/>
      <c r="FYA36" s="531"/>
      <c r="FYB36" s="531"/>
      <c r="FYC36" s="531"/>
      <c r="FYD36" s="531"/>
      <c r="FYE36" s="531"/>
      <c r="FYF36" s="531"/>
      <c r="FYG36" s="531"/>
      <c r="FYH36" s="531"/>
      <c r="FYI36" s="531"/>
      <c r="FYJ36" s="531"/>
      <c r="FYK36" s="531"/>
      <c r="FYL36" s="531"/>
      <c r="FYM36" s="531"/>
      <c r="FYN36" s="531"/>
      <c r="FYO36" s="531"/>
      <c r="FYP36" s="531"/>
      <c r="FYQ36" s="531"/>
      <c r="FYR36" s="531"/>
      <c r="FYS36" s="531"/>
      <c r="FYT36" s="531"/>
      <c r="FYU36" s="531"/>
      <c r="FYV36" s="531"/>
      <c r="FYW36" s="531"/>
      <c r="FYX36" s="531"/>
      <c r="FYY36" s="531"/>
      <c r="FYZ36" s="531"/>
      <c r="FZA36" s="531"/>
      <c r="FZB36" s="531"/>
      <c r="FZC36" s="531"/>
      <c r="FZD36" s="531"/>
      <c r="FZE36" s="531"/>
      <c r="FZF36" s="531"/>
      <c r="FZG36" s="531"/>
      <c r="FZH36" s="531"/>
      <c r="FZI36" s="531"/>
      <c r="FZJ36" s="531"/>
      <c r="FZK36" s="531"/>
      <c r="FZL36" s="531"/>
      <c r="FZM36" s="531"/>
      <c r="FZN36" s="531"/>
      <c r="FZO36" s="531"/>
      <c r="FZP36" s="531"/>
      <c r="FZQ36" s="531"/>
      <c r="FZR36" s="531"/>
      <c r="FZS36" s="531"/>
      <c r="FZT36" s="531"/>
      <c r="FZU36" s="531"/>
      <c r="FZV36" s="531"/>
      <c r="FZW36" s="531"/>
      <c r="FZX36" s="531"/>
      <c r="FZY36" s="531"/>
      <c r="FZZ36" s="531"/>
      <c r="GAA36" s="531"/>
      <c r="GAB36" s="531"/>
      <c r="GAC36" s="531"/>
      <c r="GAD36" s="531"/>
      <c r="GAE36" s="531"/>
      <c r="GAF36" s="531"/>
      <c r="GAG36" s="531"/>
      <c r="GAH36" s="531"/>
      <c r="GAI36" s="531"/>
      <c r="GAJ36" s="531"/>
      <c r="GAK36" s="531"/>
      <c r="GAL36" s="531"/>
      <c r="GAM36" s="531"/>
      <c r="GAN36" s="531"/>
      <c r="GAO36" s="531"/>
      <c r="GAP36" s="531"/>
      <c r="GAQ36" s="531"/>
      <c r="GAR36" s="531"/>
      <c r="GAS36" s="531"/>
      <c r="GAT36" s="531"/>
      <c r="GAU36" s="531"/>
      <c r="GAV36" s="531"/>
      <c r="GAW36" s="531"/>
      <c r="GAX36" s="531"/>
      <c r="GAY36" s="531"/>
      <c r="GAZ36" s="531"/>
      <c r="GBA36" s="531"/>
      <c r="GBB36" s="531"/>
      <c r="GBC36" s="531"/>
      <c r="GBD36" s="531"/>
      <c r="GBE36" s="531"/>
      <c r="GBF36" s="531"/>
      <c r="GBG36" s="531"/>
      <c r="GBH36" s="531"/>
      <c r="GBI36" s="531"/>
      <c r="GBJ36" s="531"/>
      <c r="GBK36" s="531"/>
      <c r="GBL36" s="531"/>
      <c r="GBM36" s="531"/>
      <c r="GBN36" s="531"/>
      <c r="GBO36" s="531"/>
      <c r="GBP36" s="531"/>
      <c r="GBQ36" s="531"/>
      <c r="GBR36" s="531"/>
      <c r="GBS36" s="531"/>
      <c r="GBT36" s="531"/>
      <c r="GBU36" s="531"/>
      <c r="GBV36" s="531"/>
      <c r="GBW36" s="531"/>
      <c r="GBX36" s="531"/>
      <c r="GBY36" s="531"/>
      <c r="GBZ36" s="531"/>
      <c r="GCA36" s="531"/>
      <c r="GCB36" s="531"/>
      <c r="GCC36" s="531"/>
      <c r="GCD36" s="531"/>
      <c r="GCE36" s="531"/>
      <c r="GCF36" s="531"/>
      <c r="GCG36" s="531"/>
      <c r="GCH36" s="531"/>
      <c r="GCI36" s="531"/>
      <c r="GCJ36" s="531"/>
      <c r="GCK36" s="531"/>
      <c r="GCL36" s="531"/>
      <c r="GCM36" s="531"/>
      <c r="GCN36" s="531"/>
      <c r="GCO36" s="531"/>
      <c r="GCP36" s="531"/>
      <c r="GCQ36" s="531"/>
      <c r="GCR36" s="531"/>
      <c r="GCS36" s="531"/>
      <c r="GCT36" s="531"/>
      <c r="GCU36" s="531"/>
      <c r="GCV36" s="531"/>
      <c r="GCW36" s="531"/>
      <c r="GCX36" s="531"/>
      <c r="GCY36" s="531"/>
      <c r="GCZ36" s="531"/>
      <c r="GDA36" s="531"/>
      <c r="GDB36" s="531"/>
      <c r="GDC36" s="531"/>
      <c r="GDD36" s="531"/>
      <c r="GDE36" s="531"/>
      <c r="GDF36" s="531"/>
      <c r="GDG36" s="531"/>
      <c r="GDH36" s="531"/>
      <c r="GDI36" s="531"/>
      <c r="GDJ36" s="531"/>
      <c r="GDK36" s="531"/>
      <c r="GDL36" s="531"/>
      <c r="GDM36" s="531"/>
      <c r="GDN36" s="531"/>
      <c r="GDO36" s="531"/>
      <c r="GDP36" s="531"/>
      <c r="GDQ36" s="531"/>
      <c r="GDR36" s="531"/>
      <c r="GDS36" s="531"/>
      <c r="GDT36" s="531"/>
      <c r="GDU36" s="531"/>
      <c r="GDV36" s="531"/>
      <c r="GDW36" s="531"/>
      <c r="GDX36" s="531"/>
      <c r="GDY36" s="531"/>
      <c r="GDZ36" s="531"/>
      <c r="GEA36" s="531"/>
      <c r="GEB36" s="531"/>
      <c r="GEC36" s="531"/>
      <c r="GED36" s="531"/>
      <c r="GEE36" s="531"/>
      <c r="GEF36" s="531"/>
      <c r="GEG36" s="531"/>
      <c r="GEH36" s="531"/>
      <c r="GEI36" s="531"/>
      <c r="GEJ36" s="531"/>
      <c r="GEK36" s="531"/>
      <c r="GEL36" s="531"/>
      <c r="GEM36" s="531"/>
      <c r="GEN36" s="531"/>
      <c r="GEO36" s="531"/>
      <c r="GEP36" s="531"/>
      <c r="GEQ36" s="531"/>
      <c r="GER36" s="531"/>
      <c r="GES36" s="531"/>
      <c r="GET36" s="531"/>
      <c r="GEU36" s="531"/>
      <c r="GEV36" s="531"/>
      <c r="GEW36" s="531"/>
      <c r="GEX36" s="531"/>
      <c r="GEY36" s="531"/>
      <c r="GEZ36" s="531"/>
      <c r="GFA36" s="531"/>
      <c r="GFB36" s="531"/>
      <c r="GFC36" s="531"/>
      <c r="GFD36" s="531"/>
      <c r="GFE36" s="531"/>
      <c r="GFF36" s="531"/>
      <c r="GFG36" s="531"/>
      <c r="GFH36" s="531"/>
      <c r="GFI36" s="531"/>
      <c r="GFJ36" s="531"/>
      <c r="GFK36" s="531"/>
      <c r="GFL36" s="531"/>
      <c r="GFM36" s="531"/>
      <c r="GFN36" s="531"/>
      <c r="GFO36" s="531"/>
      <c r="GFP36" s="531"/>
      <c r="GFQ36" s="531"/>
      <c r="GFR36" s="531"/>
      <c r="GFS36" s="531"/>
      <c r="GFT36" s="531"/>
      <c r="GFU36" s="531"/>
      <c r="GFV36" s="531"/>
      <c r="GFW36" s="531"/>
      <c r="GFX36" s="531"/>
      <c r="GFY36" s="531"/>
      <c r="GFZ36" s="531"/>
      <c r="GGA36" s="531"/>
      <c r="GGB36" s="531"/>
      <c r="GGC36" s="531"/>
      <c r="GGD36" s="531"/>
      <c r="GGE36" s="531"/>
      <c r="GGF36" s="531"/>
      <c r="GGG36" s="531"/>
      <c r="GGH36" s="531"/>
      <c r="GGI36" s="531"/>
      <c r="GGJ36" s="531"/>
      <c r="GGK36" s="531"/>
      <c r="GGL36" s="531"/>
      <c r="GGM36" s="531"/>
      <c r="GGN36" s="531"/>
      <c r="GGO36" s="531"/>
      <c r="GGP36" s="531"/>
      <c r="GGQ36" s="531"/>
      <c r="GGR36" s="531"/>
      <c r="GGS36" s="531"/>
      <c r="GGT36" s="531"/>
      <c r="GGU36" s="531"/>
      <c r="GGV36" s="531"/>
      <c r="GGW36" s="531"/>
      <c r="GGX36" s="531"/>
      <c r="GGY36" s="531"/>
      <c r="GGZ36" s="531"/>
      <c r="GHA36" s="531"/>
      <c r="GHB36" s="531"/>
      <c r="GHC36" s="531"/>
      <c r="GHD36" s="531"/>
      <c r="GHE36" s="531"/>
      <c r="GHF36" s="531"/>
      <c r="GHG36" s="531"/>
      <c r="GHH36" s="531"/>
      <c r="GHI36" s="531"/>
      <c r="GHJ36" s="531"/>
      <c r="GHK36" s="531"/>
      <c r="GHL36" s="531"/>
      <c r="GHM36" s="531"/>
      <c r="GHN36" s="531"/>
      <c r="GHO36" s="531"/>
      <c r="GHP36" s="531"/>
      <c r="GHQ36" s="531"/>
      <c r="GHR36" s="531"/>
      <c r="GHS36" s="531"/>
      <c r="GHT36" s="531"/>
      <c r="GHU36" s="531"/>
      <c r="GHV36" s="531"/>
      <c r="GHW36" s="531"/>
      <c r="GHX36" s="531"/>
      <c r="GHY36" s="531"/>
      <c r="GHZ36" s="531"/>
      <c r="GIA36" s="531"/>
      <c r="GIB36" s="531"/>
      <c r="GIC36" s="531"/>
      <c r="GID36" s="531"/>
      <c r="GIE36" s="531"/>
      <c r="GIF36" s="531"/>
      <c r="GIG36" s="531"/>
      <c r="GIH36" s="531"/>
      <c r="GII36" s="531"/>
      <c r="GIJ36" s="531"/>
      <c r="GIK36" s="531"/>
      <c r="GIL36" s="531"/>
      <c r="GIM36" s="531"/>
      <c r="GIN36" s="531"/>
      <c r="GIO36" s="531"/>
      <c r="GIP36" s="531"/>
      <c r="GIQ36" s="531"/>
      <c r="GIR36" s="531"/>
      <c r="GIS36" s="531"/>
      <c r="GIT36" s="531"/>
      <c r="GIU36" s="531"/>
      <c r="GIV36" s="531"/>
      <c r="GIW36" s="531"/>
      <c r="GIX36" s="531"/>
      <c r="GIY36" s="531"/>
      <c r="GIZ36" s="531"/>
      <c r="GJA36" s="531"/>
      <c r="GJB36" s="531"/>
      <c r="GJC36" s="531"/>
      <c r="GJD36" s="531"/>
      <c r="GJE36" s="531"/>
      <c r="GJF36" s="531"/>
      <c r="GJG36" s="531"/>
      <c r="GJH36" s="531"/>
      <c r="GJI36" s="531"/>
      <c r="GJJ36" s="531"/>
      <c r="GJK36" s="531"/>
      <c r="GJL36" s="531"/>
      <c r="GJM36" s="531"/>
      <c r="GJN36" s="531"/>
      <c r="GJO36" s="531"/>
      <c r="GJP36" s="531"/>
      <c r="GJQ36" s="531"/>
      <c r="GJR36" s="531"/>
      <c r="GJS36" s="531"/>
      <c r="GJT36" s="531"/>
      <c r="GJU36" s="531"/>
      <c r="GJV36" s="531"/>
      <c r="GJW36" s="531"/>
      <c r="GJX36" s="531"/>
      <c r="GJY36" s="531"/>
      <c r="GJZ36" s="531"/>
      <c r="GKA36" s="531"/>
      <c r="GKB36" s="531"/>
      <c r="GKC36" s="531"/>
      <c r="GKD36" s="531"/>
      <c r="GKE36" s="531"/>
      <c r="GKF36" s="531"/>
      <c r="GKG36" s="531"/>
      <c r="GKH36" s="531"/>
      <c r="GKI36" s="531"/>
      <c r="GKJ36" s="531"/>
      <c r="GKK36" s="531"/>
      <c r="GKL36" s="531"/>
      <c r="GKM36" s="531"/>
      <c r="GKN36" s="531"/>
      <c r="GKO36" s="531"/>
      <c r="GKP36" s="531"/>
      <c r="GKQ36" s="531"/>
      <c r="GKR36" s="531"/>
      <c r="GKS36" s="531"/>
      <c r="GKT36" s="531"/>
      <c r="GKU36" s="531"/>
      <c r="GKV36" s="531"/>
      <c r="GKW36" s="531"/>
      <c r="GKX36" s="531"/>
      <c r="GKY36" s="531"/>
      <c r="GKZ36" s="531"/>
      <c r="GLA36" s="531"/>
      <c r="GLB36" s="531"/>
      <c r="GLC36" s="531"/>
      <c r="GLD36" s="531"/>
      <c r="GLE36" s="531"/>
      <c r="GLF36" s="531"/>
      <c r="GLG36" s="531"/>
      <c r="GLH36" s="531"/>
      <c r="GLI36" s="531"/>
      <c r="GLJ36" s="531"/>
      <c r="GLK36" s="531"/>
      <c r="GLL36" s="531"/>
      <c r="GLM36" s="531"/>
      <c r="GLN36" s="531"/>
      <c r="GLO36" s="531"/>
      <c r="GLP36" s="531"/>
      <c r="GLQ36" s="531"/>
      <c r="GLR36" s="531"/>
      <c r="GLS36" s="531"/>
      <c r="GLT36" s="531"/>
      <c r="GLU36" s="531"/>
      <c r="GLV36" s="531"/>
      <c r="GLW36" s="531"/>
      <c r="GLX36" s="531"/>
      <c r="GLY36" s="531"/>
      <c r="GLZ36" s="531"/>
      <c r="GMA36" s="531"/>
      <c r="GMB36" s="531"/>
      <c r="GMC36" s="531"/>
      <c r="GMD36" s="531"/>
      <c r="GME36" s="531"/>
      <c r="GMF36" s="531"/>
      <c r="GMG36" s="531"/>
      <c r="GMH36" s="531"/>
      <c r="GMI36" s="531"/>
      <c r="GMJ36" s="531"/>
      <c r="GMK36" s="531"/>
      <c r="GML36" s="531"/>
      <c r="GMM36" s="531"/>
      <c r="GMN36" s="531"/>
      <c r="GMO36" s="531"/>
      <c r="GMP36" s="531"/>
      <c r="GMQ36" s="531"/>
      <c r="GMR36" s="531"/>
      <c r="GMS36" s="531"/>
      <c r="GMT36" s="531"/>
      <c r="GMU36" s="531"/>
      <c r="GMV36" s="531"/>
      <c r="GMW36" s="531"/>
      <c r="GMX36" s="531"/>
      <c r="GMY36" s="531"/>
      <c r="GMZ36" s="531"/>
      <c r="GNA36" s="531"/>
      <c r="GNB36" s="531"/>
      <c r="GNC36" s="531"/>
      <c r="GND36" s="531"/>
      <c r="GNE36" s="531"/>
      <c r="GNF36" s="531"/>
      <c r="GNG36" s="531"/>
      <c r="GNH36" s="531"/>
      <c r="GNI36" s="531"/>
      <c r="GNJ36" s="531"/>
      <c r="GNK36" s="531"/>
      <c r="GNL36" s="531"/>
      <c r="GNM36" s="531"/>
      <c r="GNN36" s="531"/>
      <c r="GNO36" s="531"/>
      <c r="GNP36" s="531"/>
      <c r="GNQ36" s="531"/>
      <c r="GNR36" s="531"/>
      <c r="GNS36" s="531"/>
      <c r="GNT36" s="531"/>
      <c r="GNU36" s="531"/>
      <c r="GNV36" s="531"/>
      <c r="GNW36" s="531"/>
      <c r="GNX36" s="531"/>
      <c r="GNY36" s="531"/>
      <c r="GNZ36" s="531"/>
      <c r="GOA36" s="531"/>
      <c r="GOB36" s="531"/>
      <c r="GOC36" s="531"/>
      <c r="GOD36" s="531"/>
      <c r="GOE36" s="531"/>
      <c r="GOF36" s="531"/>
      <c r="GOG36" s="531"/>
      <c r="GOH36" s="531"/>
      <c r="GOI36" s="531"/>
      <c r="GOJ36" s="531"/>
      <c r="GOK36" s="531"/>
      <c r="GOL36" s="531"/>
      <c r="GOM36" s="531"/>
      <c r="GON36" s="531"/>
      <c r="GOO36" s="531"/>
      <c r="GOP36" s="531"/>
      <c r="GOQ36" s="531"/>
      <c r="GOR36" s="531"/>
      <c r="GOS36" s="531"/>
      <c r="GOT36" s="531"/>
      <c r="GOU36" s="531"/>
      <c r="GOV36" s="531"/>
      <c r="GOW36" s="531"/>
      <c r="GOX36" s="531"/>
      <c r="GOY36" s="531"/>
      <c r="GOZ36" s="531"/>
      <c r="GPA36" s="531"/>
      <c r="GPB36" s="531"/>
      <c r="GPC36" s="531"/>
      <c r="GPD36" s="531"/>
      <c r="GPE36" s="531"/>
      <c r="GPF36" s="531"/>
      <c r="GPG36" s="531"/>
      <c r="GPH36" s="531"/>
      <c r="GPI36" s="531"/>
      <c r="GPJ36" s="531"/>
      <c r="GPK36" s="531"/>
      <c r="GPL36" s="531"/>
      <c r="GPM36" s="531"/>
      <c r="GPN36" s="531"/>
      <c r="GPO36" s="531"/>
      <c r="GPP36" s="531"/>
      <c r="GPQ36" s="531"/>
      <c r="GPR36" s="531"/>
      <c r="GPS36" s="531"/>
      <c r="GPT36" s="531"/>
      <c r="GPU36" s="531"/>
      <c r="GPV36" s="531"/>
      <c r="GPW36" s="531"/>
      <c r="GPX36" s="531"/>
      <c r="GPY36" s="531"/>
      <c r="GPZ36" s="531"/>
      <c r="GQA36" s="531"/>
      <c r="GQB36" s="531"/>
      <c r="GQC36" s="531"/>
      <c r="GQD36" s="531"/>
      <c r="GQE36" s="531"/>
      <c r="GQF36" s="531"/>
      <c r="GQG36" s="531"/>
      <c r="GQH36" s="531"/>
      <c r="GQI36" s="531"/>
      <c r="GQJ36" s="531"/>
      <c r="GQK36" s="531"/>
      <c r="GQL36" s="531"/>
      <c r="GQM36" s="531"/>
      <c r="GQN36" s="531"/>
      <c r="GQO36" s="531"/>
      <c r="GQP36" s="531"/>
      <c r="GQQ36" s="531"/>
      <c r="GQR36" s="531"/>
      <c r="GQS36" s="531"/>
      <c r="GQT36" s="531"/>
      <c r="GQU36" s="531"/>
      <c r="GQV36" s="531"/>
      <c r="GQW36" s="531"/>
      <c r="GQX36" s="531"/>
      <c r="GQY36" s="531"/>
      <c r="GQZ36" s="531"/>
      <c r="GRA36" s="531"/>
      <c r="GRB36" s="531"/>
      <c r="GRC36" s="531"/>
      <c r="GRD36" s="531"/>
      <c r="GRE36" s="531"/>
      <c r="GRF36" s="531"/>
      <c r="GRG36" s="531"/>
      <c r="GRH36" s="531"/>
      <c r="GRI36" s="531"/>
      <c r="GRJ36" s="531"/>
      <c r="GRK36" s="531"/>
      <c r="GRL36" s="531"/>
      <c r="GRM36" s="531"/>
      <c r="GRN36" s="531"/>
      <c r="GRO36" s="531"/>
      <c r="GRP36" s="531"/>
      <c r="GRQ36" s="531"/>
      <c r="GRR36" s="531"/>
      <c r="GRS36" s="531"/>
      <c r="GRT36" s="531"/>
      <c r="GRU36" s="531"/>
      <c r="GRV36" s="531"/>
      <c r="GRW36" s="531"/>
      <c r="GRX36" s="531"/>
      <c r="GRY36" s="531"/>
      <c r="GRZ36" s="531"/>
      <c r="GSA36" s="531"/>
      <c r="GSB36" s="531"/>
      <c r="GSC36" s="531"/>
      <c r="GSD36" s="531"/>
      <c r="GSE36" s="531"/>
      <c r="GSF36" s="531"/>
      <c r="GSG36" s="531"/>
      <c r="GSH36" s="531"/>
      <c r="GSI36" s="531"/>
      <c r="GSJ36" s="531"/>
      <c r="GSK36" s="531"/>
      <c r="GSL36" s="531"/>
      <c r="GSM36" s="531"/>
      <c r="GSN36" s="531"/>
      <c r="GSO36" s="531"/>
      <c r="GSP36" s="531"/>
      <c r="GSQ36" s="531"/>
      <c r="GSR36" s="531"/>
      <c r="GSS36" s="531"/>
      <c r="GST36" s="531"/>
      <c r="GSU36" s="531"/>
      <c r="GSV36" s="531"/>
      <c r="GSW36" s="531"/>
      <c r="GSX36" s="531"/>
      <c r="GSY36" s="531"/>
      <c r="GSZ36" s="531"/>
      <c r="GTA36" s="531"/>
      <c r="GTB36" s="531"/>
      <c r="GTC36" s="531"/>
      <c r="GTD36" s="531"/>
      <c r="GTE36" s="531"/>
      <c r="GTF36" s="531"/>
      <c r="GTG36" s="531"/>
      <c r="GTH36" s="531"/>
      <c r="GTI36" s="531"/>
      <c r="GTJ36" s="531"/>
      <c r="GTK36" s="531"/>
      <c r="GTL36" s="531"/>
      <c r="GTM36" s="531"/>
      <c r="GTN36" s="531"/>
      <c r="GTO36" s="531"/>
      <c r="GTP36" s="531"/>
      <c r="GTQ36" s="531"/>
      <c r="GTR36" s="531"/>
      <c r="GTS36" s="531"/>
      <c r="GTT36" s="531"/>
      <c r="GTU36" s="531"/>
      <c r="GTV36" s="531"/>
      <c r="GTW36" s="531"/>
      <c r="GTX36" s="531"/>
      <c r="GTY36" s="531"/>
      <c r="GTZ36" s="531"/>
      <c r="GUA36" s="531"/>
      <c r="GUB36" s="531"/>
      <c r="GUC36" s="531"/>
      <c r="GUD36" s="531"/>
      <c r="GUE36" s="531"/>
      <c r="GUF36" s="531"/>
      <c r="GUG36" s="531"/>
      <c r="GUH36" s="531"/>
      <c r="GUI36" s="531"/>
      <c r="GUJ36" s="531"/>
      <c r="GUK36" s="531"/>
      <c r="GUL36" s="531"/>
      <c r="GUM36" s="531"/>
      <c r="GUN36" s="531"/>
      <c r="GUO36" s="531"/>
      <c r="GUP36" s="531"/>
      <c r="GUQ36" s="531"/>
      <c r="GUR36" s="531"/>
      <c r="GUS36" s="531"/>
      <c r="GUT36" s="531"/>
      <c r="GUU36" s="531"/>
      <c r="GUV36" s="531"/>
      <c r="GUW36" s="531"/>
      <c r="GUX36" s="531"/>
      <c r="GUY36" s="531"/>
      <c r="GUZ36" s="531"/>
      <c r="GVA36" s="531"/>
      <c r="GVB36" s="531"/>
      <c r="GVC36" s="531"/>
      <c r="GVD36" s="531"/>
      <c r="GVE36" s="531"/>
      <c r="GVF36" s="531"/>
      <c r="GVG36" s="531"/>
      <c r="GVH36" s="531"/>
      <c r="GVI36" s="531"/>
      <c r="GVJ36" s="531"/>
      <c r="GVK36" s="531"/>
      <c r="GVL36" s="531"/>
      <c r="GVM36" s="531"/>
      <c r="GVN36" s="531"/>
      <c r="GVO36" s="531"/>
      <c r="GVP36" s="531"/>
      <c r="GVQ36" s="531"/>
      <c r="GVR36" s="531"/>
      <c r="GVS36" s="531"/>
      <c r="GVT36" s="531"/>
      <c r="GVU36" s="531"/>
      <c r="GVV36" s="531"/>
      <c r="GVW36" s="531"/>
      <c r="GVX36" s="531"/>
      <c r="GVY36" s="531"/>
      <c r="GVZ36" s="531"/>
      <c r="GWA36" s="531"/>
      <c r="GWB36" s="531"/>
      <c r="GWC36" s="531"/>
      <c r="GWD36" s="531"/>
      <c r="GWE36" s="531"/>
      <c r="GWF36" s="531"/>
      <c r="GWG36" s="531"/>
      <c r="GWH36" s="531"/>
      <c r="GWI36" s="531"/>
      <c r="GWJ36" s="531"/>
      <c r="GWK36" s="531"/>
      <c r="GWL36" s="531"/>
      <c r="GWM36" s="531"/>
      <c r="GWN36" s="531"/>
      <c r="GWO36" s="531"/>
      <c r="GWP36" s="531"/>
      <c r="GWQ36" s="531"/>
      <c r="GWR36" s="531"/>
      <c r="GWS36" s="531"/>
      <c r="GWT36" s="531"/>
      <c r="GWU36" s="531"/>
      <c r="GWV36" s="531"/>
      <c r="GWW36" s="531"/>
      <c r="GWX36" s="531"/>
      <c r="GWY36" s="531"/>
      <c r="GWZ36" s="531"/>
      <c r="GXA36" s="531"/>
      <c r="GXB36" s="531"/>
      <c r="GXC36" s="531"/>
      <c r="GXD36" s="531"/>
      <c r="GXE36" s="531"/>
      <c r="GXF36" s="531"/>
      <c r="GXG36" s="531"/>
      <c r="GXH36" s="531"/>
      <c r="GXI36" s="531"/>
      <c r="GXJ36" s="531"/>
      <c r="GXK36" s="531"/>
      <c r="GXL36" s="531"/>
      <c r="GXM36" s="531"/>
      <c r="GXN36" s="531"/>
      <c r="GXO36" s="531"/>
      <c r="GXP36" s="531"/>
      <c r="GXQ36" s="531"/>
      <c r="GXR36" s="531"/>
      <c r="GXS36" s="531"/>
      <c r="GXT36" s="531"/>
      <c r="GXU36" s="531"/>
      <c r="GXV36" s="531"/>
      <c r="GXW36" s="531"/>
      <c r="GXX36" s="531"/>
      <c r="GXY36" s="531"/>
      <c r="GXZ36" s="531"/>
      <c r="GYA36" s="531"/>
      <c r="GYB36" s="531"/>
      <c r="GYC36" s="531"/>
      <c r="GYD36" s="531"/>
      <c r="GYE36" s="531"/>
      <c r="GYF36" s="531"/>
      <c r="GYG36" s="531"/>
      <c r="GYH36" s="531"/>
      <c r="GYI36" s="531"/>
      <c r="GYJ36" s="531"/>
      <c r="GYK36" s="531"/>
      <c r="GYL36" s="531"/>
      <c r="GYM36" s="531"/>
      <c r="GYN36" s="531"/>
      <c r="GYO36" s="531"/>
      <c r="GYP36" s="531"/>
      <c r="GYQ36" s="531"/>
      <c r="GYR36" s="531"/>
      <c r="GYS36" s="531"/>
      <c r="GYT36" s="531"/>
      <c r="GYU36" s="531"/>
      <c r="GYV36" s="531"/>
      <c r="GYW36" s="531"/>
      <c r="GYX36" s="531"/>
      <c r="GYY36" s="531"/>
      <c r="GYZ36" s="531"/>
      <c r="GZA36" s="531"/>
      <c r="GZB36" s="531"/>
      <c r="GZC36" s="531"/>
      <c r="GZD36" s="531"/>
      <c r="GZE36" s="531"/>
      <c r="GZF36" s="531"/>
      <c r="GZG36" s="531"/>
      <c r="GZH36" s="531"/>
      <c r="GZI36" s="531"/>
      <c r="GZJ36" s="531"/>
      <c r="GZK36" s="531"/>
      <c r="GZL36" s="531"/>
      <c r="GZM36" s="531"/>
      <c r="GZN36" s="531"/>
      <c r="GZO36" s="531"/>
      <c r="GZP36" s="531"/>
      <c r="GZQ36" s="531"/>
      <c r="GZR36" s="531"/>
      <c r="GZS36" s="531"/>
      <c r="GZT36" s="531"/>
      <c r="GZU36" s="531"/>
      <c r="GZV36" s="531"/>
      <c r="GZW36" s="531"/>
      <c r="GZX36" s="531"/>
      <c r="GZY36" s="531"/>
      <c r="GZZ36" s="531"/>
      <c r="HAA36" s="531"/>
      <c r="HAB36" s="531"/>
      <c r="HAC36" s="531"/>
      <c r="HAD36" s="531"/>
      <c r="HAE36" s="531"/>
      <c r="HAF36" s="531"/>
      <c r="HAG36" s="531"/>
      <c r="HAH36" s="531"/>
      <c r="HAI36" s="531"/>
      <c r="HAJ36" s="531"/>
      <c r="HAK36" s="531"/>
      <c r="HAL36" s="531"/>
      <c r="HAM36" s="531"/>
      <c r="HAN36" s="531"/>
      <c r="HAO36" s="531"/>
      <c r="HAP36" s="531"/>
      <c r="HAQ36" s="531"/>
      <c r="HAR36" s="531"/>
      <c r="HAS36" s="531"/>
      <c r="HAT36" s="531"/>
      <c r="HAU36" s="531"/>
      <c r="HAV36" s="531"/>
      <c r="HAW36" s="531"/>
      <c r="HAX36" s="531"/>
      <c r="HAY36" s="531"/>
      <c r="HAZ36" s="531"/>
      <c r="HBA36" s="531"/>
      <c r="HBB36" s="531"/>
      <c r="HBC36" s="531"/>
      <c r="HBD36" s="531"/>
      <c r="HBE36" s="531"/>
      <c r="HBF36" s="531"/>
      <c r="HBG36" s="531"/>
      <c r="HBH36" s="531"/>
      <c r="HBI36" s="531"/>
      <c r="HBJ36" s="531"/>
      <c r="HBK36" s="531"/>
      <c r="HBL36" s="531"/>
      <c r="HBM36" s="531"/>
      <c r="HBN36" s="531"/>
      <c r="HBO36" s="531"/>
      <c r="HBP36" s="531"/>
      <c r="HBQ36" s="531"/>
      <c r="HBR36" s="531"/>
      <c r="HBS36" s="531"/>
      <c r="HBT36" s="531"/>
      <c r="HBU36" s="531"/>
      <c r="HBV36" s="531"/>
      <c r="HBW36" s="531"/>
      <c r="HBX36" s="531"/>
      <c r="HBY36" s="531"/>
      <c r="HBZ36" s="531"/>
      <c r="HCA36" s="531"/>
      <c r="HCB36" s="531"/>
      <c r="HCC36" s="531"/>
      <c r="HCD36" s="531"/>
      <c r="HCE36" s="531"/>
      <c r="HCF36" s="531"/>
      <c r="HCG36" s="531"/>
      <c r="HCH36" s="531"/>
      <c r="HCI36" s="531"/>
      <c r="HCJ36" s="531"/>
      <c r="HCK36" s="531"/>
      <c r="HCL36" s="531"/>
      <c r="HCM36" s="531"/>
      <c r="HCN36" s="531"/>
      <c r="HCO36" s="531"/>
      <c r="HCP36" s="531"/>
      <c r="HCQ36" s="531"/>
      <c r="HCR36" s="531"/>
      <c r="HCS36" s="531"/>
      <c r="HCT36" s="531"/>
      <c r="HCU36" s="531"/>
      <c r="HCV36" s="531"/>
      <c r="HCW36" s="531"/>
      <c r="HCX36" s="531"/>
      <c r="HCY36" s="531"/>
      <c r="HCZ36" s="531"/>
      <c r="HDA36" s="531"/>
      <c r="HDB36" s="531"/>
      <c r="HDC36" s="531"/>
      <c r="HDD36" s="531"/>
      <c r="HDE36" s="531"/>
      <c r="HDF36" s="531"/>
      <c r="HDG36" s="531"/>
      <c r="HDH36" s="531"/>
      <c r="HDI36" s="531"/>
      <c r="HDJ36" s="531"/>
      <c r="HDK36" s="531"/>
      <c r="HDL36" s="531"/>
      <c r="HDM36" s="531"/>
      <c r="HDN36" s="531"/>
      <c r="HDO36" s="531"/>
      <c r="HDP36" s="531"/>
      <c r="HDQ36" s="531"/>
      <c r="HDR36" s="531"/>
      <c r="HDS36" s="531"/>
      <c r="HDT36" s="531"/>
      <c r="HDU36" s="531"/>
      <c r="HDV36" s="531"/>
      <c r="HDW36" s="531"/>
      <c r="HDX36" s="531"/>
      <c r="HDY36" s="531"/>
      <c r="HDZ36" s="531"/>
      <c r="HEA36" s="531"/>
      <c r="HEB36" s="531"/>
      <c r="HEC36" s="531"/>
      <c r="HED36" s="531"/>
      <c r="HEE36" s="531"/>
      <c r="HEF36" s="531"/>
      <c r="HEG36" s="531"/>
      <c r="HEH36" s="531"/>
      <c r="HEI36" s="531"/>
      <c r="HEJ36" s="531"/>
      <c r="HEK36" s="531"/>
      <c r="HEL36" s="531"/>
      <c r="HEM36" s="531"/>
      <c r="HEN36" s="531"/>
      <c r="HEO36" s="531"/>
      <c r="HEP36" s="531"/>
      <c r="HEQ36" s="531"/>
      <c r="HER36" s="531"/>
      <c r="HES36" s="531"/>
      <c r="HET36" s="531"/>
      <c r="HEU36" s="531"/>
      <c r="HEV36" s="531"/>
      <c r="HEW36" s="531"/>
      <c r="HEX36" s="531"/>
      <c r="HEY36" s="531"/>
      <c r="HEZ36" s="531"/>
      <c r="HFA36" s="531"/>
      <c r="HFB36" s="531"/>
      <c r="HFC36" s="531"/>
      <c r="HFD36" s="531"/>
      <c r="HFE36" s="531"/>
      <c r="HFF36" s="531"/>
      <c r="HFG36" s="531"/>
      <c r="HFH36" s="531"/>
      <c r="HFI36" s="531"/>
      <c r="HFJ36" s="531"/>
      <c r="HFK36" s="531"/>
      <c r="HFL36" s="531"/>
      <c r="HFM36" s="531"/>
      <c r="HFN36" s="531"/>
      <c r="HFO36" s="531"/>
      <c r="HFP36" s="531"/>
      <c r="HFQ36" s="531"/>
      <c r="HFR36" s="531"/>
      <c r="HFS36" s="531"/>
      <c r="HFT36" s="531"/>
      <c r="HFU36" s="531"/>
      <c r="HFV36" s="531"/>
      <c r="HFW36" s="531"/>
      <c r="HFX36" s="531"/>
      <c r="HFY36" s="531"/>
      <c r="HFZ36" s="531"/>
      <c r="HGA36" s="531"/>
      <c r="HGB36" s="531"/>
      <c r="HGC36" s="531"/>
      <c r="HGD36" s="531"/>
      <c r="HGE36" s="531"/>
      <c r="HGF36" s="531"/>
      <c r="HGG36" s="531"/>
      <c r="HGH36" s="531"/>
      <c r="HGI36" s="531"/>
      <c r="HGJ36" s="531"/>
      <c r="HGK36" s="531"/>
      <c r="HGL36" s="531"/>
      <c r="HGM36" s="531"/>
      <c r="HGN36" s="531"/>
      <c r="HGO36" s="531"/>
      <c r="HGP36" s="531"/>
      <c r="HGQ36" s="531"/>
      <c r="HGR36" s="531"/>
      <c r="HGS36" s="531"/>
      <c r="HGT36" s="531"/>
      <c r="HGU36" s="531"/>
      <c r="HGV36" s="531"/>
      <c r="HGW36" s="531"/>
      <c r="HGX36" s="531"/>
      <c r="HGY36" s="531"/>
      <c r="HGZ36" s="531"/>
      <c r="HHA36" s="531"/>
      <c r="HHB36" s="531"/>
      <c r="HHC36" s="531"/>
      <c r="HHD36" s="531"/>
      <c r="HHE36" s="531"/>
      <c r="HHF36" s="531"/>
      <c r="HHG36" s="531"/>
      <c r="HHH36" s="531"/>
      <c r="HHI36" s="531"/>
      <c r="HHJ36" s="531"/>
      <c r="HHK36" s="531"/>
      <c r="HHL36" s="531"/>
      <c r="HHM36" s="531"/>
      <c r="HHN36" s="531"/>
      <c r="HHO36" s="531"/>
      <c r="HHP36" s="531"/>
      <c r="HHQ36" s="531"/>
      <c r="HHR36" s="531"/>
      <c r="HHS36" s="531"/>
      <c r="HHT36" s="531"/>
      <c r="HHU36" s="531"/>
      <c r="HHV36" s="531"/>
      <c r="HHW36" s="531"/>
      <c r="HHX36" s="531"/>
      <c r="HHY36" s="531"/>
      <c r="HHZ36" s="531"/>
      <c r="HIA36" s="531"/>
      <c r="HIB36" s="531"/>
      <c r="HIC36" s="531"/>
      <c r="HID36" s="531"/>
      <c r="HIE36" s="531"/>
      <c r="HIF36" s="531"/>
      <c r="HIG36" s="531"/>
      <c r="HIH36" s="531"/>
      <c r="HII36" s="531"/>
      <c r="HIJ36" s="531"/>
      <c r="HIK36" s="531"/>
      <c r="HIL36" s="531"/>
      <c r="HIM36" s="531"/>
      <c r="HIN36" s="531"/>
      <c r="HIO36" s="531"/>
      <c r="HIP36" s="531"/>
      <c r="HIQ36" s="531"/>
      <c r="HIR36" s="531"/>
      <c r="HIS36" s="531"/>
      <c r="HIT36" s="531"/>
      <c r="HIU36" s="531"/>
      <c r="HIV36" s="531"/>
      <c r="HIW36" s="531"/>
      <c r="HIX36" s="531"/>
      <c r="HIY36" s="531"/>
      <c r="HIZ36" s="531"/>
      <c r="HJA36" s="531"/>
      <c r="HJB36" s="531"/>
      <c r="HJC36" s="531"/>
      <c r="HJD36" s="531"/>
      <c r="HJE36" s="531"/>
      <c r="HJF36" s="531"/>
      <c r="HJG36" s="531"/>
      <c r="HJH36" s="531"/>
      <c r="HJI36" s="531"/>
      <c r="HJJ36" s="531"/>
      <c r="HJK36" s="531"/>
      <c r="HJL36" s="531"/>
      <c r="HJM36" s="531"/>
      <c r="HJN36" s="531"/>
      <c r="HJO36" s="531"/>
      <c r="HJP36" s="531"/>
      <c r="HJQ36" s="531"/>
      <c r="HJR36" s="531"/>
      <c r="HJS36" s="531"/>
      <c r="HJT36" s="531"/>
      <c r="HJU36" s="531"/>
      <c r="HJV36" s="531"/>
      <c r="HJW36" s="531"/>
      <c r="HJX36" s="531"/>
      <c r="HJY36" s="531"/>
      <c r="HJZ36" s="531"/>
      <c r="HKA36" s="531"/>
      <c r="HKB36" s="531"/>
      <c r="HKC36" s="531"/>
      <c r="HKD36" s="531"/>
      <c r="HKE36" s="531"/>
      <c r="HKF36" s="531"/>
      <c r="HKG36" s="531"/>
      <c r="HKH36" s="531"/>
      <c r="HKI36" s="531"/>
      <c r="HKJ36" s="531"/>
      <c r="HKK36" s="531"/>
      <c r="HKL36" s="531"/>
      <c r="HKM36" s="531"/>
      <c r="HKN36" s="531"/>
      <c r="HKO36" s="531"/>
      <c r="HKP36" s="531"/>
      <c r="HKQ36" s="531"/>
      <c r="HKR36" s="531"/>
      <c r="HKS36" s="531"/>
      <c r="HKT36" s="531"/>
      <c r="HKU36" s="531"/>
      <c r="HKV36" s="531"/>
      <c r="HKW36" s="531"/>
      <c r="HKX36" s="531"/>
      <c r="HKY36" s="531"/>
      <c r="HKZ36" s="531"/>
      <c r="HLA36" s="531"/>
      <c r="HLB36" s="531"/>
      <c r="HLC36" s="531"/>
      <c r="HLD36" s="531"/>
      <c r="HLE36" s="531"/>
      <c r="HLF36" s="531"/>
      <c r="HLG36" s="531"/>
      <c r="HLH36" s="531"/>
      <c r="HLI36" s="531"/>
      <c r="HLJ36" s="531"/>
      <c r="HLK36" s="531"/>
      <c r="HLL36" s="531"/>
      <c r="HLM36" s="531"/>
      <c r="HLN36" s="531"/>
      <c r="HLO36" s="531"/>
      <c r="HLP36" s="531"/>
      <c r="HLQ36" s="531"/>
      <c r="HLR36" s="531"/>
      <c r="HLS36" s="531"/>
      <c r="HLT36" s="531"/>
      <c r="HLU36" s="531"/>
      <c r="HLV36" s="531"/>
      <c r="HLW36" s="531"/>
      <c r="HLX36" s="531"/>
      <c r="HLY36" s="531"/>
      <c r="HLZ36" s="531"/>
      <c r="HMA36" s="531"/>
      <c r="HMB36" s="531"/>
      <c r="HMC36" s="531"/>
      <c r="HMD36" s="531"/>
      <c r="HME36" s="531"/>
      <c r="HMF36" s="531"/>
      <c r="HMG36" s="531"/>
      <c r="HMH36" s="531"/>
      <c r="HMI36" s="531"/>
      <c r="HMJ36" s="531"/>
      <c r="HMK36" s="531"/>
      <c r="HML36" s="531"/>
      <c r="HMM36" s="531"/>
      <c r="HMN36" s="531"/>
      <c r="HMO36" s="531"/>
      <c r="HMP36" s="531"/>
      <c r="HMQ36" s="531"/>
      <c r="HMR36" s="531"/>
      <c r="HMS36" s="531"/>
      <c r="HMT36" s="531"/>
      <c r="HMU36" s="531"/>
      <c r="HMV36" s="531"/>
      <c r="HMW36" s="531"/>
      <c r="HMX36" s="531"/>
      <c r="HMY36" s="531"/>
      <c r="HMZ36" s="531"/>
      <c r="HNA36" s="531"/>
      <c r="HNB36" s="531"/>
      <c r="HNC36" s="531"/>
      <c r="HND36" s="531"/>
      <c r="HNE36" s="531"/>
      <c r="HNF36" s="531"/>
      <c r="HNG36" s="531"/>
      <c r="HNH36" s="531"/>
      <c r="HNI36" s="531"/>
      <c r="HNJ36" s="531"/>
      <c r="HNK36" s="531"/>
      <c r="HNL36" s="531"/>
      <c r="HNM36" s="531"/>
      <c r="HNN36" s="531"/>
      <c r="HNO36" s="531"/>
      <c r="HNP36" s="531"/>
      <c r="HNQ36" s="531"/>
      <c r="HNR36" s="531"/>
      <c r="HNS36" s="531"/>
      <c r="HNT36" s="531"/>
      <c r="HNU36" s="531"/>
      <c r="HNV36" s="531"/>
      <c r="HNW36" s="531"/>
      <c r="HNX36" s="531"/>
      <c r="HNY36" s="531"/>
      <c r="HNZ36" s="531"/>
      <c r="HOA36" s="531"/>
      <c r="HOB36" s="531"/>
      <c r="HOC36" s="531"/>
      <c r="HOD36" s="531"/>
      <c r="HOE36" s="531"/>
      <c r="HOF36" s="531"/>
      <c r="HOG36" s="531"/>
      <c r="HOH36" s="531"/>
      <c r="HOI36" s="531"/>
      <c r="HOJ36" s="531"/>
      <c r="HOK36" s="531"/>
      <c r="HOL36" s="531"/>
      <c r="HOM36" s="531"/>
      <c r="HON36" s="531"/>
      <c r="HOO36" s="531"/>
      <c r="HOP36" s="531"/>
      <c r="HOQ36" s="531"/>
      <c r="HOR36" s="531"/>
      <c r="HOS36" s="531"/>
      <c r="HOT36" s="531"/>
      <c r="HOU36" s="531"/>
      <c r="HOV36" s="531"/>
      <c r="HOW36" s="531"/>
      <c r="HOX36" s="531"/>
      <c r="HOY36" s="531"/>
      <c r="HOZ36" s="531"/>
      <c r="HPA36" s="531"/>
      <c r="HPB36" s="531"/>
      <c r="HPC36" s="531"/>
      <c r="HPD36" s="531"/>
      <c r="HPE36" s="531"/>
      <c r="HPF36" s="531"/>
      <c r="HPG36" s="531"/>
      <c r="HPH36" s="531"/>
      <c r="HPI36" s="531"/>
      <c r="HPJ36" s="531"/>
      <c r="HPK36" s="531"/>
      <c r="HPL36" s="531"/>
      <c r="HPM36" s="531"/>
      <c r="HPN36" s="531"/>
      <c r="HPO36" s="531"/>
      <c r="HPP36" s="531"/>
      <c r="HPQ36" s="531"/>
      <c r="HPR36" s="531"/>
      <c r="HPS36" s="531"/>
      <c r="HPT36" s="531"/>
      <c r="HPU36" s="531"/>
      <c r="HPV36" s="531"/>
      <c r="HPW36" s="531"/>
      <c r="HPX36" s="531"/>
      <c r="HPY36" s="531"/>
      <c r="HPZ36" s="531"/>
      <c r="HQA36" s="531"/>
      <c r="HQB36" s="531"/>
      <c r="HQC36" s="531"/>
      <c r="HQD36" s="531"/>
      <c r="HQE36" s="531"/>
      <c r="HQF36" s="531"/>
      <c r="HQG36" s="531"/>
      <c r="HQH36" s="531"/>
      <c r="HQI36" s="531"/>
      <c r="HQJ36" s="531"/>
      <c r="HQK36" s="531"/>
      <c r="HQL36" s="531"/>
      <c r="HQM36" s="531"/>
      <c r="HQN36" s="531"/>
      <c r="HQO36" s="531"/>
      <c r="HQP36" s="531"/>
      <c r="HQQ36" s="531"/>
      <c r="HQR36" s="531"/>
      <c r="HQS36" s="531"/>
      <c r="HQT36" s="531"/>
      <c r="HQU36" s="531"/>
      <c r="HQV36" s="531"/>
      <c r="HQW36" s="531"/>
      <c r="HQX36" s="531"/>
      <c r="HQY36" s="531"/>
      <c r="HQZ36" s="531"/>
      <c r="HRA36" s="531"/>
      <c r="HRB36" s="531"/>
      <c r="HRC36" s="531"/>
      <c r="HRD36" s="531"/>
      <c r="HRE36" s="531"/>
      <c r="HRF36" s="531"/>
      <c r="HRG36" s="531"/>
      <c r="HRH36" s="531"/>
      <c r="HRI36" s="531"/>
      <c r="HRJ36" s="531"/>
      <c r="HRK36" s="531"/>
      <c r="HRL36" s="531"/>
      <c r="HRM36" s="531"/>
      <c r="HRN36" s="531"/>
      <c r="HRO36" s="531"/>
      <c r="HRP36" s="531"/>
      <c r="HRQ36" s="531"/>
      <c r="HRR36" s="531"/>
      <c r="HRS36" s="531"/>
      <c r="HRT36" s="531"/>
      <c r="HRU36" s="531"/>
      <c r="HRV36" s="531"/>
      <c r="HRW36" s="531"/>
      <c r="HRX36" s="531"/>
      <c r="HRY36" s="531"/>
      <c r="HRZ36" s="531"/>
      <c r="HSA36" s="531"/>
      <c r="HSB36" s="531"/>
      <c r="HSC36" s="531"/>
      <c r="HSD36" s="531"/>
      <c r="HSE36" s="531"/>
      <c r="HSF36" s="531"/>
      <c r="HSG36" s="531"/>
      <c r="HSH36" s="531"/>
      <c r="HSI36" s="531"/>
      <c r="HSJ36" s="531"/>
      <c r="HSK36" s="531"/>
      <c r="HSL36" s="531"/>
      <c r="HSM36" s="531"/>
      <c r="HSN36" s="531"/>
      <c r="HSO36" s="531"/>
      <c r="HSP36" s="531"/>
      <c r="HSQ36" s="531"/>
      <c r="HSR36" s="531"/>
      <c r="HSS36" s="531"/>
      <c r="HST36" s="531"/>
      <c r="HSU36" s="531"/>
      <c r="HSV36" s="531"/>
      <c r="HSW36" s="531"/>
      <c r="HSX36" s="531"/>
      <c r="HSY36" s="531"/>
      <c r="HSZ36" s="531"/>
      <c r="HTA36" s="531"/>
      <c r="HTB36" s="531"/>
      <c r="HTC36" s="531"/>
      <c r="HTD36" s="531"/>
      <c r="HTE36" s="531"/>
      <c r="HTF36" s="531"/>
      <c r="HTG36" s="531"/>
      <c r="HTH36" s="531"/>
      <c r="HTI36" s="531"/>
      <c r="HTJ36" s="531"/>
      <c r="HTK36" s="531"/>
      <c r="HTL36" s="531"/>
      <c r="HTM36" s="531"/>
      <c r="HTN36" s="531"/>
      <c r="HTO36" s="531"/>
      <c r="HTP36" s="531"/>
      <c r="HTQ36" s="531"/>
      <c r="HTR36" s="531"/>
      <c r="HTS36" s="531"/>
      <c r="HTT36" s="531"/>
      <c r="HTU36" s="531"/>
      <c r="HTV36" s="531"/>
      <c r="HTW36" s="531"/>
      <c r="HTX36" s="531"/>
      <c r="HTY36" s="531"/>
      <c r="HTZ36" s="531"/>
      <c r="HUA36" s="531"/>
      <c r="HUB36" s="531"/>
      <c r="HUC36" s="531"/>
      <c r="HUD36" s="531"/>
      <c r="HUE36" s="531"/>
      <c r="HUF36" s="531"/>
      <c r="HUG36" s="531"/>
      <c r="HUH36" s="531"/>
      <c r="HUI36" s="531"/>
      <c r="HUJ36" s="531"/>
      <c r="HUK36" s="531"/>
      <c r="HUL36" s="531"/>
      <c r="HUM36" s="531"/>
      <c r="HUN36" s="531"/>
      <c r="HUO36" s="531"/>
      <c r="HUP36" s="531"/>
      <c r="HUQ36" s="531"/>
      <c r="HUR36" s="531"/>
      <c r="HUS36" s="531"/>
      <c r="HUT36" s="531"/>
      <c r="HUU36" s="531"/>
      <c r="HUV36" s="531"/>
      <c r="HUW36" s="531"/>
      <c r="HUX36" s="531"/>
      <c r="HUY36" s="531"/>
      <c r="HUZ36" s="531"/>
      <c r="HVA36" s="531"/>
      <c r="HVB36" s="531"/>
      <c r="HVC36" s="531"/>
      <c r="HVD36" s="531"/>
      <c r="HVE36" s="531"/>
      <c r="HVF36" s="531"/>
      <c r="HVG36" s="531"/>
      <c r="HVH36" s="531"/>
      <c r="HVI36" s="531"/>
      <c r="HVJ36" s="531"/>
      <c r="HVK36" s="531"/>
      <c r="HVL36" s="531"/>
      <c r="HVM36" s="531"/>
      <c r="HVN36" s="531"/>
      <c r="HVO36" s="531"/>
      <c r="HVP36" s="531"/>
      <c r="HVQ36" s="531"/>
      <c r="HVR36" s="531"/>
      <c r="HVS36" s="531"/>
      <c r="HVT36" s="531"/>
      <c r="HVU36" s="531"/>
      <c r="HVV36" s="531"/>
      <c r="HVW36" s="531"/>
      <c r="HVX36" s="531"/>
      <c r="HVY36" s="531"/>
      <c r="HVZ36" s="531"/>
      <c r="HWA36" s="531"/>
      <c r="HWB36" s="531"/>
      <c r="HWC36" s="531"/>
      <c r="HWD36" s="531"/>
      <c r="HWE36" s="531"/>
      <c r="HWF36" s="531"/>
      <c r="HWG36" s="531"/>
      <c r="HWH36" s="531"/>
      <c r="HWI36" s="531"/>
      <c r="HWJ36" s="531"/>
      <c r="HWK36" s="531"/>
      <c r="HWL36" s="531"/>
      <c r="HWM36" s="531"/>
      <c r="HWN36" s="531"/>
      <c r="HWO36" s="531"/>
      <c r="HWP36" s="531"/>
      <c r="HWQ36" s="531"/>
      <c r="HWR36" s="531"/>
      <c r="HWS36" s="531"/>
      <c r="HWT36" s="531"/>
      <c r="HWU36" s="531"/>
      <c r="HWV36" s="531"/>
      <c r="HWW36" s="531"/>
      <c r="HWX36" s="531"/>
      <c r="HWY36" s="531"/>
      <c r="HWZ36" s="531"/>
      <c r="HXA36" s="531"/>
      <c r="HXB36" s="531"/>
      <c r="HXC36" s="531"/>
      <c r="HXD36" s="531"/>
      <c r="HXE36" s="531"/>
      <c r="HXF36" s="531"/>
      <c r="HXG36" s="531"/>
      <c r="HXH36" s="531"/>
      <c r="HXI36" s="531"/>
      <c r="HXJ36" s="531"/>
      <c r="HXK36" s="531"/>
      <c r="HXL36" s="531"/>
      <c r="HXM36" s="531"/>
      <c r="HXN36" s="531"/>
      <c r="HXO36" s="531"/>
      <c r="HXP36" s="531"/>
      <c r="HXQ36" s="531"/>
      <c r="HXR36" s="531"/>
      <c r="HXS36" s="531"/>
      <c r="HXT36" s="531"/>
      <c r="HXU36" s="531"/>
      <c r="HXV36" s="531"/>
      <c r="HXW36" s="531"/>
      <c r="HXX36" s="531"/>
      <c r="HXY36" s="531"/>
      <c r="HXZ36" s="531"/>
      <c r="HYA36" s="531"/>
      <c r="HYB36" s="531"/>
      <c r="HYC36" s="531"/>
      <c r="HYD36" s="531"/>
      <c r="HYE36" s="531"/>
      <c r="HYF36" s="531"/>
      <c r="HYG36" s="531"/>
      <c r="HYH36" s="531"/>
      <c r="HYI36" s="531"/>
      <c r="HYJ36" s="531"/>
      <c r="HYK36" s="531"/>
      <c r="HYL36" s="531"/>
      <c r="HYM36" s="531"/>
      <c r="HYN36" s="531"/>
      <c r="HYO36" s="531"/>
      <c r="HYP36" s="531"/>
      <c r="HYQ36" s="531"/>
      <c r="HYR36" s="531"/>
      <c r="HYS36" s="531"/>
      <c r="HYT36" s="531"/>
      <c r="HYU36" s="531"/>
      <c r="HYV36" s="531"/>
      <c r="HYW36" s="531"/>
      <c r="HYX36" s="531"/>
      <c r="HYY36" s="531"/>
      <c r="HYZ36" s="531"/>
      <c r="HZA36" s="531"/>
      <c r="HZB36" s="531"/>
      <c r="HZC36" s="531"/>
      <c r="HZD36" s="531"/>
      <c r="HZE36" s="531"/>
      <c r="HZF36" s="531"/>
      <c r="HZG36" s="531"/>
      <c r="HZH36" s="531"/>
      <c r="HZI36" s="531"/>
      <c r="HZJ36" s="531"/>
      <c r="HZK36" s="531"/>
      <c r="HZL36" s="531"/>
      <c r="HZM36" s="531"/>
      <c r="HZN36" s="531"/>
      <c r="HZO36" s="531"/>
      <c r="HZP36" s="531"/>
      <c r="HZQ36" s="531"/>
      <c r="HZR36" s="531"/>
      <c r="HZS36" s="531"/>
      <c r="HZT36" s="531"/>
      <c r="HZU36" s="531"/>
      <c r="HZV36" s="531"/>
      <c r="HZW36" s="531"/>
      <c r="HZX36" s="531"/>
      <c r="HZY36" s="531"/>
      <c r="HZZ36" s="531"/>
      <c r="IAA36" s="531"/>
      <c r="IAB36" s="531"/>
      <c r="IAC36" s="531"/>
      <c r="IAD36" s="531"/>
      <c r="IAE36" s="531"/>
      <c r="IAF36" s="531"/>
      <c r="IAG36" s="531"/>
      <c r="IAH36" s="531"/>
      <c r="IAI36" s="531"/>
      <c r="IAJ36" s="531"/>
      <c r="IAK36" s="531"/>
      <c r="IAL36" s="531"/>
      <c r="IAM36" s="531"/>
      <c r="IAN36" s="531"/>
      <c r="IAO36" s="531"/>
      <c r="IAP36" s="531"/>
      <c r="IAQ36" s="531"/>
      <c r="IAR36" s="531"/>
      <c r="IAS36" s="531"/>
      <c r="IAT36" s="531"/>
      <c r="IAU36" s="531"/>
      <c r="IAV36" s="531"/>
      <c r="IAW36" s="531"/>
      <c r="IAX36" s="531"/>
      <c r="IAY36" s="531"/>
      <c r="IAZ36" s="531"/>
      <c r="IBA36" s="531"/>
      <c r="IBB36" s="531"/>
      <c r="IBC36" s="531"/>
      <c r="IBD36" s="531"/>
      <c r="IBE36" s="531"/>
      <c r="IBF36" s="531"/>
      <c r="IBG36" s="531"/>
      <c r="IBH36" s="531"/>
      <c r="IBI36" s="531"/>
      <c r="IBJ36" s="531"/>
      <c r="IBK36" s="531"/>
      <c r="IBL36" s="531"/>
      <c r="IBM36" s="531"/>
      <c r="IBN36" s="531"/>
      <c r="IBO36" s="531"/>
      <c r="IBP36" s="531"/>
      <c r="IBQ36" s="531"/>
      <c r="IBR36" s="531"/>
      <c r="IBS36" s="531"/>
      <c r="IBT36" s="531"/>
      <c r="IBU36" s="531"/>
      <c r="IBV36" s="531"/>
      <c r="IBW36" s="531"/>
      <c r="IBX36" s="531"/>
      <c r="IBY36" s="531"/>
      <c r="IBZ36" s="531"/>
      <c r="ICA36" s="531"/>
      <c r="ICB36" s="531"/>
      <c r="ICC36" s="531"/>
      <c r="ICD36" s="531"/>
      <c r="ICE36" s="531"/>
      <c r="ICF36" s="531"/>
      <c r="ICG36" s="531"/>
      <c r="ICH36" s="531"/>
      <c r="ICI36" s="531"/>
      <c r="ICJ36" s="531"/>
      <c r="ICK36" s="531"/>
      <c r="ICL36" s="531"/>
      <c r="ICM36" s="531"/>
      <c r="ICN36" s="531"/>
      <c r="ICO36" s="531"/>
      <c r="ICP36" s="531"/>
      <c r="ICQ36" s="531"/>
      <c r="ICR36" s="531"/>
      <c r="ICS36" s="531"/>
      <c r="ICT36" s="531"/>
      <c r="ICU36" s="531"/>
      <c r="ICV36" s="531"/>
      <c r="ICW36" s="531"/>
      <c r="ICX36" s="531"/>
      <c r="ICY36" s="531"/>
      <c r="ICZ36" s="531"/>
      <c r="IDA36" s="531"/>
      <c r="IDB36" s="531"/>
      <c r="IDC36" s="531"/>
      <c r="IDD36" s="531"/>
      <c r="IDE36" s="531"/>
      <c r="IDF36" s="531"/>
      <c r="IDG36" s="531"/>
      <c r="IDH36" s="531"/>
      <c r="IDI36" s="531"/>
      <c r="IDJ36" s="531"/>
      <c r="IDK36" s="531"/>
      <c r="IDL36" s="531"/>
      <c r="IDM36" s="531"/>
      <c r="IDN36" s="531"/>
      <c r="IDO36" s="531"/>
      <c r="IDP36" s="531"/>
      <c r="IDQ36" s="531"/>
      <c r="IDR36" s="531"/>
      <c r="IDS36" s="531"/>
      <c r="IDT36" s="531"/>
      <c r="IDU36" s="531"/>
      <c r="IDV36" s="531"/>
      <c r="IDW36" s="531"/>
      <c r="IDX36" s="531"/>
      <c r="IDY36" s="531"/>
      <c r="IDZ36" s="531"/>
      <c r="IEA36" s="531"/>
      <c r="IEB36" s="531"/>
      <c r="IEC36" s="531"/>
      <c r="IED36" s="531"/>
      <c r="IEE36" s="531"/>
      <c r="IEF36" s="531"/>
      <c r="IEG36" s="531"/>
      <c r="IEH36" s="531"/>
      <c r="IEI36" s="531"/>
      <c r="IEJ36" s="531"/>
      <c r="IEK36" s="531"/>
      <c r="IEL36" s="531"/>
      <c r="IEM36" s="531"/>
      <c r="IEN36" s="531"/>
      <c r="IEO36" s="531"/>
      <c r="IEP36" s="531"/>
      <c r="IEQ36" s="531"/>
      <c r="IER36" s="531"/>
      <c r="IES36" s="531"/>
      <c r="IET36" s="531"/>
      <c r="IEU36" s="531"/>
      <c r="IEV36" s="531"/>
      <c r="IEW36" s="531"/>
      <c r="IEX36" s="531"/>
      <c r="IEY36" s="531"/>
      <c r="IEZ36" s="531"/>
      <c r="IFA36" s="531"/>
      <c r="IFB36" s="531"/>
      <c r="IFC36" s="531"/>
      <c r="IFD36" s="531"/>
      <c r="IFE36" s="531"/>
      <c r="IFF36" s="531"/>
      <c r="IFG36" s="531"/>
      <c r="IFH36" s="531"/>
      <c r="IFI36" s="531"/>
      <c r="IFJ36" s="531"/>
      <c r="IFK36" s="531"/>
      <c r="IFL36" s="531"/>
      <c r="IFM36" s="531"/>
      <c r="IFN36" s="531"/>
      <c r="IFO36" s="531"/>
      <c r="IFP36" s="531"/>
      <c r="IFQ36" s="531"/>
      <c r="IFR36" s="531"/>
      <c r="IFS36" s="531"/>
      <c r="IFT36" s="531"/>
      <c r="IFU36" s="531"/>
      <c r="IFV36" s="531"/>
      <c r="IFW36" s="531"/>
      <c r="IFX36" s="531"/>
      <c r="IFY36" s="531"/>
      <c r="IFZ36" s="531"/>
      <c r="IGA36" s="531"/>
      <c r="IGB36" s="531"/>
      <c r="IGC36" s="531"/>
      <c r="IGD36" s="531"/>
      <c r="IGE36" s="531"/>
      <c r="IGF36" s="531"/>
      <c r="IGG36" s="531"/>
      <c r="IGH36" s="531"/>
      <c r="IGI36" s="531"/>
      <c r="IGJ36" s="531"/>
      <c r="IGK36" s="531"/>
      <c r="IGL36" s="531"/>
      <c r="IGM36" s="531"/>
      <c r="IGN36" s="531"/>
      <c r="IGO36" s="531"/>
      <c r="IGP36" s="531"/>
      <c r="IGQ36" s="531"/>
      <c r="IGR36" s="531"/>
      <c r="IGS36" s="531"/>
      <c r="IGT36" s="531"/>
      <c r="IGU36" s="531"/>
      <c r="IGV36" s="531"/>
      <c r="IGW36" s="531"/>
      <c r="IGX36" s="531"/>
      <c r="IGY36" s="531"/>
      <c r="IGZ36" s="531"/>
      <c r="IHA36" s="531"/>
      <c r="IHB36" s="531"/>
      <c r="IHC36" s="531"/>
      <c r="IHD36" s="531"/>
      <c r="IHE36" s="531"/>
      <c r="IHF36" s="531"/>
      <c r="IHG36" s="531"/>
      <c r="IHH36" s="531"/>
      <c r="IHI36" s="531"/>
      <c r="IHJ36" s="531"/>
      <c r="IHK36" s="531"/>
      <c r="IHL36" s="531"/>
      <c r="IHM36" s="531"/>
      <c r="IHN36" s="531"/>
      <c r="IHO36" s="531"/>
      <c r="IHP36" s="531"/>
      <c r="IHQ36" s="531"/>
      <c r="IHR36" s="531"/>
      <c r="IHS36" s="531"/>
      <c r="IHT36" s="531"/>
      <c r="IHU36" s="531"/>
      <c r="IHV36" s="531"/>
      <c r="IHW36" s="531"/>
      <c r="IHX36" s="531"/>
      <c r="IHY36" s="531"/>
      <c r="IHZ36" s="531"/>
      <c r="IIA36" s="531"/>
      <c r="IIB36" s="531"/>
      <c r="IIC36" s="531"/>
      <c r="IID36" s="531"/>
      <c r="IIE36" s="531"/>
      <c r="IIF36" s="531"/>
      <c r="IIG36" s="531"/>
      <c r="IIH36" s="531"/>
      <c r="III36" s="531"/>
      <c r="IIJ36" s="531"/>
      <c r="IIK36" s="531"/>
      <c r="IIL36" s="531"/>
      <c r="IIM36" s="531"/>
      <c r="IIN36" s="531"/>
      <c r="IIO36" s="531"/>
      <c r="IIP36" s="531"/>
      <c r="IIQ36" s="531"/>
      <c r="IIR36" s="531"/>
      <c r="IIS36" s="531"/>
      <c r="IIT36" s="531"/>
      <c r="IIU36" s="531"/>
      <c r="IIV36" s="531"/>
      <c r="IIW36" s="531"/>
      <c r="IIX36" s="531"/>
      <c r="IIY36" s="531"/>
      <c r="IIZ36" s="531"/>
      <c r="IJA36" s="531"/>
      <c r="IJB36" s="531"/>
      <c r="IJC36" s="531"/>
      <c r="IJD36" s="1321"/>
      <c r="IJE36" s="1321"/>
      <c r="IJF36" s="1321"/>
      <c r="IJG36" s="1321"/>
      <c r="IJH36" s="1321"/>
      <c r="IJI36" s="1321"/>
      <c r="IJJ36" s="1321"/>
      <c r="IJK36" s="1321"/>
      <c r="IJL36" s="1321"/>
      <c r="IJM36" s="1321"/>
      <c r="IJN36" s="1321"/>
      <c r="IJO36" s="1321"/>
      <c r="IJP36" s="1321"/>
      <c r="IJQ36" s="1321"/>
      <c r="IJR36" s="1321"/>
      <c r="IJS36" s="1321"/>
      <c r="IJT36" s="1321"/>
      <c r="IJU36" s="1321"/>
      <c r="IJV36" s="1321"/>
      <c r="IJW36" s="1321"/>
      <c r="IJX36" s="1321"/>
      <c r="IJY36" s="1321"/>
      <c r="IJZ36" s="1321"/>
      <c r="IKA36" s="1321"/>
      <c r="IKB36" s="1321"/>
      <c r="IKC36" s="1321"/>
      <c r="IKD36" s="1321"/>
      <c r="IKE36" s="1321"/>
      <c r="IKF36" s="1321"/>
      <c r="IKG36" s="1321"/>
      <c r="IKH36" s="1321"/>
      <c r="IKI36" s="1321"/>
      <c r="IKJ36" s="1321"/>
      <c r="IKK36" s="1321"/>
      <c r="IKL36" s="1321"/>
      <c r="IKM36" s="1321"/>
      <c r="IKN36" s="1321"/>
      <c r="IKO36" s="1321"/>
      <c r="IKP36" s="1321"/>
      <c r="IKQ36" s="1321"/>
      <c r="IKR36" s="1321"/>
      <c r="IKS36" s="1321"/>
      <c r="IKT36" s="1321"/>
      <c r="IKU36" s="1321"/>
      <c r="IKV36" s="1321"/>
      <c r="IKW36" s="1321"/>
      <c r="IKX36" s="1321"/>
      <c r="IKY36" s="1321"/>
      <c r="IKZ36" s="1321"/>
      <c r="ILA36" s="1321"/>
      <c r="ILB36" s="1321"/>
      <c r="ILC36" s="1321"/>
      <c r="ILD36" s="1321"/>
      <c r="ILE36" s="1321"/>
      <c r="ILF36" s="1321"/>
      <c r="ILG36" s="1321"/>
      <c r="ILH36" s="1321"/>
      <c r="ILI36" s="1321"/>
      <c r="ILJ36" s="1321"/>
      <c r="ILK36" s="1321"/>
      <c r="ILL36" s="1321"/>
      <c r="ILM36" s="1321"/>
      <c r="ILN36" s="1321"/>
      <c r="ILO36" s="1321"/>
      <c r="ILP36" s="1321"/>
      <c r="ILQ36" s="1321"/>
      <c r="ILR36" s="1321"/>
      <c r="ILS36" s="1321"/>
      <c r="ILT36" s="1321"/>
      <c r="ILU36" s="1321"/>
      <c r="ILV36" s="1321"/>
      <c r="ILW36" s="1321"/>
      <c r="ILX36" s="1321"/>
      <c r="ILY36" s="1321"/>
      <c r="ILZ36" s="1321"/>
      <c r="IMA36" s="1321"/>
      <c r="IMB36" s="1321"/>
      <c r="IMC36" s="1321"/>
      <c r="IMD36" s="1321"/>
      <c r="IME36" s="1321"/>
      <c r="IMF36" s="1321"/>
      <c r="IMG36" s="1321"/>
      <c r="IMH36" s="1321"/>
      <c r="IMI36" s="1321"/>
      <c r="IMJ36" s="1321"/>
      <c r="IMK36" s="1321"/>
      <c r="IML36" s="1321"/>
      <c r="IMM36" s="1321"/>
      <c r="IMN36" s="1321"/>
      <c r="IMO36" s="1321"/>
      <c r="IMP36" s="1321"/>
      <c r="IMQ36" s="1321"/>
      <c r="IMR36" s="1321"/>
      <c r="IMS36" s="1321"/>
      <c r="IMT36" s="1321"/>
      <c r="IMU36" s="1321"/>
      <c r="IMV36" s="1321"/>
      <c r="IMW36" s="1321"/>
      <c r="IMX36" s="1321"/>
      <c r="IMY36" s="1321"/>
      <c r="IMZ36" s="1321"/>
      <c r="INA36" s="1321"/>
      <c r="INB36" s="1321"/>
      <c r="INC36" s="1321"/>
      <c r="IND36" s="1321"/>
      <c r="INE36" s="1321"/>
      <c r="INF36" s="1321"/>
      <c r="ING36" s="1321"/>
      <c r="INH36" s="1321"/>
      <c r="INI36" s="1321"/>
      <c r="INJ36" s="1321"/>
      <c r="INK36" s="1321"/>
      <c r="INL36" s="1321"/>
      <c r="INM36" s="1321"/>
      <c r="INN36" s="1321"/>
      <c r="INO36" s="1321"/>
      <c r="INP36" s="1321"/>
      <c r="INQ36" s="1321"/>
      <c r="INR36" s="1321"/>
      <c r="INS36" s="1321"/>
      <c r="INT36" s="1321"/>
      <c r="INU36" s="1321"/>
      <c r="INV36" s="1321"/>
      <c r="INW36" s="1321"/>
      <c r="INX36" s="1321"/>
      <c r="INY36" s="1321"/>
      <c r="INZ36" s="1321"/>
      <c r="IOA36" s="1321"/>
      <c r="IOB36" s="1321"/>
      <c r="IOC36" s="1321"/>
      <c r="IOD36" s="1321"/>
      <c r="IOE36" s="1321"/>
      <c r="IOF36" s="1321"/>
      <c r="IOG36" s="1321"/>
      <c r="IOH36" s="1321"/>
      <c r="IOI36" s="1321"/>
      <c r="IOJ36" s="1321"/>
      <c r="IOK36" s="1321"/>
      <c r="IOL36" s="1321"/>
      <c r="IOM36" s="1321"/>
      <c r="ION36" s="1321"/>
      <c r="IOO36" s="1321"/>
      <c r="IOP36" s="1321"/>
      <c r="IOQ36" s="1321"/>
      <c r="IOR36" s="1321"/>
      <c r="IOS36" s="1321"/>
      <c r="IOT36" s="1321"/>
      <c r="IOU36" s="1321"/>
      <c r="IOV36" s="1321"/>
      <c r="IOW36" s="1321"/>
      <c r="IOX36" s="1321"/>
      <c r="IOY36" s="1321"/>
      <c r="IOZ36" s="1321"/>
      <c r="IPA36" s="1321"/>
      <c r="IPB36" s="1321"/>
      <c r="IPC36" s="1321"/>
      <c r="IPD36" s="1321"/>
      <c r="IPE36" s="1321"/>
      <c r="IPF36" s="1321"/>
      <c r="IPG36" s="1321"/>
      <c r="IPH36" s="1321"/>
      <c r="IPI36" s="1321"/>
      <c r="IPJ36" s="1321"/>
      <c r="IPK36" s="1321"/>
      <c r="IPL36" s="1321"/>
      <c r="IPM36" s="1321"/>
      <c r="IPN36" s="1321"/>
      <c r="IPO36" s="1321"/>
      <c r="IPP36" s="1321"/>
      <c r="IPQ36" s="1321"/>
      <c r="IPR36" s="1321"/>
      <c r="IPS36" s="1321"/>
      <c r="IPT36" s="1321"/>
      <c r="IPU36" s="1321"/>
      <c r="IPV36" s="1321"/>
      <c r="IPW36" s="1321"/>
      <c r="IPX36" s="1321"/>
      <c r="IPY36" s="1321"/>
      <c r="IPZ36" s="1321"/>
      <c r="IQA36" s="1321"/>
      <c r="IQB36" s="1321"/>
      <c r="IQC36" s="1321"/>
      <c r="IQD36" s="1321"/>
      <c r="IQE36" s="1321"/>
      <c r="IQF36" s="1321"/>
      <c r="IQG36" s="1321"/>
      <c r="IQH36" s="1321"/>
      <c r="IQI36" s="1321"/>
      <c r="IQJ36" s="1321"/>
      <c r="IQK36" s="1321"/>
      <c r="IQL36" s="1321"/>
      <c r="IQM36" s="1321"/>
      <c r="IQN36" s="1321"/>
      <c r="IQO36" s="1321"/>
      <c r="IQP36" s="1321"/>
      <c r="IQQ36" s="1321"/>
      <c r="IQR36" s="1321"/>
      <c r="IQS36" s="1321"/>
      <c r="IQT36" s="1321"/>
      <c r="IQU36" s="1321"/>
      <c r="IQV36" s="1321"/>
      <c r="IQW36" s="1321"/>
      <c r="IQX36" s="1321"/>
      <c r="IQY36" s="1321"/>
      <c r="IQZ36" s="1321"/>
      <c r="IRA36" s="1321"/>
      <c r="IRB36" s="1321"/>
      <c r="IRC36" s="1321"/>
      <c r="IRD36" s="1321"/>
      <c r="IRE36" s="1321"/>
      <c r="IRF36" s="1321"/>
      <c r="IRG36" s="1321"/>
      <c r="IRH36" s="1321"/>
      <c r="IRI36" s="1321"/>
      <c r="IRJ36" s="1321"/>
      <c r="IRK36" s="1321"/>
      <c r="IRL36" s="1321"/>
      <c r="IRM36" s="1321"/>
      <c r="IRN36" s="1321"/>
      <c r="IRO36" s="1321"/>
      <c r="IRP36" s="1321"/>
      <c r="IRQ36" s="1321"/>
      <c r="IRR36" s="1321"/>
      <c r="IRS36" s="1321"/>
      <c r="IRT36" s="1321"/>
      <c r="IRU36" s="1321"/>
      <c r="IRV36" s="1321"/>
      <c r="IRW36" s="1321"/>
      <c r="IRX36" s="1321"/>
      <c r="IRY36" s="1321"/>
      <c r="IRZ36" s="1321"/>
      <c r="ISA36" s="1321"/>
      <c r="ISB36" s="1321"/>
      <c r="ISC36" s="1321"/>
      <c r="ISD36" s="1321"/>
      <c r="ISE36" s="1321"/>
      <c r="ISF36" s="1321"/>
      <c r="ISG36" s="1321"/>
      <c r="ISH36" s="1321"/>
      <c r="ISI36" s="1321"/>
      <c r="ISJ36" s="1321"/>
      <c r="ISK36" s="1321"/>
      <c r="ISL36" s="1321"/>
      <c r="ISM36" s="1321"/>
      <c r="ISN36" s="1321"/>
      <c r="ISO36" s="1321"/>
      <c r="ISP36" s="1321"/>
      <c r="ISQ36" s="1321"/>
      <c r="ISR36" s="1321"/>
      <c r="ISS36" s="1321"/>
      <c r="IST36" s="1321"/>
      <c r="ISU36" s="1321"/>
      <c r="ISV36" s="1321"/>
      <c r="ISW36" s="1321"/>
      <c r="ISX36" s="1321"/>
      <c r="ISY36" s="1321"/>
      <c r="ISZ36" s="1321"/>
      <c r="ITA36" s="1321"/>
      <c r="ITB36" s="1321"/>
      <c r="ITC36" s="1321"/>
      <c r="ITD36" s="1321"/>
      <c r="ITE36" s="1321"/>
      <c r="ITF36" s="1321"/>
      <c r="ITG36" s="1321"/>
      <c r="ITH36" s="1321"/>
      <c r="ITI36" s="1321"/>
      <c r="ITJ36" s="1321"/>
      <c r="ITK36" s="1321"/>
      <c r="ITL36" s="1321"/>
      <c r="ITM36" s="1321"/>
      <c r="ITN36" s="1321"/>
      <c r="ITO36" s="1321"/>
      <c r="ITP36" s="1321"/>
      <c r="ITQ36" s="1321"/>
      <c r="ITR36" s="1321"/>
      <c r="ITS36" s="1321"/>
      <c r="ITT36" s="1321"/>
      <c r="ITU36" s="1321"/>
      <c r="ITV36" s="1321"/>
      <c r="ITW36" s="1321"/>
      <c r="ITX36" s="1321"/>
      <c r="ITY36" s="1321"/>
      <c r="ITZ36" s="1321"/>
      <c r="IUA36" s="1321"/>
      <c r="IUB36" s="1321"/>
      <c r="IUC36" s="1321"/>
      <c r="IUD36" s="1321"/>
      <c r="IUE36" s="1321"/>
      <c r="IUF36" s="1321"/>
      <c r="IUG36" s="1321"/>
      <c r="IUH36" s="1321"/>
      <c r="IUI36" s="1321"/>
      <c r="IUJ36" s="1321"/>
      <c r="IUK36" s="1321"/>
      <c r="IUL36" s="1321"/>
      <c r="IUM36" s="1321"/>
      <c r="IUN36" s="1321"/>
      <c r="IUO36" s="1321"/>
      <c r="IUP36" s="1321"/>
      <c r="IUQ36" s="1321"/>
      <c r="IUR36" s="1321"/>
      <c r="IUS36" s="1321"/>
      <c r="IUT36" s="1321"/>
      <c r="IUU36" s="1321"/>
      <c r="IUV36" s="1321"/>
      <c r="IUW36" s="1321"/>
      <c r="IUX36" s="1321"/>
      <c r="IUY36" s="1321"/>
      <c r="IUZ36" s="1321"/>
      <c r="IVA36" s="1321"/>
      <c r="IVB36" s="1321"/>
      <c r="IVC36" s="1321"/>
      <c r="IVD36" s="1321"/>
      <c r="IVE36" s="1321"/>
      <c r="IVF36" s="1321"/>
      <c r="IVG36" s="1321"/>
      <c r="IVH36" s="1321"/>
      <c r="IVI36" s="1321"/>
      <c r="IVJ36" s="1321"/>
      <c r="IVK36" s="1321"/>
      <c r="IVL36" s="1321"/>
      <c r="IVM36" s="1321"/>
      <c r="IVN36" s="1321"/>
      <c r="IVO36" s="1321"/>
      <c r="IVP36" s="1321"/>
      <c r="IVQ36" s="1321"/>
      <c r="IVR36" s="1321"/>
      <c r="IVS36" s="1321"/>
      <c r="IVT36" s="1321"/>
      <c r="IVU36" s="1321"/>
      <c r="IVV36" s="1321"/>
      <c r="IVW36" s="1321"/>
      <c r="IVX36" s="1321"/>
      <c r="IVY36" s="1321"/>
      <c r="IVZ36" s="1321"/>
      <c r="IWA36" s="1321"/>
      <c r="IWB36" s="1321"/>
      <c r="IWC36" s="1321"/>
      <c r="IWD36" s="1321"/>
      <c r="IWE36" s="1321"/>
      <c r="IWF36" s="1321"/>
      <c r="IWG36" s="1321"/>
      <c r="IWH36" s="1321"/>
      <c r="IWI36" s="1321"/>
      <c r="IWJ36" s="1321"/>
      <c r="IWK36" s="1321"/>
      <c r="IWL36" s="1321"/>
      <c r="IWM36" s="1321"/>
      <c r="IWN36" s="1321"/>
      <c r="IWO36" s="1321"/>
      <c r="IWP36" s="1321"/>
      <c r="IWQ36" s="1321"/>
      <c r="IWR36" s="1321"/>
      <c r="IWS36" s="1321"/>
      <c r="IWT36" s="1321"/>
      <c r="IWU36" s="1321"/>
      <c r="IWV36" s="1321"/>
      <c r="IWW36" s="1321"/>
      <c r="IWX36" s="1321"/>
      <c r="IWY36" s="1321"/>
      <c r="IWZ36" s="1321"/>
      <c r="IXA36" s="1321"/>
      <c r="IXB36" s="1321"/>
      <c r="IXC36" s="1321"/>
      <c r="IXD36" s="1321"/>
      <c r="IXE36" s="1321"/>
      <c r="IXF36" s="1321"/>
      <c r="IXG36" s="1321"/>
      <c r="IXH36" s="1321"/>
      <c r="IXI36" s="1321"/>
      <c r="IXJ36" s="1321"/>
      <c r="IXK36" s="1321"/>
      <c r="IXL36" s="1321"/>
      <c r="IXM36" s="1321"/>
      <c r="IXN36" s="1321"/>
      <c r="IXO36" s="1321"/>
      <c r="IXP36" s="1321"/>
      <c r="IXQ36" s="1321"/>
      <c r="IXR36" s="1321"/>
      <c r="IXS36" s="1321"/>
      <c r="IXT36" s="1321"/>
      <c r="IXU36" s="1321"/>
      <c r="IXV36" s="1321"/>
      <c r="IXW36" s="1321"/>
      <c r="IXX36" s="1321"/>
      <c r="IXY36" s="1321"/>
      <c r="IXZ36" s="1321"/>
      <c r="IYA36" s="1321"/>
      <c r="IYB36" s="1321"/>
      <c r="IYC36" s="1321"/>
      <c r="IYD36" s="1321"/>
      <c r="IYE36" s="1321"/>
      <c r="IYF36" s="1321"/>
      <c r="IYG36" s="1321"/>
      <c r="IYH36" s="1321"/>
      <c r="IYI36" s="1321"/>
      <c r="IYJ36" s="1321"/>
      <c r="IYK36" s="1321"/>
      <c r="IYL36" s="1321"/>
      <c r="IYM36" s="1321"/>
      <c r="IYN36" s="1321"/>
      <c r="IYO36" s="1321"/>
      <c r="IYP36" s="1321"/>
      <c r="IYQ36" s="1321"/>
      <c r="IYR36" s="1321"/>
      <c r="IYS36" s="1321"/>
      <c r="IYT36" s="1321"/>
      <c r="IYU36" s="1321"/>
      <c r="IYV36" s="1321"/>
      <c r="IYW36" s="1321"/>
      <c r="IYX36" s="1321"/>
      <c r="IYY36" s="1321"/>
      <c r="IYZ36" s="1321"/>
      <c r="IZA36" s="1321"/>
      <c r="IZB36" s="1321"/>
      <c r="IZC36" s="1321"/>
      <c r="IZD36" s="1321"/>
      <c r="IZE36" s="1321"/>
      <c r="IZF36" s="1321"/>
      <c r="IZG36" s="1321"/>
      <c r="IZH36" s="1321"/>
      <c r="IZI36" s="1321"/>
      <c r="IZJ36" s="1321"/>
      <c r="IZK36" s="1321"/>
      <c r="IZL36" s="1321"/>
      <c r="IZM36" s="1321"/>
      <c r="IZN36" s="1321"/>
      <c r="IZO36" s="1321"/>
      <c r="IZP36" s="1321"/>
      <c r="IZQ36" s="1321"/>
      <c r="IZR36" s="1321"/>
      <c r="IZS36" s="1321"/>
      <c r="IZT36" s="1321"/>
      <c r="IZU36" s="1321"/>
      <c r="IZV36" s="1321"/>
      <c r="IZW36" s="1321"/>
      <c r="IZX36" s="1321"/>
      <c r="IZY36" s="1321"/>
      <c r="IZZ36" s="1321"/>
      <c r="JAA36" s="1321"/>
      <c r="JAB36" s="1321"/>
      <c r="JAC36" s="1321"/>
      <c r="JAD36" s="1321"/>
      <c r="JAE36" s="1321"/>
      <c r="JAF36" s="1321"/>
      <c r="JAG36" s="1321"/>
      <c r="JAH36" s="1321"/>
      <c r="JAI36" s="1321"/>
      <c r="JAJ36" s="1321"/>
      <c r="JAK36" s="1321"/>
      <c r="JAL36" s="1321"/>
      <c r="JAM36" s="1321"/>
      <c r="JAN36" s="1321"/>
      <c r="JAO36" s="1321"/>
      <c r="JAP36" s="1321"/>
      <c r="JAQ36" s="1321"/>
      <c r="JAR36" s="1321"/>
      <c r="JAS36" s="1321"/>
      <c r="JAT36" s="1321"/>
      <c r="JAU36" s="1321"/>
      <c r="JAV36" s="1321"/>
      <c r="JAW36" s="1321"/>
      <c r="JAX36" s="1321"/>
      <c r="JAY36" s="1321"/>
      <c r="JAZ36" s="1321"/>
      <c r="JBA36" s="1321"/>
      <c r="JBB36" s="1321"/>
      <c r="JBC36" s="1321"/>
      <c r="JBD36" s="1321"/>
      <c r="JBE36" s="1321"/>
      <c r="JBF36" s="1321"/>
      <c r="JBG36" s="1321"/>
      <c r="JBH36" s="1321"/>
      <c r="JBI36" s="1321"/>
      <c r="JBJ36" s="1321"/>
      <c r="JBK36" s="1321"/>
      <c r="JBL36" s="1321"/>
      <c r="JBM36" s="1321"/>
      <c r="JBN36" s="1321"/>
      <c r="JBO36" s="1321"/>
      <c r="JBP36" s="1321"/>
      <c r="JBQ36" s="1321"/>
      <c r="JBR36" s="1321"/>
      <c r="JBS36" s="1321"/>
      <c r="JBT36" s="1321"/>
      <c r="JBU36" s="1321"/>
      <c r="JBV36" s="1321"/>
      <c r="JBW36" s="1321"/>
      <c r="JBX36" s="1321"/>
      <c r="JBY36" s="1321"/>
      <c r="JBZ36" s="1321"/>
      <c r="JCA36" s="1321"/>
      <c r="JCB36" s="1321"/>
      <c r="JCC36" s="1321"/>
      <c r="JCD36" s="1321"/>
      <c r="JCE36" s="1321"/>
      <c r="JCF36" s="1321"/>
      <c r="JCG36" s="1321"/>
      <c r="JCH36" s="1321"/>
      <c r="JCI36" s="1321"/>
      <c r="JCJ36" s="1321"/>
      <c r="JCK36" s="1321"/>
      <c r="JCL36" s="1321"/>
      <c r="JCM36" s="1321"/>
      <c r="JCN36" s="1321"/>
      <c r="JCO36" s="1321"/>
      <c r="JCP36" s="1321"/>
      <c r="JCQ36" s="1321"/>
      <c r="JCR36" s="1321"/>
      <c r="JCS36" s="1321"/>
      <c r="JCT36" s="1321"/>
      <c r="JCU36" s="1321"/>
      <c r="JCV36" s="1321"/>
      <c r="JCW36" s="1321"/>
      <c r="JCX36" s="1321"/>
      <c r="JCY36" s="1321"/>
      <c r="JCZ36" s="1321"/>
      <c r="JDA36" s="1321"/>
      <c r="JDB36" s="1321"/>
      <c r="JDC36" s="1321"/>
      <c r="JDD36" s="1321"/>
      <c r="JDE36" s="1321"/>
      <c r="JDF36" s="1321"/>
      <c r="JDG36" s="1321"/>
      <c r="JDH36" s="1321"/>
      <c r="JDI36" s="1321"/>
      <c r="JDJ36" s="1321"/>
      <c r="JDK36" s="1321"/>
      <c r="JDL36" s="1321"/>
      <c r="JDM36" s="1321"/>
      <c r="JDN36" s="1321"/>
      <c r="JDO36" s="1321"/>
      <c r="JDP36" s="1321"/>
      <c r="JDQ36" s="1321"/>
      <c r="JDR36" s="1321"/>
      <c r="JDS36" s="1321"/>
      <c r="JDT36" s="1321"/>
      <c r="JDU36" s="1321"/>
      <c r="JDV36" s="1321"/>
      <c r="JDW36" s="1321"/>
      <c r="JDX36" s="1321"/>
      <c r="JDY36" s="1321"/>
      <c r="JDZ36" s="1321"/>
      <c r="JEA36" s="1321"/>
      <c r="JEB36" s="1321"/>
      <c r="JEC36" s="1321"/>
      <c r="JED36" s="1321"/>
      <c r="JEE36" s="1321"/>
      <c r="JEF36" s="1321"/>
      <c r="JEG36" s="1321"/>
      <c r="JEH36" s="1321"/>
      <c r="JEI36" s="1321"/>
      <c r="JEJ36" s="1321"/>
      <c r="JEK36" s="1321"/>
      <c r="JEL36" s="1321"/>
      <c r="JEM36" s="1321"/>
      <c r="JEN36" s="1321"/>
      <c r="JEO36" s="1321"/>
      <c r="JEP36" s="1321"/>
      <c r="JEQ36" s="1321"/>
      <c r="JER36" s="1321"/>
      <c r="JES36" s="1321"/>
      <c r="JET36" s="1321"/>
      <c r="JEU36" s="1321"/>
      <c r="JEV36" s="1321"/>
      <c r="JEW36" s="1321"/>
      <c r="JEX36" s="1321"/>
      <c r="JEY36" s="1321"/>
      <c r="JEZ36" s="1321"/>
      <c r="JFA36" s="1321"/>
      <c r="JFB36" s="1321"/>
      <c r="JFC36" s="1321"/>
      <c r="JFD36" s="1321"/>
      <c r="JFE36" s="1321"/>
      <c r="JFF36" s="1321"/>
      <c r="JFG36" s="1321"/>
      <c r="JFH36" s="1321"/>
      <c r="JFI36" s="1321"/>
      <c r="JFJ36" s="1321"/>
      <c r="JFK36" s="1321"/>
      <c r="JFL36" s="1321"/>
      <c r="JFM36" s="1321"/>
      <c r="JFN36" s="1321"/>
      <c r="JFO36" s="1321"/>
      <c r="JFP36" s="1321"/>
      <c r="JFQ36" s="1321"/>
      <c r="JFR36" s="1321"/>
      <c r="JFS36" s="1321"/>
      <c r="JFT36" s="1321"/>
      <c r="JFU36" s="1321"/>
      <c r="JFV36" s="1321"/>
      <c r="JFW36" s="1321"/>
      <c r="JFX36" s="1321"/>
      <c r="JFY36" s="1321"/>
      <c r="JFZ36" s="1321"/>
      <c r="JGA36" s="1321"/>
      <c r="JGB36" s="1321"/>
      <c r="JGC36" s="1321"/>
      <c r="JGD36" s="1321"/>
      <c r="JGE36" s="1321"/>
      <c r="JGF36" s="1321"/>
      <c r="JGG36" s="1321"/>
      <c r="JGH36" s="1321"/>
      <c r="JGI36" s="1321"/>
      <c r="JGJ36" s="1321"/>
      <c r="JGK36" s="1321"/>
      <c r="JGL36" s="1321"/>
      <c r="JGM36" s="1321"/>
      <c r="JGN36" s="1321"/>
      <c r="JGO36" s="1321"/>
      <c r="JGP36" s="1321"/>
      <c r="JGQ36" s="1321"/>
      <c r="JGR36" s="1321"/>
      <c r="JGS36" s="1321"/>
      <c r="JGT36" s="1321"/>
      <c r="JGU36" s="1321"/>
      <c r="JGV36" s="1321"/>
      <c r="JGW36" s="1321"/>
      <c r="JGX36" s="1321"/>
      <c r="JGY36" s="1321"/>
      <c r="JGZ36" s="1321"/>
      <c r="JHA36" s="1321"/>
      <c r="JHB36" s="1321"/>
      <c r="JHC36" s="1321"/>
      <c r="JHD36" s="1321"/>
      <c r="JHE36" s="1321"/>
      <c r="JHF36" s="1321"/>
      <c r="JHG36" s="1321"/>
      <c r="JHH36" s="1321"/>
      <c r="JHI36" s="1321"/>
      <c r="JHJ36" s="1321"/>
      <c r="JHK36" s="1321"/>
      <c r="JHL36" s="1321"/>
      <c r="JHM36" s="1321"/>
      <c r="JHN36" s="1321"/>
      <c r="JHO36" s="1321"/>
      <c r="JHP36" s="1321"/>
      <c r="JHQ36" s="1321"/>
      <c r="JHR36" s="1321"/>
      <c r="JHS36" s="1321"/>
      <c r="JHT36" s="1321"/>
      <c r="JHU36" s="1321"/>
      <c r="JHV36" s="1321"/>
      <c r="JHW36" s="1321"/>
      <c r="JHX36" s="1321"/>
      <c r="JHY36" s="1321"/>
      <c r="JHZ36" s="1321"/>
      <c r="JIA36" s="1321"/>
      <c r="JIB36" s="1321"/>
      <c r="JIC36" s="1321"/>
      <c r="JID36" s="1321"/>
      <c r="JIE36" s="1321"/>
      <c r="JIF36" s="1321"/>
      <c r="JIG36" s="1321"/>
      <c r="JIH36" s="1321"/>
      <c r="JII36" s="1321"/>
      <c r="JIJ36" s="1321"/>
      <c r="JIK36" s="1321"/>
      <c r="JIL36" s="1321"/>
      <c r="JIM36" s="1321"/>
      <c r="JIN36" s="1321"/>
      <c r="JIO36" s="1321"/>
      <c r="JIP36" s="1321"/>
      <c r="JIQ36" s="1321"/>
      <c r="JIR36" s="1321"/>
      <c r="JIS36" s="1321"/>
      <c r="JIT36" s="1321"/>
      <c r="JIU36" s="1321"/>
      <c r="JIV36" s="1321"/>
      <c r="JIW36" s="1321"/>
      <c r="JIX36" s="1321"/>
      <c r="JIY36" s="1321"/>
      <c r="JIZ36" s="1321"/>
      <c r="JJA36" s="1321"/>
      <c r="JJB36" s="1321"/>
      <c r="JJC36" s="1321"/>
      <c r="JJD36" s="1321"/>
      <c r="JJE36" s="1321"/>
      <c r="JJF36" s="1321"/>
      <c r="JJG36" s="1321"/>
      <c r="JJH36" s="1321"/>
      <c r="JJI36" s="1321"/>
      <c r="JJJ36" s="1321"/>
      <c r="JJK36" s="1321"/>
      <c r="JJL36" s="1321"/>
      <c r="JJM36" s="1321"/>
      <c r="JJN36" s="1321"/>
      <c r="JJO36" s="1321"/>
      <c r="JJP36" s="1321"/>
      <c r="JJQ36" s="1321"/>
      <c r="JJR36" s="1321"/>
      <c r="JJS36" s="1321"/>
      <c r="JJT36" s="1321"/>
      <c r="JJU36" s="1321"/>
      <c r="JJV36" s="1321"/>
      <c r="JJW36" s="1321"/>
      <c r="JJX36" s="1321"/>
      <c r="JJY36" s="1321"/>
      <c r="JJZ36" s="1321"/>
      <c r="JKA36" s="1321"/>
      <c r="JKB36" s="1321"/>
      <c r="JKC36" s="1321"/>
      <c r="JKD36" s="1321"/>
      <c r="JKE36" s="1321"/>
      <c r="JKF36" s="1321"/>
      <c r="JKG36" s="1321"/>
      <c r="JKH36" s="1321"/>
      <c r="JKI36" s="1321"/>
      <c r="JKJ36" s="1321"/>
      <c r="JKK36" s="1321"/>
      <c r="JKL36" s="1321"/>
      <c r="JKM36" s="1321"/>
      <c r="JKN36" s="1321"/>
      <c r="JKO36" s="1321"/>
      <c r="JKP36" s="1321"/>
      <c r="JKQ36" s="1321"/>
      <c r="JKR36" s="1321"/>
      <c r="JKS36" s="1321"/>
      <c r="JKT36" s="1321"/>
      <c r="JKU36" s="1321"/>
      <c r="JKV36" s="1321"/>
      <c r="JKW36" s="1321"/>
      <c r="JKX36" s="1321"/>
      <c r="JKY36" s="1321"/>
      <c r="JKZ36" s="1321"/>
      <c r="JLA36" s="1321"/>
      <c r="JLB36" s="1321"/>
      <c r="JLC36" s="1321"/>
      <c r="JLD36" s="1321"/>
      <c r="JLE36" s="1321"/>
      <c r="JLF36" s="1321"/>
      <c r="JLG36" s="1321"/>
      <c r="JLH36" s="1321"/>
      <c r="JLI36" s="1321"/>
      <c r="JLJ36" s="1321"/>
      <c r="JLK36" s="1321"/>
      <c r="JLL36" s="1321"/>
      <c r="JLM36" s="1321"/>
      <c r="JLN36" s="1321"/>
      <c r="JLO36" s="1321"/>
      <c r="JLP36" s="1321"/>
      <c r="JLQ36" s="1321"/>
      <c r="JLR36" s="1321"/>
      <c r="JLS36" s="1321"/>
      <c r="JLT36" s="1321"/>
      <c r="JLU36" s="1321"/>
      <c r="JLV36" s="1321"/>
      <c r="JLW36" s="1321"/>
      <c r="JLX36" s="1321"/>
      <c r="JLY36" s="1321"/>
      <c r="JLZ36" s="1321"/>
      <c r="JMA36" s="1321"/>
      <c r="JMB36" s="1321"/>
      <c r="JMC36" s="1321"/>
      <c r="JMD36" s="1321"/>
      <c r="JME36" s="1321"/>
      <c r="JMF36" s="1321"/>
      <c r="JMG36" s="1321"/>
      <c r="JMH36" s="1321"/>
      <c r="JMI36" s="1321"/>
      <c r="JMJ36" s="1321"/>
      <c r="JMK36" s="1321"/>
      <c r="JML36" s="1321"/>
      <c r="JMM36" s="1321"/>
      <c r="JMN36" s="1321"/>
      <c r="JMO36" s="1321"/>
      <c r="JMP36" s="1321"/>
      <c r="JMQ36" s="1321"/>
      <c r="JMR36" s="1321"/>
      <c r="JMS36" s="1321"/>
      <c r="JMT36" s="1321"/>
      <c r="JMU36" s="1321"/>
      <c r="JMV36" s="1321"/>
      <c r="JMW36" s="1321"/>
      <c r="JMX36" s="1321"/>
      <c r="JMY36" s="1321"/>
      <c r="JMZ36" s="1321"/>
      <c r="JNA36" s="1321"/>
      <c r="JNB36" s="1321"/>
      <c r="JNC36" s="1321"/>
      <c r="JND36" s="1321"/>
      <c r="JNE36" s="1321"/>
      <c r="JNF36" s="1321"/>
      <c r="JNG36" s="1321"/>
      <c r="JNH36" s="1321"/>
      <c r="JNI36" s="1321"/>
      <c r="JNJ36" s="1321"/>
      <c r="JNK36" s="1321"/>
      <c r="JNL36" s="1321"/>
      <c r="JNM36" s="1321"/>
      <c r="JNN36" s="1321"/>
      <c r="JNO36" s="1321"/>
      <c r="JNP36" s="1321"/>
      <c r="JNQ36" s="1321"/>
      <c r="JNR36" s="1321"/>
      <c r="JNS36" s="1321"/>
      <c r="JNT36" s="1321"/>
      <c r="JNU36" s="1321"/>
      <c r="JNV36" s="1321"/>
      <c r="JNW36" s="1321"/>
      <c r="JNX36" s="1321"/>
      <c r="JNY36" s="1321"/>
      <c r="JNZ36" s="1321"/>
      <c r="JOA36" s="1321"/>
      <c r="JOB36" s="1321"/>
      <c r="JOC36" s="1321"/>
      <c r="JOD36" s="1321"/>
      <c r="JOE36" s="1321"/>
      <c r="JOF36" s="1321"/>
      <c r="JOG36" s="1321"/>
      <c r="JOH36" s="1321"/>
      <c r="JOI36" s="1321"/>
      <c r="JOJ36" s="1321"/>
      <c r="JOK36" s="1321"/>
      <c r="JOL36" s="1321"/>
      <c r="JOM36" s="1321"/>
      <c r="JON36" s="1321"/>
      <c r="JOO36" s="1321"/>
      <c r="JOP36" s="1321"/>
      <c r="JOQ36" s="1321"/>
      <c r="JOR36" s="1321"/>
      <c r="JOS36" s="1321"/>
      <c r="JOT36" s="1321"/>
      <c r="JOU36" s="1321"/>
      <c r="JOV36" s="1321"/>
      <c r="JOW36" s="1321"/>
      <c r="JOX36" s="1321"/>
      <c r="JOY36" s="1321"/>
      <c r="JOZ36" s="1321"/>
      <c r="JPA36" s="1321"/>
      <c r="JPB36" s="1321"/>
      <c r="JPC36" s="1321"/>
      <c r="JPD36" s="1321"/>
      <c r="JPE36" s="1321"/>
      <c r="JPF36" s="1321"/>
      <c r="JPG36" s="1321"/>
      <c r="JPH36" s="1321"/>
      <c r="JPI36" s="1321"/>
      <c r="JPJ36" s="1321"/>
      <c r="JPK36" s="1321"/>
      <c r="JPL36" s="1321"/>
      <c r="JPM36" s="1321"/>
      <c r="JPN36" s="1321"/>
      <c r="JPO36" s="1321"/>
      <c r="JPP36" s="1321"/>
      <c r="JPQ36" s="1321"/>
      <c r="JPR36" s="1321"/>
      <c r="JPS36" s="1321"/>
      <c r="JPT36" s="1321"/>
      <c r="JPU36" s="1321"/>
      <c r="JPV36" s="1321"/>
      <c r="JPW36" s="1321"/>
      <c r="JPX36" s="1321"/>
      <c r="JPY36" s="1321"/>
      <c r="JPZ36" s="1321"/>
      <c r="JQA36" s="1321"/>
      <c r="JQB36" s="1321"/>
      <c r="JQC36" s="1321"/>
      <c r="JQD36" s="1321"/>
      <c r="JQE36" s="1321"/>
      <c r="JQF36" s="1321"/>
      <c r="JQG36" s="1321"/>
      <c r="JQH36" s="1321"/>
      <c r="JQI36" s="1321"/>
      <c r="JQJ36" s="1321"/>
      <c r="JQK36" s="1321"/>
      <c r="JQL36" s="1321"/>
      <c r="JQM36" s="1321"/>
      <c r="JQN36" s="1321"/>
      <c r="JQO36" s="1321"/>
      <c r="JQP36" s="1321"/>
      <c r="JQQ36" s="1321"/>
      <c r="JQR36" s="1321"/>
      <c r="JQS36" s="1321"/>
      <c r="JQT36" s="1321"/>
      <c r="JQU36" s="1321"/>
      <c r="JQV36" s="1321"/>
      <c r="JQW36" s="1321"/>
      <c r="JQX36" s="1321"/>
      <c r="JQY36" s="1321"/>
      <c r="JQZ36" s="1321"/>
      <c r="JRA36" s="1321"/>
      <c r="JRB36" s="1321"/>
      <c r="JRC36" s="1321"/>
      <c r="JRD36" s="1321"/>
      <c r="JRE36" s="1321"/>
      <c r="JRF36" s="1321"/>
      <c r="JRG36" s="1321"/>
      <c r="JRH36" s="1321"/>
      <c r="JRI36" s="1321"/>
      <c r="JRJ36" s="1321"/>
      <c r="JRK36" s="1321"/>
      <c r="JRL36" s="1321"/>
      <c r="JRM36" s="1321"/>
      <c r="JRN36" s="1321"/>
      <c r="JRO36" s="1321"/>
      <c r="JRP36" s="1321"/>
      <c r="JRQ36" s="1321"/>
      <c r="JRR36" s="1321"/>
      <c r="JRS36" s="1321"/>
      <c r="JRT36" s="1321"/>
      <c r="JRU36" s="1321"/>
      <c r="JRV36" s="1321"/>
      <c r="JRW36" s="1321"/>
      <c r="JRX36" s="1321"/>
      <c r="JRY36" s="1321"/>
      <c r="JRZ36" s="1321"/>
      <c r="JSA36" s="1321"/>
      <c r="JSB36" s="1321"/>
      <c r="JSC36" s="1321"/>
      <c r="JSD36" s="1321"/>
      <c r="JSE36" s="1321"/>
      <c r="JSF36" s="1321"/>
      <c r="JSG36" s="1321"/>
      <c r="JSH36" s="1321"/>
      <c r="JSI36" s="1321"/>
      <c r="JSJ36" s="1321"/>
      <c r="JSK36" s="1321"/>
      <c r="JSL36" s="1321"/>
      <c r="JSM36" s="1321"/>
      <c r="JSN36" s="1321"/>
      <c r="JSO36" s="1321"/>
      <c r="JSP36" s="1321"/>
      <c r="JSQ36" s="1321"/>
      <c r="JSR36" s="1321"/>
      <c r="JSS36" s="1321"/>
      <c r="JST36" s="1321"/>
      <c r="JSU36" s="1321"/>
      <c r="JSV36" s="1321"/>
      <c r="JSW36" s="1321"/>
      <c r="JSX36" s="1321"/>
      <c r="JSY36" s="1321"/>
      <c r="JSZ36" s="1321"/>
      <c r="JTA36" s="1321"/>
      <c r="JTB36" s="1321"/>
      <c r="JTC36" s="1321"/>
      <c r="JTD36" s="1321"/>
      <c r="JTE36" s="1321"/>
      <c r="JTF36" s="1321"/>
      <c r="JTG36" s="1321"/>
      <c r="JTH36" s="1321"/>
      <c r="JTI36" s="1321"/>
      <c r="JTJ36" s="1321"/>
      <c r="JTK36" s="1321"/>
      <c r="JTL36" s="1321"/>
      <c r="JTM36" s="1321"/>
      <c r="JTN36" s="1321"/>
      <c r="JTO36" s="1321"/>
      <c r="JTP36" s="1321"/>
      <c r="JTQ36" s="1321"/>
      <c r="JTR36" s="1321"/>
      <c r="JTS36" s="1321"/>
      <c r="JTT36" s="1321"/>
      <c r="JTU36" s="1321"/>
      <c r="JTV36" s="1321"/>
      <c r="JTW36" s="1321"/>
      <c r="JTX36" s="1321"/>
      <c r="JTY36" s="1321"/>
      <c r="JTZ36" s="1321"/>
      <c r="JUA36" s="1321"/>
      <c r="JUB36" s="1321"/>
      <c r="JUC36" s="1321"/>
      <c r="JUD36" s="1321"/>
      <c r="JUE36" s="1321"/>
      <c r="JUF36" s="1321"/>
      <c r="JUG36" s="1321"/>
      <c r="JUH36" s="1321"/>
      <c r="JUI36" s="1321"/>
      <c r="JUJ36" s="1321"/>
      <c r="JUK36" s="1321"/>
      <c r="JUL36" s="1321"/>
      <c r="JUM36" s="1321"/>
      <c r="JUN36" s="1321"/>
      <c r="JUO36" s="1321"/>
      <c r="JUP36" s="1321"/>
      <c r="JUQ36" s="1321"/>
      <c r="JUR36" s="1321"/>
      <c r="JUS36" s="1321"/>
      <c r="JUT36" s="1321"/>
      <c r="JUU36" s="1321"/>
      <c r="JUV36" s="1321"/>
      <c r="JUW36" s="1321"/>
      <c r="JUX36" s="1321"/>
      <c r="JUY36" s="1321"/>
      <c r="JUZ36" s="1321"/>
      <c r="JVA36" s="1321"/>
      <c r="JVB36" s="1321"/>
      <c r="JVC36" s="1321"/>
      <c r="JVD36" s="1321"/>
      <c r="JVE36" s="1321"/>
      <c r="JVF36" s="1321"/>
      <c r="JVG36" s="1321"/>
      <c r="JVH36" s="1321"/>
      <c r="JVI36" s="1321"/>
      <c r="JVJ36" s="1321"/>
      <c r="JVK36" s="1321"/>
      <c r="JVL36" s="1321"/>
      <c r="JVM36" s="1321"/>
      <c r="JVN36" s="1321"/>
      <c r="JVO36" s="1321"/>
      <c r="JVP36" s="1321"/>
      <c r="JVQ36" s="1321"/>
      <c r="JVR36" s="1321"/>
      <c r="JVS36" s="1321"/>
      <c r="JVT36" s="1321"/>
      <c r="JVU36" s="1321"/>
      <c r="JVV36" s="1321"/>
      <c r="JVW36" s="1321"/>
      <c r="JVX36" s="1321"/>
      <c r="JVY36" s="1321"/>
      <c r="JVZ36" s="1321"/>
      <c r="JWA36" s="1321"/>
      <c r="JWB36" s="1321"/>
      <c r="JWC36" s="1321"/>
      <c r="JWD36" s="1321"/>
      <c r="JWE36" s="1321"/>
      <c r="JWF36" s="1321"/>
      <c r="JWG36" s="1321"/>
      <c r="JWH36" s="1321"/>
      <c r="JWI36" s="1321"/>
      <c r="JWJ36" s="1321"/>
      <c r="JWK36" s="1321"/>
      <c r="JWL36" s="1321"/>
      <c r="JWM36" s="1321"/>
      <c r="JWN36" s="1321"/>
      <c r="JWO36" s="1321"/>
      <c r="JWP36" s="1321"/>
      <c r="JWQ36" s="1321"/>
      <c r="JWR36" s="1321"/>
      <c r="JWS36" s="1321"/>
      <c r="JWT36" s="1321"/>
      <c r="JWU36" s="1321"/>
      <c r="JWV36" s="1321"/>
      <c r="JWW36" s="1321"/>
      <c r="JWX36" s="1321"/>
      <c r="JWY36" s="1321"/>
      <c r="JWZ36" s="1321"/>
      <c r="JXA36" s="1321"/>
      <c r="JXB36" s="1321"/>
      <c r="JXC36" s="1321"/>
      <c r="JXD36" s="1321"/>
      <c r="JXE36" s="1321"/>
      <c r="JXF36" s="1321"/>
      <c r="JXG36" s="1321"/>
      <c r="JXH36" s="1321"/>
      <c r="JXI36" s="1321"/>
      <c r="JXJ36" s="1321"/>
      <c r="JXK36" s="1321"/>
      <c r="JXL36" s="1321"/>
      <c r="JXM36" s="1321"/>
      <c r="JXN36" s="1321"/>
      <c r="JXO36" s="1321"/>
      <c r="JXP36" s="1321"/>
      <c r="JXQ36" s="1321"/>
      <c r="JXR36" s="1321"/>
      <c r="JXS36" s="1321"/>
      <c r="JXT36" s="1321"/>
      <c r="JXU36" s="1321"/>
      <c r="JXV36" s="1321"/>
      <c r="JXW36" s="1321"/>
      <c r="JXX36" s="1321"/>
      <c r="JXY36" s="1321"/>
      <c r="JXZ36" s="1321"/>
      <c r="JYA36" s="1321"/>
      <c r="JYB36" s="1321"/>
      <c r="JYC36" s="1321"/>
      <c r="JYD36" s="1321"/>
      <c r="JYE36" s="1321"/>
      <c r="JYF36" s="1321"/>
      <c r="JYG36" s="1321"/>
      <c r="JYH36" s="1321"/>
      <c r="JYI36" s="1321"/>
      <c r="JYJ36" s="1321"/>
      <c r="JYK36" s="1321"/>
      <c r="JYL36" s="1321"/>
      <c r="JYM36" s="1321"/>
      <c r="JYN36" s="1321"/>
      <c r="JYO36" s="1321"/>
      <c r="JYP36" s="1321"/>
      <c r="JYQ36" s="1321"/>
      <c r="JYR36" s="1321"/>
      <c r="JYS36" s="1321"/>
      <c r="JYT36" s="1321"/>
      <c r="JYU36" s="1321"/>
      <c r="JYV36" s="1321"/>
      <c r="JYW36" s="1321"/>
      <c r="JYX36" s="1321"/>
      <c r="JYY36" s="1321"/>
      <c r="JYZ36" s="1321"/>
      <c r="JZA36" s="1321"/>
      <c r="JZB36" s="1321"/>
      <c r="JZC36" s="1321"/>
      <c r="JZD36" s="1321"/>
      <c r="JZE36" s="1321"/>
      <c r="JZF36" s="1321"/>
      <c r="JZG36" s="1321"/>
      <c r="JZH36" s="1321"/>
      <c r="JZI36" s="1321"/>
      <c r="JZJ36" s="1321"/>
      <c r="JZK36" s="1321"/>
      <c r="JZL36" s="1321"/>
      <c r="JZM36" s="1321"/>
      <c r="JZN36" s="1321"/>
      <c r="JZO36" s="1321"/>
      <c r="JZP36" s="1321"/>
      <c r="JZQ36" s="1321"/>
      <c r="JZR36" s="1321"/>
      <c r="JZS36" s="1321"/>
      <c r="JZT36" s="1321"/>
      <c r="JZU36" s="1321"/>
      <c r="JZV36" s="1321"/>
      <c r="JZW36" s="1321"/>
      <c r="JZX36" s="1321"/>
      <c r="JZY36" s="1321"/>
      <c r="JZZ36" s="1321"/>
      <c r="KAA36" s="1321"/>
      <c r="KAB36" s="1321"/>
      <c r="KAC36" s="1321"/>
      <c r="KAD36" s="1321"/>
      <c r="KAE36" s="1321"/>
      <c r="KAF36" s="1321"/>
      <c r="KAG36" s="1321"/>
      <c r="KAH36" s="1321"/>
      <c r="KAI36" s="1321"/>
      <c r="KAJ36" s="1321"/>
      <c r="KAK36" s="1321"/>
      <c r="KAL36" s="1321"/>
      <c r="KAM36" s="1321"/>
      <c r="KAN36" s="1321"/>
      <c r="KAO36" s="1321"/>
      <c r="KAP36" s="1321"/>
      <c r="KAQ36" s="1321"/>
      <c r="KAR36" s="1321"/>
      <c r="KAS36" s="1321"/>
      <c r="KAT36" s="1321"/>
      <c r="KAU36" s="1321"/>
      <c r="KAV36" s="1321"/>
      <c r="KAW36" s="1321"/>
      <c r="KAX36" s="1321"/>
      <c r="KAY36" s="1321"/>
      <c r="KAZ36" s="1321"/>
      <c r="KBA36" s="1321"/>
      <c r="KBB36" s="1321"/>
      <c r="KBC36" s="1321"/>
      <c r="KBD36" s="1321"/>
      <c r="KBE36" s="1321"/>
      <c r="KBF36" s="1321"/>
      <c r="KBG36" s="1321"/>
      <c r="KBH36" s="1321"/>
      <c r="KBI36" s="1321"/>
      <c r="KBJ36" s="1321"/>
      <c r="KBK36" s="1321"/>
      <c r="KBL36" s="1321"/>
      <c r="KBM36" s="1321"/>
      <c r="KBN36" s="1321"/>
      <c r="KBO36" s="1321"/>
      <c r="KBP36" s="1321"/>
      <c r="KBQ36" s="1321"/>
      <c r="KBR36" s="1321"/>
      <c r="KBS36" s="1321"/>
      <c r="KBT36" s="1321"/>
      <c r="KBU36" s="1321"/>
      <c r="KBV36" s="1321"/>
      <c r="KBW36" s="1321"/>
      <c r="KBX36" s="1321"/>
      <c r="KBY36" s="1321"/>
      <c r="KBZ36" s="1321"/>
      <c r="KCA36" s="1321"/>
      <c r="KCB36" s="1321"/>
      <c r="KCC36" s="1321"/>
      <c r="KCD36" s="1321"/>
      <c r="KCE36" s="1321"/>
      <c r="KCF36" s="1321"/>
      <c r="KCG36" s="1321"/>
      <c r="KCH36" s="1321"/>
      <c r="KCI36" s="1321"/>
      <c r="KCJ36" s="1321"/>
      <c r="KCK36" s="1321"/>
      <c r="KCL36" s="1321"/>
      <c r="KCM36" s="1321"/>
      <c r="KCN36" s="1321"/>
      <c r="KCO36" s="1321"/>
      <c r="KCP36" s="1321"/>
      <c r="KCQ36" s="1321"/>
      <c r="KCR36" s="1321"/>
      <c r="KCS36" s="1321"/>
      <c r="KCT36" s="1321"/>
      <c r="KCU36" s="1321"/>
      <c r="KCV36" s="1321"/>
      <c r="KCW36" s="1321"/>
      <c r="KCX36" s="1321"/>
      <c r="KCY36" s="1321"/>
      <c r="KCZ36" s="1321"/>
      <c r="KDA36" s="1321"/>
      <c r="KDB36" s="1321"/>
      <c r="KDC36" s="1321"/>
      <c r="KDD36" s="1321"/>
      <c r="KDE36" s="1321"/>
      <c r="KDF36" s="1321"/>
      <c r="KDG36" s="1321"/>
      <c r="KDH36" s="1321"/>
      <c r="KDI36" s="1321"/>
      <c r="KDJ36" s="1321"/>
      <c r="KDK36" s="1321"/>
      <c r="KDL36" s="1321"/>
      <c r="KDM36" s="1321"/>
      <c r="KDN36" s="1321"/>
      <c r="KDO36" s="1321"/>
      <c r="KDP36" s="1321"/>
      <c r="KDQ36" s="1321"/>
      <c r="KDR36" s="1321"/>
      <c r="KDS36" s="1321"/>
      <c r="KDT36" s="1321"/>
      <c r="KDU36" s="1321"/>
      <c r="KDV36" s="1321"/>
      <c r="KDW36" s="1321"/>
      <c r="KDX36" s="1321"/>
      <c r="KDY36" s="1321"/>
      <c r="KDZ36" s="1321"/>
      <c r="KEA36" s="1321"/>
      <c r="KEB36" s="1321"/>
      <c r="KEC36" s="1321"/>
      <c r="KED36" s="1321"/>
      <c r="KEE36" s="1321"/>
      <c r="KEF36" s="1321"/>
      <c r="KEG36" s="1321"/>
      <c r="KEH36" s="1321"/>
      <c r="KEI36" s="1321"/>
      <c r="KEJ36" s="1321"/>
      <c r="KEK36" s="1321"/>
      <c r="KEL36" s="1321"/>
      <c r="KEM36" s="1321"/>
      <c r="KEN36" s="1321"/>
      <c r="KEO36" s="1321"/>
      <c r="KEP36" s="1321"/>
      <c r="KEQ36" s="1321"/>
      <c r="KER36" s="1321"/>
      <c r="KES36" s="1321"/>
      <c r="KET36" s="1321"/>
      <c r="KEU36" s="1321"/>
      <c r="KEV36" s="1321"/>
      <c r="KEW36" s="1321"/>
      <c r="KEX36" s="1321"/>
      <c r="KEY36" s="1321"/>
      <c r="KEZ36" s="1321"/>
      <c r="KFA36" s="1321"/>
      <c r="KFB36" s="1321"/>
      <c r="KFC36" s="1321"/>
      <c r="KFD36" s="1321"/>
      <c r="KFE36" s="1321"/>
      <c r="KFF36" s="1321"/>
      <c r="KFG36" s="1321"/>
      <c r="KFH36" s="1321"/>
      <c r="KFI36" s="1321"/>
      <c r="KFJ36" s="1321"/>
      <c r="KFK36" s="1321"/>
      <c r="KFL36" s="1321"/>
      <c r="KFM36" s="1321"/>
      <c r="KFN36" s="1321"/>
      <c r="KFO36" s="1321"/>
      <c r="KFP36" s="1321"/>
      <c r="KFQ36" s="1321"/>
      <c r="KFR36" s="1321"/>
      <c r="KFS36" s="1321"/>
      <c r="KFT36" s="1321"/>
      <c r="KFU36" s="1321"/>
      <c r="KFV36" s="1321"/>
      <c r="KFW36" s="1321"/>
      <c r="KFX36" s="1321"/>
      <c r="KFY36" s="1321"/>
      <c r="KFZ36" s="1321"/>
      <c r="KGA36" s="1321"/>
      <c r="KGB36" s="1321"/>
      <c r="KGC36" s="1321"/>
      <c r="KGD36" s="1321"/>
      <c r="KGE36" s="1321"/>
      <c r="KGF36" s="1321"/>
      <c r="KGG36" s="1321"/>
      <c r="KGH36" s="1321"/>
      <c r="KGI36" s="1321"/>
      <c r="KGJ36" s="1321"/>
      <c r="KGK36" s="1321"/>
      <c r="KGL36" s="1321"/>
      <c r="KGM36" s="1321"/>
      <c r="KGN36" s="1321"/>
      <c r="KGO36" s="1321"/>
      <c r="KGP36" s="1321"/>
      <c r="KGQ36" s="1321"/>
      <c r="KGR36" s="1321"/>
      <c r="KGS36" s="1321"/>
      <c r="KGT36" s="1321"/>
      <c r="KGU36" s="1321"/>
      <c r="KGV36" s="1321"/>
      <c r="KGW36" s="1321"/>
      <c r="KGX36" s="1321"/>
      <c r="KGY36" s="1321"/>
      <c r="KGZ36" s="1321"/>
      <c r="KHA36" s="1321"/>
      <c r="KHB36" s="1321"/>
      <c r="KHC36" s="1321"/>
      <c r="KHD36" s="1321"/>
      <c r="KHE36" s="1321"/>
      <c r="KHF36" s="1321"/>
      <c r="KHG36" s="1321"/>
      <c r="KHH36" s="1321"/>
      <c r="KHI36" s="1321"/>
      <c r="KHJ36" s="1321"/>
      <c r="KHK36" s="1321"/>
      <c r="KHL36" s="1321"/>
      <c r="KHM36" s="1321"/>
      <c r="KHN36" s="1321"/>
      <c r="KHO36" s="1321"/>
      <c r="KHP36" s="1321"/>
      <c r="KHQ36" s="1321"/>
      <c r="KHR36" s="1321"/>
      <c r="KHS36" s="1321"/>
      <c r="KHT36" s="1321"/>
      <c r="KHU36" s="1321"/>
      <c r="KHV36" s="1321"/>
      <c r="KHW36" s="1321"/>
      <c r="KHX36" s="1321"/>
      <c r="KHY36" s="1321"/>
      <c r="KHZ36" s="1321"/>
      <c r="KIA36" s="1321"/>
      <c r="KIB36" s="1321"/>
      <c r="KIC36" s="1321"/>
      <c r="KID36" s="1321"/>
      <c r="KIE36" s="1321"/>
      <c r="KIF36" s="1321"/>
      <c r="KIG36" s="1321"/>
      <c r="KIH36" s="1321"/>
      <c r="KII36" s="1321"/>
      <c r="KIJ36" s="1321"/>
      <c r="KIK36" s="1321"/>
      <c r="KIL36" s="1321"/>
      <c r="KIM36" s="1321"/>
      <c r="KIN36" s="1321"/>
      <c r="KIO36" s="1321"/>
      <c r="KIP36" s="1321"/>
      <c r="KIQ36" s="1321"/>
      <c r="KIR36" s="1321"/>
      <c r="KIS36" s="1321"/>
      <c r="KIT36" s="1321"/>
      <c r="KIU36" s="1321"/>
      <c r="KIV36" s="1321"/>
      <c r="KIW36" s="1321"/>
      <c r="KIX36" s="1321"/>
      <c r="KIY36" s="1321"/>
      <c r="KIZ36" s="1321"/>
      <c r="KJA36" s="1321"/>
      <c r="KJB36" s="1321"/>
      <c r="KJC36" s="1321"/>
      <c r="KJD36" s="1321"/>
      <c r="KJE36" s="1321"/>
      <c r="KJF36" s="1321"/>
      <c r="KJG36" s="1321"/>
      <c r="KJH36" s="1321"/>
      <c r="KJI36" s="1321"/>
      <c r="KJJ36" s="1321"/>
      <c r="KJK36" s="1321"/>
      <c r="KJL36" s="1321"/>
      <c r="KJM36" s="1321"/>
      <c r="KJN36" s="1321"/>
      <c r="KJO36" s="1321"/>
      <c r="KJP36" s="1321"/>
      <c r="KJQ36" s="1321"/>
      <c r="KJR36" s="1321"/>
      <c r="KJS36" s="1321"/>
      <c r="KJT36" s="1321"/>
      <c r="KJU36" s="1321"/>
      <c r="KJV36" s="1321"/>
      <c r="KJW36" s="1321"/>
      <c r="KJX36" s="1321"/>
      <c r="KJY36" s="1321"/>
      <c r="KJZ36" s="1321"/>
      <c r="KKA36" s="1321"/>
      <c r="KKB36" s="1321"/>
      <c r="KKC36" s="1321"/>
      <c r="KKD36" s="1321"/>
      <c r="KKE36" s="1321"/>
      <c r="KKF36" s="1321"/>
      <c r="KKG36" s="1321"/>
      <c r="KKH36" s="1321"/>
      <c r="KKI36" s="1321"/>
      <c r="KKJ36" s="1321"/>
      <c r="KKK36" s="1321"/>
      <c r="KKL36" s="1321"/>
      <c r="KKM36" s="1321"/>
      <c r="KKN36" s="1321"/>
      <c r="KKO36" s="1321"/>
      <c r="KKP36" s="1321"/>
      <c r="KKQ36" s="1321"/>
      <c r="KKR36" s="1321"/>
      <c r="KKS36" s="1321"/>
      <c r="KKT36" s="1321"/>
      <c r="KKU36" s="1321"/>
      <c r="KKV36" s="1321"/>
      <c r="KKW36" s="1321"/>
      <c r="KKX36" s="1321"/>
      <c r="KKY36" s="1321"/>
      <c r="KKZ36" s="1321"/>
      <c r="KLA36" s="1321"/>
      <c r="KLB36" s="1321"/>
      <c r="KLC36" s="1321"/>
      <c r="KLD36" s="1321"/>
      <c r="KLE36" s="1321"/>
      <c r="KLF36" s="1321"/>
      <c r="KLG36" s="1321"/>
      <c r="KLH36" s="1321"/>
      <c r="KLI36" s="1321"/>
      <c r="KLJ36" s="1321"/>
      <c r="KLK36" s="1321"/>
      <c r="KLL36" s="1321"/>
      <c r="KLM36" s="1321"/>
      <c r="KLN36" s="1321"/>
      <c r="KLO36" s="1321"/>
      <c r="KLP36" s="1321"/>
      <c r="KLQ36" s="1321"/>
      <c r="KLR36" s="1321"/>
      <c r="KLS36" s="1321"/>
      <c r="KLT36" s="1321"/>
      <c r="KLU36" s="1321"/>
      <c r="KLV36" s="1321"/>
      <c r="KLW36" s="1321"/>
      <c r="KLX36" s="1321"/>
      <c r="KLY36" s="1321"/>
      <c r="KLZ36" s="1321"/>
      <c r="KMA36" s="1321"/>
      <c r="KMB36" s="1321"/>
      <c r="KMC36" s="1321"/>
      <c r="KMD36" s="1321"/>
      <c r="KME36" s="1321"/>
      <c r="KMF36" s="1321"/>
      <c r="KMG36" s="1321"/>
      <c r="KMH36" s="1321"/>
      <c r="KMI36" s="1321"/>
      <c r="KMJ36" s="1321"/>
      <c r="KMK36" s="1321"/>
      <c r="KML36" s="1321"/>
      <c r="KMM36" s="1321"/>
      <c r="KMN36" s="1321"/>
      <c r="KMO36" s="1321"/>
      <c r="KMP36" s="1321"/>
      <c r="KMQ36" s="1321"/>
      <c r="KMR36" s="1321"/>
      <c r="KMS36" s="1321"/>
      <c r="KMT36" s="1321"/>
      <c r="KMU36" s="1321"/>
      <c r="KMV36" s="1321"/>
      <c r="KMW36" s="1321"/>
      <c r="KMX36" s="1321"/>
      <c r="KMY36" s="1321"/>
      <c r="KMZ36" s="1321"/>
      <c r="KNA36" s="1321"/>
      <c r="KNB36" s="1321"/>
      <c r="KNC36" s="1321"/>
      <c r="KND36" s="1321"/>
      <c r="KNE36" s="1321"/>
      <c r="KNF36" s="1321"/>
      <c r="KNG36" s="1321"/>
      <c r="KNH36" s="1321"/>
      <c r="KNI36" s="1321"/>
      <c r="KNJ36" s="1321"/>
      <c r="KNK36" s="1321"/>
      <c r="KNL36" s="1321"/>
      <c r="KNM36" s="1321"/>
      <c r="KNN36" s="1321"/>
      <c r="KNO36" s="1321"/>
      <c r="KNP36" s="1321"/>
      <c r="KNQ36" s="1321"/>
      <c r="KNR36" s="1321"/>
      <c r="KNS36" s="1321"/>
      <c r="KNT36" s="1321"/>
      <c r="KNU36" s="1321"/>
      <c r="KNV36" s="1321"/>
      <c r="KNW36" s="1321"/>
      <c r="KNX36" s="1321"/>
      <c r="KNY36" s="1321"/>
      <c r="KNZ36" s="1321"/>
      <c r="KOA36" s="1321"/>
      <c r="KOB36" s="1321"/>
      <c r="KOC36" s="1321"/>
      <c r="KOD36" s="1321"/>
      <c r="KOE36" s="1321"/>
      <c r="KOF36" s="1321"/>
      <c r="KOG36" s="1321"/>
      <c r="KOH36" s="1321"/>
      <c r="KOI36" s="1321"/>
      <c r="KOJ36" s="1321"/>
      <c r="KOK36" s="1321"/>
      <c r="KOL36" s="1321"/>
      <c r="KOM36" s="1321"/>
      <c r="KON36" s="1321"/>
      <c r="KOO36" s="1321"/>
      <c r="KOP36" s="1321"/>
      <c r="KOQ36" s="1321"/>
      <c r="KOR36" s="1321"/>
      <c r="KOS36" s="1321"/>
      <c r="KOT36" s="1321"/>
      <c r="KOU36" s="1321"/>
      <c r="KOV36" s="1321"/>
      <c r="KOW36" s="1321"/>
      <c r="KOX36" s="1321"/>
      <c r="KOY36" s="1321"/>
      <c r="KOZ36" s="1321"/>
      <c r="KPA36" s="1321"/>
      <c r="KPB36" s="1321"/>
      <c r="KPC36" s="1321"/>
      <c r="KPD36" s="1321"/>
      <c r="KPE36" s="1321"/>
      <c r="KPF36" s="1321"/>
      <c r="KPG36" s="1321"/>
      <c r="KPH36" s="1321"/>
      <c r="KPI36" s="1321"/>
      <c r="KPJ36" s="1321"/>
      <c r="KPK36" s="1321"/>
      <c r="KPL36" s="1321"/>
      <c r="KPM36" s="1321"/>
      <c r="KPN36" s="1321"/>
      <c r="KPO36" s="1321"/>
      <c r="KPP36" s="1321"/>
      <c r="KPQ36" s="1321"/>
      <c r="KPR36" s="1321"/>
      <c r="KPS36" s="1321"/>
      <c r="KPT36" s="1321"/>
      <c r="KPU36" s="1321"/>
      <c r="KPV36" s="1321"/>
      <c r="KPW36" s="1321"/>
      <c r="KPX36" s="1321"/>
      <c r="KPY36" s="1321"/>
      <c r="KPZ36" s="1321"/>
      <c r="KQA36" s="1321"/>
      <c r="KQB36" s="1321"/>
      <c r="KQC36" s="1321"/>
      <c r="KQD36" s="1321"/>
      <c r="KQE36" s="1321"/>
      <c r="KQF36" s="1321"/>
      <c r="KQG36" s="1321"/>
      <c r="KQH36" s="1321"/>
      <c r="KQI36" s="1321"/>
      <c r="KQJ36" s="1321"/>
      <c r="KQK36" s="1321"/>
      <c r="KQL36" s="1321"/>
      <c r="KQM36" s="1321"/>
      <c r="KQN36" s="1321"/>
      <c r="KQO36" s="1321"/>
      <c r="KQP36" s="1321"/>
      <c r="KQQ36" s="1321"/>
      <c r="KQR36" s="1321"/>
      <c r="KQS36" s="1321"/>
      <c r="KQT36" s="1321"/>
      <c r="KQU36" s="1321"/>
      <c r="KQV36" s="1321"/>
      <c r="KQW36" s="1321"/>
      <c r="KQX36" s="1321"/>
      <c r="KQY36" s="1321"/>
      <c r="KQZ36" s="1321"/>
      <c r="KRA36" s="1321"/>
      <c r="KRB36" s="1321"/>
      <c r="KRC36" s="1321"/>
      <c r="KRD36" s="1321"/>
      <c r="KRE36" s="1321"/>
      <c r="KRF36" s="1321"/>
      <c r="KRG36" s="1321"/>
      <c r="KRH36" s="1321"/>
      <c r="KRI36" s="1321"/>
      <c r="KRJ36" s="1321"/>
      <c r="KRK36" s="1321"/>
      <c r="KRL36" s="1321"/>
      <c r="KRM36" s="1321"/>
      <c r="KRN36" s="1321"/>
      <c r="KRO36" s="1321"/>
      <c r="KRP36" s="1321"/>
      <c r="KRQ36" s="1321"/>
      <c r="KRR36" s="1321"/>
      <c r="KRS36" s="1321"/>
      <c r="KRT36" s="1321"/>
      <c r="KRU36" s="1321"/>
      <c r="KRV36" s="1321"/>
      <c r="KRW36" s="1321"/>
      <c r="KRX36" s="1321"/>
      <c r="KRY36" s="1321"/>
      <c r="KRZ36" s="1321"/>
      <c r="KSA36" s="1321"/>
      <c r="KSB36" s="1321"/>
      <c r="KSC36" s="1321"/>
      <c r="KSD36" s="1321"/>
      <c r="KSE36" s="1321"/>
      <c r="KSF36" s="1321"/>
      <c r="KSG36" s="1321"/>
      <c r="KSH36" s="1321"/>
      <c r="KSI36" s="1321"/>
      <c r="KSJ36" s="1321"/>
      <c r="KSK36" s="1321"/>
      <c r="KSL36" s="1321"/>
      <c r="KSM36" s="1321"/>
      <c r="KSN36" s="1321"/>
      <c r="KSO36" s="1321"/>
      <c r="KSP36" s="1321"/>
      <c r="KSQ36" s="1321"/>
      <c r="KSR36" s="1321"/>
      <c r="KSS36" s="1321"/>
      <c r="KST36" s="1321"/>
      <c r="KSU36" s="1321"/>
      <c r="KSV36" s="1321"/>
      <c r="KSW36" s="1321"/>
      <c r="KSX36" s="1321"/>
      <c r="KSY36" s="1321"/>
      <c r="KSZ36" s="1321"/>
      <c r="KTA36" s="1321"/>
      <c r="KTB36" s="1321"/>
      <c r="KTC36" s="1321"/>
      <c r="KTD36" s="1321"/>
      <c r="KTE36" s="1321"/>
      <c r="KTF36" s="1321"/>
      <c r="KTG36" s="1321"/>
      <c r="KTH36" s="1321"/>
      <c r="KTI36" s="1321"/>
      <c r="KTJ36" s="1321"/>
      <c r="KTK36" s="1321"/>
      <c r="KTL36" s="1321"/>
      <c r="KTM36" s="1321"/>
      <c r="KTN36" s="1321"/>
      <c r="KTO36" s="1321"/>
      <c r="KTP36" s="1321"/>
      <c r="KTQ36" s="1321"/>
      <c r="KTR36" s="1321"/>
      <c r="KTS36" s="1321"/>
      <c r="KTT36" s="1321"/>
      <c r="KTU36" s="1321"/>
      <c r="KTV36" s="1321"/>
      <c r="KTW36" s="1321"/>
      <c r="KTX36" s="1321"/>
      <c r="KTY36" s="1321"/>
      <c r="KTZ36" s="1321"/>
      <c r="KUA36" s="1321"/>
      <c r="KUB36" s="1321"/>
      <c r="KUC36" s="1321"/>
      <c r="KUD36" s="1321"/>
      <c r="KUE36" s="1321"/>
      <c r="KUF36" s="1321"/>
      <c r="KUG36" s="1321"/>
      <c r="KUH36" s="1321"/>
      <c r="KUI36" s="1321"/>
      <c r="KUJ36" s="1321"/>
      <c r="KUK36" s="1321"/>
      <c r="KUL36" s="1321"/>
      <c r="KUM36" s="1321"/>
      <c r="KUN36" s="1321"/>
      <c r="KUO36" s="1321"/>
      <c r="KUP36" s="1321"/>
      <c r="KUQ36" s="1321"/>
      <c r="KUR36" s="1321"/>
      <c r="KUS36" s="1321"/>
      <c r="KUT36" s="1321"/>
      <c r="KUU36" s="1321"/>
      <c r="KUV36" s="1321"/>
      <c r="KUW36" s="1321"/>
      <c r="KUX36" s="1321"/>
      <c r="KUY36" s="1321"/>
      <c r="KUZ36" s="1321"/>
      <c r="KVA36" s="1321"/>
      <c r="KVB36" s="1321"/>
      <c r="KVC36" s="1321"/>
      <c r="KVD36" s="1321"/>
      <c r="KVE36" s="1321"/>
      <c r="KVF36" s="1321"/>
      <c r="KVG36" s="1321"/>
      <c r="KVH36" s="1321"/>
      <c r="KVI36" s="1321"/>
      <c r="KVJ36" s="1321"/>
      <c r="KVK36" s="1321"/>
      <c r="KVL36" s="1321"/>
      <c r="KVM36" s="1321"/>
      <c r="KVN36" s="1321"/>
      <c r="KVO36" s="1321"/>
      <c r="KVP36" s="1321"/>
      <c r="KVQ36" s="1321"/>
      <c r="KVR36" s="1321"/>
      <c r="KVS36" s="1321"/>
      <c r="KVT36" s="1321"/>
      <c r="KVU36" s="1321"/>
      <c r="KVV36" s="1321"/>
      <c r="KVW36" s="1321"/>
      <c r="KVX36" s="1321"/>
      <c r="KVY36" s="1321"/>
      <c r="KVZ36" s="1321"/>
      <c r="KWA36" s="1321"/>
      <c r="KWB36" s="1321"/>
      <c r="KWC36" s="1321"/>
      <c r="KWD36" s="1321"/>
      <c r="KWE36" s="1321"/>
      <c r="KWF36" s="1321"/>
      <c r="KWG36" s="1321"/>
      <c r="KWH36" s="1321"/>
      <c r="KWI36" s="1321"/>
      <c r="KWJ36" s="1321"/>
      <c r="KWK36" s="1321"/>
      <c r="KWL36" s="1321"/>
      <c r="KWM36" s="1321"/>
      <c r="KWN36" s="1321"/>
      <c r="KWO36" s="1321"/>
      <c r="KWP36" s="1321"/>
      <c r="KWQ36" s="1321"/>
      <c r="KWR36" s="1321"/>
      <c r="KWS36" s="1321"/>
      <c r="KWT36" s="1321"/>
      <c r="KWU36" s="1321"/>
      <c r="KWV36" s="1321"/>
      <c r="KWW36" s="1321"/>
      <c r="KWX36" s="1321"/>
      <c r="KWY36" s="1321"/>
      <c r="KWZ36" s="1321"/>
      <c r="KXA36" s="1321"/>
      <c r="KXB36" s="1321"/>
      <c r="KXC36" s="1321"/>
      <c r="KXD36" s="1321"/>
      <c r="KXE36" s="1321"/>
      <c r="KXF36" s="1321"/>
      <c r="KXG36" s="1321"/>
      <c r="KXH36" s="1321"/>
      <c r="KXI36" s="1321"/>
      <c r="KXJ36" s="1321"/>
      <c r="KXK36" s="1321"/>
      <c r="KXL36" s="1321"/>
      <c r="KXM36" s="1321"/>
      <c r="KXN36" s="1321"/>
      <c r="KXO36" s="1321"/>
      <c r="KXP36" s="1321"/>
      <c r="KXQ36" s="1321"/>
      <c r="KXR36" s="1321"/>
      <c r="KXS36" s="1321"/>
      <c r="KXT36" s="1321"/>
      <c r="KXU36" s="1321"/>
      <c r="KXV36" s="1321"/>
      <c r="KXW36" s="1321"/>
      <c r="KXX36" s="1321"/>
      <c r="KXY36" s="1321"/>
      <c r="KXZ36" s="1321"/>
      <c r="KYA36" s="1321"/>
      <c r="KYB36" s="1321"/>
      <c r="KYC36" s="1321"/>
      <c r="KYD36" s="1321"/>
      <c r="KYE36" s="1321"/>
      <c r="KYF36" s="1321"/>
      <c r="KYG36" s="1321"/>
      <c r="KYH36" s="1321"/>
      <c r="KYI36" s="1321"/>
      <c r="KYJ36" s="1321"/>
      <c r="KYK36" s="1321"/>
      <c r="KYL36" s="1321"/>
      <c r="KYM36" s="1321"/>
      <c r="KYN36" s="1321"/>
      <c r="KYO36" s="1321"/>
      <c r="KYP36" s="1321"/>
      <c r="KYQ36" s="1321"/>
      <c r="KYR36" s="1321"/>
      <c r="KYS36" s="1321"/>
      <c r="KYT36" s="1321"/>
      <c r="KYU36" s="1321"/>
      <c r="KYV36" s="1321"/>
      <c r="KYW36" s="1321"/>
      <c r="KYX36" s="1321"/>
      <c r="KYY36" s="1321"/>
      <c r="KYZ36" s="1321"/>
      <c r="KZA36" s="1321"/>
      <c r="KZB36" s="1321"/>
      <c r="KZC36" s="1321"/>
      <c r="KZD36" s="1321"/>
      <c r="KZE36" s="1321"/>
      <c r="KZF36" s="1321"/>
      <c r="KZG36" s="1321"/>
      <c r="KZH36" s="1321"/>
      <c r="KZI36" s="1321"/>
      <c r="KZJ36" s="1321"/>
      <c r="KZK36" s="1321"/>
      <c r="KZL36" s="1321"/>
      <c r="KZM36" s="1321"/>
      <c r="KZN36" s="1321"/>
      <c r="KZO36" s="1321"/>
      <c r="KZP36" s="1321"/>
      <c r="KZQ36" s="1321"/>
      <c r="KZR36" s="1321"/>
      <c r="KZS36" s="1321"/>
      <c r="KZT36" s="1321"/>
      <c r="KZU36" s="1321"/>
      <c r="KZV36" s="1321"/>
      <c r="KZW36" s="1321"/>
      <c r="KZX36" s="1321"/>
      <c r="KZY36" s="1321"/>
      <c r="KZZ36" s="1321"/>
      <c r="LAA36" s="1321"/>
      <c r="LAB36" s="1321"/>
      <c r="LAC36" s="1321"/>
      <c r="LAD36" s="1321"/>
      <c r="LAE36" s="1321"/>
      <c r="LAF36" s="1321"/>
      <c r="LAG36" s="1321"/>
      <c r="LAH36" s="1321"/>
      <c r="LAI36" s="1321"/>
      <c r="LAJ36" s="1321"/>
      <c r="LAK36" s="1321"/>
      <c r="LAL36" s="1321"/>
      <c r="LAM36" s="1321"/>
      <c r="LAN36" s="1321"/>
      <c r="LAO36" s="1321"/>
      <c r="LAP36" s="1321"/>
      <c r="LAQ36" s="1321"/>
      <c r="LAR36" s="1321"/>
      <c r="LAS36" s="1321"/>
      <c r="LAT36" s="1321"/>
      <c r="LAU36" s="1321"/>
      <c r="LAV36" s="1321"/>
      <c r="LAW36" s="1321"/>
      <c r="LAX36" s="1321"/>
      <c r="LAY36" s="1321"/>
      <c r="LAZ36" s="1321"/>
      <c r="LBA36" s="1321"/>
      <c r="LBB36" s="1321"/>
      <c r="LBC36" s="1321"/>
      <c r="LBD36" s="1321"/>
      <c r="LBE36" s="1321"/>
      <c r="LBF36" s="1321"/>
      <c r="LBG36" s="1321"/>
      <c r="LBH36" s="1321"/>
      <c r="LBI36" s="1321"/>
      <c r="LBJ36" s="1321"/>
      <c r="LBK36" s="1321"/>
      <c r="LBL36" s="1321"/>
      <c r="LBM36" s="1321"/>
      <c r="LBN36" s="1321"/>
      <c r="LBO36" s="1321"/>
      <c r="LBP36" s="1321"/>
      <c r="LBQ36" s="1321"/>
      <c r="LBR36" s="1321"/>
      <c r="LBS36" s="1321"/>
      <c r="LBT36" s="1321"/>
      <c r="LBU36" s="1321"/>
      <c r="LBV36" s="1321"/>
      <c r="LBW36" s="1321"/>
      <c r="LBX36" s="1321"/>
      <c r="LBY36" s="1321"/>
      <c r="LBZ36" s="1321"/>
      <c r="LCA36" s="1321"/>
      <c r="LCB36" s="1321"/>
      <c r="LCC36" s="1321"/>
      <c r="LCD36" s="1321"/>
      <c r="LCE36" s="1321"/>
      <c r="LCF36" s="1321"/>
      <c r="LCG36" s="1321"/>
      <c r="LCH36" s="1321"/>
      <c r="LCI36" s="1321"/>
      <c r="LCJ36" s="1321"/>
      <c r="LCK36" s="1321"/>
      <c r="LCL36" s="1321"/>
      <c r="LCM36" s="1321"/>
      <c r="LCN36" s="1321"/>
      <c r="LCO36" s="1321"/>
      <c r="LCP36" s="1321"/>
      <c r="LCQ36" s="1321"/>
      <c r="LCR36" s="1321"/>
      <c r="LCS36" s="1321"/>
      <c r="LCT36" s="1321"/>
      <c r="LCU36" s="1321"/>
      <c r="LCV36" s="1321"/>
      <c r="LCW36" s="1321"/>
      <c r="LCX36" s="1321"/>
      <c r="LCY36" s="1321"/>
      <c r="LCZ36" s="1321"/>
      <c r="LDA36" s="1321"/>
      <c r="LDB36" s="1321"/>
      <c r="LDC36" s="1321"/>
      <c r="LDD36" s="1321"/>
      <c r="LDE36" s="1321"/>
      <c r="LDF36" s="1321"/>
      <c r="LDG36" s="1321"/>
      <c r="LDH36" s="1321"/>
      <c r="LDI36" s="1321"/>
      <c r="LDJ36" s="1321"/>
      <c r="LDK36" s="1321"/>
      <c r="LDL36" s="1321"/>
      <c r="LDM36" s="1321"/>
      <c r="LDN36" s="1321"/>
      <c r="LDO36" s="1321"/>
      <c r="LDP36" s="1321"/>
      <c r="LDQ36" s="1321"/>
      <c r="LDR36" s="1321"/>
      <c r="LDS36" s="1321"/>
      <c r="LDT36" s="1321"/>
      <c r="LDU36" s="1321"/>
      <c r="LDV36" s="1321"/>
      <c r="LDW36" s="1321"/>
      <c r="LDX36" s="1321"/>
      <c r="LDY36" s="1321"/>
      <c r="LDZ36" s="1321"/>
      <c r="LEA36" s="1321"/>
      <c r="LEB36" s="1321"/>
      <c r="LEC36" s="1321"/>
      <c r="LED36" s="1321"/>
      <c r="LEE36" s="1321"/>
      <c r="LEF36" s="1321"/>
      <c r="LEG36" s="1321"/>
      <c r="LEH36" s="1321"/>
      <c r="LEI36" s="1321"/>
      <c r="LEJ36" s="1321"/>
      <c r="LEK36" s="1321"/>
      <c r="LEL36" s="1321"/>
      <c r="LEM36" s="1321"/>
      <c r="LEN36" s="1321"/>
      <c r="LEO36" s="1321"/>
      <c r="LEP36" s="1321"/>
      <c r="LEQ36" s="1321"/>
      <c r="LER36" s="1321"/>
      <c r="LES36" s="1321"/>
      <c r="LET36" s="1321"/>
      <c r="LEU36" s="1321"/>
      <c r="LEV36" s="1321"/>
      <c r="LEW36" s="1321"/>
      <c r="LEX36" s="1321"/>
      <c r="LEY36" s="1321"/>
      <c r="LEZ36" s="1321"/>
      <c r="LFA36" s="1321"/>
      <c r="LFB36" s="1321"/>
      <c r="LFC36" s="1321"/>
      <c r="LFD36" s="1321"/>
      <c r="LFE36" s="1321"/>
      <c r="LFF36" s="1321"/>
      <c r="LFG36" s="1321"/>
      <c r="LFH36" s="1321"/>
      <c r="LFI36" s="1321"/>
      <c r="LFJ36" s="1321"/>
      <c r="LFK36" s="1321"/>
      <c r="LFL36" s="1321"/>
      <c r="LFM36" s="1321"/>
      <c r="LFN36" s="1321"/>
      <c r="LFO36" s="1321"/>
      <c r="LFP36" s="1321"/>
      <c r="LFQ36" s="1321"/>
      <c r="LFR36" s="1321"/>
      <c r="LFS36" s="1321"/>
      <c r="LFT36" s="1321"/>
      <c r="LFU36" s="1321"/>
      <c r="LFV36" s="1321"/>
      <c r="LFW36" s="1321"/>
      <c r="LFX36" s="1321"/>
      <c r="LFY36" s="1321"/>
      <c r="LFZ36" s="1321"/>
      <c r="LGA36" s="1321"/>
      <c r="LGB36" s="1321"/>
      <c r="LGC36" s="1321"/>
      <c r="LGD36" s="1321"/>
      <c r="LGE36" s="1321"/>
      <c r="LGF36" s="1321"/>
      <c r="LGG36" s="1321"/>
      <c r="LGH36" s="1321"/>
      <c r="LGI36" s="1321"/>
      <c r="LGJ36" s="1321"/>
      <c r="LGK36" s="1321"/>
      <c r="LGL36" s="1321"/>
      <c r="LGM36" s="1321"/>
      <c r="LGN36" s="1321"/>
      <c r="LGO36" s="1321"/>
      <c r="LGP36" s="1321"/>
      <c r="LGQ36" s="1321"/>
      <c r="LGR36" s="1321"/>
      <c r="LGS36" s="1321"/>
      <c r="LGT36" s="1321"/>
      <c r="LGU36" s="1321"/>
      <c r="LGV36" s="1321"/>
      <c r="LGW36" s="1321"/>
      <c r="LGX36" s="1321"/>
      <c r="LGY36" s="1321"/>
      <c r="LGZ36" s="1321"/>
      <c r="LHA36" s="1321"/>
      <c r="LHB36" s="1321"/>
      <c r="LHC36" s="1321"/>
      <c r="LHD36" s="1321"/>
      <c r="LHE36" s="1321"/>
      <c r="LHF36" s="1321"/>
      <c r="LHG36" s="1321"/>
      <c r="LHH36" s="1321"/>
      <c r="LHI36" s="1321"/>
      <c r="LHJ36" s="1321"/>
      <c r="LHK36" s="1321"/>
      <c r="LHL36" s="1321"/>
      <c r="LHM36" s="1321"/>
      <c r="LHN36" s="1321"/>
      <c r="LHO36" s="1321"/>
      <c r="LHP36" s="1321"/>
      <c r="LHQ36" s="1321"/>
      <c r="LHR36" s="1321"/>
      <c r="LHS36" s="1321"/>
      <c r="LHT36" s="1321"/>
      <c r="LHU36" s="1321"/>
      <c r="LHV36" s="1321"/>
      <c r="LHW36" s="1321"/>
      <c r="LHX36" s="1321"/>
      <c r="LHY36" s="1321"/>
      <c r="LHZ36" s="1321"/>
      <c r="LIA36" s="1321"/>
      <c r="LIB36" s="1321"/>
      <c r="LIC36" s="1321"/>
      <c r="LID36" s="1321"/>
      <c r="LIE36" s="1321"/>
      <c r="LIF36" s="1321"/>
      <c r="LIG36" s="1321"/>
      <c r="LIH36" s="1321"/>
      <c r="LII36" s="1321"/>
      <c r="LIJ36" s="1321"/>
      <c r="LIK36" s="1321"/>
      <c r="LIL36" s="1321"/>
      <c r="LIM36" s="1321"/>
      <c r="LIN36" s="1321"/>
      <c r="LIO36" s="1321"/>
      <c r="LIP36" s="1321"/>
      <c r="LIQ36" s="1321"/>
      <c r="LIR36" s="1321"/>
      <c r="LIS36" s="1321"/>
      <c r="LIT36" s="1321"/>
      <c r="LIU36" s="1321"/>
      <c r="LIV36" s="1321"/>
      <c r="LIW36" s="1321"/>
      <c r="LIX36" s="1321"/>
      <c r="LIY36" s="1321"/>
      <c r="LIZ36" s="1321"/>
      <c r="LJA36" s="1321"/>
      <c r="LJB36" s="1321"/>
      <c r="LJC36" s="1321"/>
      <c r="LJD36" s="1321"/>
      <c r="LJE36" s="1321"/>
      <c r="LJF36" s="1321"/>
      <c r="LJG36" s="1321"/>
      <c r="LJH36" s="1321"/>
      <c r="LJI36" s="1321"/>
      <c r="LJJ36" s="1321"/>
      <c r="LJK36" s="1321"/>
      <c r="LJL36" s="1321"/>
      <c r="LJM36" s="1321"/>
      <c r="LJN36" s="1321"/>
      <c r="LJO36" s="1321"/>
      <c r="LJP36" s="1321"/>
      <c r="LJQ36" s="1321"/>
      <c r="LJR36" s="1321"/>
      <c r="LJS36" s="1321"/>
      <c r="LJT36" s="1321"/>
      <c r="LJU36" s="1321"/>
      <c r="LJV36" s="1321"/>
      <c r="LJW36" s="1321"/>
      <c r="LJX36" s="1321"/>
      <c r="LJY36" s="1321"/>
      <c r="LJZ36" s="1321"/>
      <c r="LKA36" s="1321"/>
      <c r="LKB36" s="1321"/>
      <c r="LKC36" s="1321"/>
      <c r="LKD36" s="1321"/>
      <c r="LKE36" s="1321"/>
      <c r="LKF36" s="1321"/>
      <c r="LKG36" s="1321"/>
      <c r="LKH36" s="1321"/>
      <c r="LKI36" s="1321"/>
      <c r="LKJ36" s="1321"/>
      <c r="LKK36" s="1321"/>
      <c r="LKL36" s="1321"/>
      <c r="LKM36" s="1321"/>
      <c r="LKN36" s="1321"/>
      <c r="LKO36" s="1321"/>
      <c r="LKP36" s="1321"/>
      <c r="LKQ36" s="1321"/>
      <c r="LKR36" s="1321"/>
      <c r="LKS36" s="1321"/>
      <c r="LKT36" s="1321"/>
      <c r="LKU36" s="1321"/>
      <c r="LKV36" s="1321"/>
      <c r="LKW36" s="1321"/>
      <c r="LKX36" s="1321"/>
      <c r="LKY36" s="1321"/>
      <c r="LKZ36" s="1321"/>
      <c r="LLA36" s="1321"/>
      <c r="LLB36" s="1321"/>
      <c r="LLC36" s="1321"/>
      <c r="LLD36" s="1321"/>
      <c r="LLE36" s="1321"/>
      <c r="LLF36" s="1321"/>
      <c r="LLG36" s="1321"/>
      <c r="LLH36" s="1321"/>
      <c r="LLI36" s="1321"/>
      <c r="LLJ36" s="1321"/>
      <c r="LLK36" s="1321"/>
      <c r="LLL36" s="1321"/>
      <c r="LLM36" s="1321"/>
      <c r="LLN36" s="1321"/>
      <c r="LLO36" s="1321"/>
      <c r="LLP36" s="1321"/>
      <c r="LLQ36" s="1321"/>
      <c r="LLR36" s="1321"/>
      <c r="LLS36" s="1321"/>
      <c r="LLT36" s="1321"/>
      <c r="LLU36" s="1321"/>
      <c r="LLV36" s="1321"/>
      <c r="LLW36" s="1321"/>
      <c r="LLX36" s="1321"/>
      <c r="LLY36" s="1321"/>
      <c r="LLZ36" s="1321"/>
      <c r="LMA36" s="1321"/>
      <c r="LMB36" s="1321"/>
      <c r="LMC36" s="1321"/>
      <c r="LMD36" s="1321"/>
      <c r="LME36" s="1321"/>
      <c r="LMF36" s="1321"/>
      <c r="LMG36" s="1321"/>
      <c r="LMH36" s="1321"/>
      <c r="LMI36" s="1321"/>
      <c r="LMJ36" s="1321"/>
      <c r="LMK36" s="1321"/>
      <c r="LML36" s="1321"/>
      <c r="LMM36" s="1321"/>
      <c r="LMN36" s="1321"/>
      <c r="LMO36" s="1321"/>
      <c r="LMP36" s="1321"/>
      <c r="LMQ36" s="1321"/>
      <c r="LMR36" s="1321"/>
      <c r="LMS36" s="1321"/>
      <c r="LMT36" s="1321"/>
      <c r="LMU36" s="1321"/>
      <c r="LMV36" s="1321"/>
      <c r="LMW36" s="1321"/>
      <c r="LMX36" s="1321"/>
      <c r="LMY36" s="1321"/>
      <c r="LMZ36" s="1321"/>
      <c r="LNA36" s="1321"/>
      <c r="LNB36" s="1321"/>
      <c r="LNC36" s="1321"/>
      <c r="LND36" s="1321"/>
      <c r="LNE36" s="1321"/>
      <c r="LNF36" s="1321"/>
      <c r="LNG36" s="1321"/>
      <c r="LNH36" s="1321"/>
      <c r="LNI36" s="1321"/>
      <c r="LNJ36" s="1321"/>
      <c r="LNK36" s="1321"/>
      <c r="LNL36" s="1321"/>
      <c r="LNM36" s="1321"/>
      <c r="LNN36" s="1321"/>
      <c r="LNO36" s="1321"/>
      <c r="LNP36" s="1321"/>
      <c r="LNQ36" s="1321"/>
      <c r="LNR36" s="1321"/>
      <c r="LNS36" s="1321"/>
      <c r="LNT36" s="1321"/>
      <c r="LNU36" s="1321"/>
      <c r="LNV36" s="1321"/>
      <c r="LNW36" s="1321"/>
      <c r="LNX36" s="1321"/>
      <c r="LNY36" s="1321"/>
      <c r="LNZ36" s="1321"/>
      <c r="LOA36" s="1321"/>
      <c r="LOB36" s="1321"/>
      <c r="LOC36" s="1321"/>
      <c r="LOD36" s="1321"/>
      <c r="LOE36" s="1321"/>
      <c r="LOF36" s="1321"/>
      <c r="LOG36" s="1321"/>
      <c r="LOH36" s="1321"/>
      <c r="LOI36" s="1321"/>
      <c r="LOJ36" s="1321"/>
      <c r="LOK36" s="1321"/>
      <c r="LOL36" s="1321"/>
      <c r="LOM36" s="1321"/>
      <c r="LON36" s="1321"/>
      <c r="LOO36" s="1321"/>
      <c r="LOP36" s="1321"/>
      <c r="LOQ36" s="1321"/>
      <c r="LOR36" s="1321"/>
      <c r="LOS36" s="1321"/>
      <c r="LOT36" s="1321"/>
      <c r="LOU36" s="1321"/>
      <c r="LOV36" s="1321"/>
      <c r="LOW36" s="1321"/>
      <c r="LOX36" s="1321"/>
      <c r="LOY36" s="1321"/>
      <c r="LOZ36" s="1321"/>
      <c r="LPA36" s="1321"/>
      <c r="LPB36" s="1321"/>
      <c r="LPC36" s="1321"/>
      <c r="LPD36" s="1321"/>
      <c r="LPE36" s="1321"/>
      <c r="LPF36" s="1321"/>
      <c r="LPG36" s="1321"/>
      <c r="LPH36" s="1321"/>
      <c r="LPI36" s="1321"/>
      <c r="LPJ36" s="1321"/>
      <c r="LPK36" s="1321"/>
      <c r="LPL36" s="1321"/>
      <c r="LPM36" s="1321"/>
      <c r="LPN36" s="1321"/>
      <c r="LPO36" s="1321"/>
      <c r="LPP36" s="1321"/>
      <c r="LPQ36" s="1321"/>
      <c r="LPR36" s="1321"/>
      <c r="LPS36" s="1321"/>
      <c r="LPT36" s="1321"/>
      <c r="LPU36" s="1321"/>
      <c r="LPV36" s="1321"/>
      <c r="LPW36" s="1321"/>
      <c r="LPX36" s="1321"/>
      <c r="LPY36" s="1321"/>
      <c r="LPZ36" s="1321"/>
      <c r="LQA36" s="1321"/>
      <c r="LQB36" s="1321"/>
      <c r="LQC36" s="1321"/>
      <c r="LQD36" s="1321"/>
      <c r="LQE36" s="1321"/>
      <c r="LQF36" s="1321"/>
      <c r="LQG36" s="1321"/>
      <c r="LQH36" s="1321"/>
      <c r="LQI36" s="1321"/>
      <c r="LQJ36" s="1321"/>
      <c r="LQK36" s="1321"/>
      <c r="LQL36" s="1321"/>
      <c r="LQM36" s="1321"/>
      <c r="LQN36" s="1321"/>
      <c r="LQO36" s="1321"/>
      <c r="LQP36" s="1321"/>
      <c r="LQQ36" s="1321"/>
      <c r="LQR36" s="1321"/>
      <c r="LQS36" s="1321"/>
      <c r="LQT36" s="1321"/>
      <c r="LQU36" s="1321"/>
      <c r="LQV36" s="1321"/>
      <c r="LQW36" s="1321"/>
      <c r="LQX36" s="1321"/>
      <c r="LQY36" s="1321"/>
      <c r="LQZ36" s="1321"/>
      <c r="LRA36" s="1321"/>
      <c r="LRB36" s="1321"/>
      <c r="LRC36" s="1321"/>
      <c r="LRD36" s="1321"/>
      <c r="LRE36" s="1321"/>
      <c r="LRF36" s="1321"/>
      <c r="LRG36" s="1321"/>
      <c r="LRH36" s="1321"/>
      <c r="LRI36" s="1321"/>
      <c r="LRJ36" s="1321"/>
      <c r="LRK36" s="1321"/>
      <c r="LRL36" s="1321"/>
      <c r="LRM36" s="1321"/>
      <c r="LRN36" s="1321"/>
      <c r="LRO36" s="1321"/>
      <c r="LRP36" s="1321"/>
      <c r="LRQ36" s="1321"/>
      <c r="LRR36" s="1321"/>
      <c r="LRS36" s="1321"/>
      <c r="LRT36" s="1321"/>
      <c r="LRU36" s="1321"/>
      <c r="LRV36" s="1321"/>
      <c r="LRW36" s="1321"/>
      <c r="LRX36" s="1321"/>
      <c r="LRY36" s="1321"/>
      <c r="LRZ36" s="1321"/>
      <c r="LSA36" s="1321"/>
      <c r="LSB36" s="1321"/>
      <c r="LSC36" s="1321"/>
      <c r="LSD36" s="1321"/>
      <c r="LSE36" s="1321"/>
      <c r="LSF36" s="1321"/>
      <c r="LSG36" s="1321"/>
      <c r="LSH36" s="1321"/>
      <c r="LSI36" s="1321"/>
      <c r="LSJ36" s="1321"/>
      <c r="LSK36" s="1321"/>
      <c r="LSL36" s="1321"/>
      <c r="LSM36" s="1321"/>
      <c r="LSN36" s="1321"/>
      <c r="LSO36" s="1321"/>
      <c r="LSP36" s="1321"/>
      <c r="LSQ36" s="1321"/>
      <c r="LSR36" s="1321"/>
      <c r="LSS36" s="1321"/>
      <c r="LST36" s="1321"/>
      <c r="LSU36" s="1321"/>
      <c r="LSV36" s="1321"/>
      <c r="LSW36" s="1321"/>
      <c r="LSX36" s="1321"/>
      <c r="LSY36" s="1321"/>
      <c r="LSZ36" s="1321"/>
      <c r="LTA36" s="1321"/>
      <c r="LTB36" s="1321"/>
      <c r="LTC36" s="1321"/>
      <c r="LTD36" s="1321"/>
      <c r="LTE36" s="1321"/>
      <c r="LTF36" s="1321"/>
      <c r="LTG36" s="1321"/>
      <c r="LTH36" s="1321"/>
      <c r="LTI36" s="1321"/>
      <c r="LTJ36" s="1321"/>
      <c r="LTK36" s="1321"/>
      <c r="LTL36" s="1321"/>
      <c r="LTM36" s="1321"/>
      <c r="LTN36" s="1321"/>
      <c r="LTO36" s="1321"/>
      <c r="LTP36" s="1321"/>
      <c r="LTQ36" s="1321"/>
      <c r="LTR36" s="1321"/>
      <c r="LTS36" s="1321"/>
      <c r="LTT36" s="1321"/>
      <c r="LTU36" s="1321"/>
      <c r="LTV36" s="1321"/>
      <c r="LTW36" s="1321"/>
      <c r="LTX36" s="1321"/>
      <c r="LTY36" s="1321"/>
      <c r="LTZ36" s="1321"/>
      <c r="LUA36" s="1321"/>
      <c r="LUB36" s="1321"/>
      <c r="LUC36" s="1321"/>
      <c r="LUD36" s="1321"/>
      <c r="LUE36" s="1321"/>
      <c r="LUF36" s="1321"/>
      <c r="LUG36" s="1321"/>
      <c r="LUH36" s="1321"/>
      <c r="LUI36" s="1321"/>
      <c r="LUJ36" s="1321"/>
      <c r="LUK36" s="1321"/>
      <c r="LUL36" s="1321"/>
      <c r="LUM36" s="1321"/>
      <c r="LUN36" s="1321"/>
      <c r="LUO36" s="1321"/>
      <c r="LUP36" s="1321"/>
      <c r="LUQ36" s="1321"/>
      <c r="LUR36" s="1321"/>
      <c r="LUS36" s="1321"/>
      <c r="LUT36" s="1321"/>
      <c r="LUU36" s="1321"/>
      <c r="LUV36" s="1321"/>
      <c r="LUW36" s="1321"/>
      <c r="LUX36" s="1321"/>
      <c r="LUY36" s="1321"/>
      <c r="LUZ36" s="1321"/>
      <c r="LVA36" s="1321"/>
      <c r="LVB36" s="1321"/>
      <c r="LVC36" s="1321"/>
      <c r="LVD36" s="1321"/>
      <c r="LVE36" s="1321"/>
      <c r="LVF36" s="1321"/>
      <c r="LVG36" s="1321"/>
      <c r="LVH36" s="1321"/>
      <c r="LVI36" s="1321"/>
      <c r="LVJ36" s="1321"/>
      <c r="LVK36" s="1321"/>
      <c r="LVL36" s="1321"/>
      <c r="LVM36" s="1321"/>
      <c r="LVN36" s="1321"/>
      <c r="LVO36" s="1321"/>
      <c r="LVP36" s="1321"/>
      <c r="LVQ36" s="1321"/>
      <c r="LVR36" s="1321"/>
      <c r="LVS36" s="1321"/>
      <c r="LVT36" s="1321"/>
      <c r="LVU36" s="1321"/>
      <c r="LVV36" s="1321"/>
      <c r="LVW36" s="1321"/>
      <c r="LVX36" s="1321"/>
      <c r="LVY36" s="1321"/>
      <c r="LVZ36" s="1321"/>
      <c r="LWA36" s="1321"/>
      <c r="LWB36" s="1321"/>
      <c r="LWC36" s="1321"/>
      <c r="LWD36" s="1321"/>
      <c r="LWE36" s="1321"/>
      <c r="LWF36" s="1321"/>
      <c r="LWG36" s="1321"/>
      <c r="LWH36" s="1321"/>
      <c r="LWI36" s="1321"/>
      <c r="LWJ36" s="1321"/>
      <c r="LWK36" s="1321"/>
      <c r="LWL36" s="1321"/>
      <c r="LWM36" s="1321"/>
      <c r="LWN36" s="1321"/>
      <c r="LWO36" s="1321"/>
      <c r="LWP36" s="1321"/>
      <c r="LWQ36" s="1321"/>
      <c r="LWR36" s="1321"/>
      <c r="LWS36" s="1321"/>
      <c r="LWT36" s="1321"/>
      <c r="LWU36" s="1321"/>
      <c r="LWV36" s="1321"/>
      <c r="LWW36" s="1321"/>
      <c r="LWX36" s="1321"/>
      <c r="LWY36" s="1321"/>
      <c r="LWZ36" s="1321"/>
      <c r="LXA36" s="1321"/>
      <c r="LXB36" s="1321"/>
      <c r="LXC36" s="1321"/>
      <c r="LXD36" s="1321"/>
      <c r="LXE36" s="1321"/>
      <c r="LXF36" s="1321"/>
      <c r="LXG36" s="1321"/>
      <c r="LXH36" s="1321"/>
      <c r="LXI36" s="1321"/>
      <c r="LXJ36" s="1321"/>
      <c r="LXK36" s="1321"/>
      <c r="LXL36" s="1321"/>
      <c r="LXM36" s="1321"/>
      <c r="LXN36" s="1321"/>
      <c r="LXO36" s="1321"/>
      <c r="LXP36" s="1321"/>
      <c r="LXQ36" s="1321"/>
      <c r="LXR36" s="1321"/>
      <c r="LXS36" s="1321"/>
      <c r="LXT36" s="1321"/>
      <c r="LXU36" s="1321"/>
      <c r="LXV36" s="1321"/>
      <c r="LXW36" s="1321"/>
      <c r="LXX36" s="1321"/>
      <c r="LXY36" s="1321"/>
      <c r="LXZ36" s="1321"/>
      <c r="LYA36" s="1321"/>
      <c r="LYB36" s="1321"/>
      <c r="LYC36" s="1321"/>
      <c r="LYD36" s="1321"/>
      <c r="LYE36" s="1321"/>
      <c r="LYF36" s="1321"/>
      <c r="LYG36" s="1321"/>
      <c r="LYH36" s="1321"/>
      <c r="LYI36" s="1321"/>
      <c r="LYJ36" s="1321"/>
      <c r="LYK36" s="1321"/>
      <c r="LYL36" s="1321"/>
      <c r="LYM36" s="1321"/>
      <c r="LYN36" s="1321"/>
      <c r="LYO36" s="1321"/>
      <c r="LYP36" s="1321"/>
      <c r="LYQ36" s="1321"/>
      <c r="LYR36" s="1321"/>
      <c r="LYS36" s="1321"/>
      <c r="LYT36" s="1321"/>
      <c r="LYU36" s="1321"/>
      <c r="LYV36" s="1321"/>
      <c r="LYW36" s="1321"/>
      <c r="LYX36" s="1321"/>
      <c r="LYY36" s="1321"/>
      <c r="LYZ36" s="1321"/>
      <c r="LZA36" s="1321"/>
      <c r="LZB36" s="1321"/>
      <c r="LZC36" s="1321"/>
      <c r="LZD36" s="1321"/>
      <c r="LZE36" s="1321"/>
      <c r="LZF36" s="1321"/>
      <c r="LZG36" s="1321"/>
      <c r="LZH36" s="1321"/>
      <c r="LZI36" s="1321"/>
      <c r="LZJ36" s="1321"/>
      <c r="LZK36" s="1321"/>
      <c r="LZL36" s="1321"/>
      <c r="LZM36" s="1321"/>
      <c r="LZN36" s="1321"/>
      <c r="LZO36" s="1321"/>
      <c r="LZP36" s="1321"/>
      <c r="LZQ36" s="1321"/>
      <c r="LZR36" s="1321"/>
      <c r="LZS36" s="1321"/>
      <c r="LZT36" s="1321"/>
      <c r="LZU36" s="1321"/>
      <c r="LZV36" s="1321"/>
      <c r="LZW36" s="1321"/>
      <c r="LZX36" s="1321"/>
      <c r="LZY36" s="1321"/>
      <c r="LZZ36" s="1321"/>
      <c r="MAA36" s="1321"/>
      <c r="MAB36" s="1321"/>
      <c r="MAC36" s="1321"/>
      <c r="MAD36" s="1321"/>
      <c r="MAE36" s="1321"/>
      <c r="MAF36" s="1321"/>
      <c r="MAG36" s="1321"/>
      <c r="MAH36" s="1321"/>
      <c r="MAI36" s="1321"/>
      <c r="MAJ36" s="1321"/>
      <c r="MAK36" s="1321"/>
      <c r="MAL36" s="1321"/>
      <c r="MAM36" s="1321"/>
      <c r="MAN36" s="1321"/>
      <c r="MAO36" s="1321"/>
      <c r="MAP36" s="1321"/>
      <c r="MAQ36" s="1321"/>
      <c r="MAR36" s="1321"/>
      <c r="MAS36" s="1321"/>
      <c r="MAT36" s="1321"/>
      <c r="MAU36" s="1321"/>
      <c r="MAV36" s="1321"/>
      <c r="MAW36" s="1321"/>
      <c r="MAX36" s="1321"/>
      <c r="MAY36" s="1321"/>
      <c r="MAZ36" s="1321"/>
      <c r="MBA36" s="1321"/>
      <c r="MBB36" s="1321"/>
      <c r="MBC36" s="1321"/>
      <c r="MBD36" s="1321"/>
      <c r="MBE36" s="1321"/>
      <c r="MBF36" s="1321"/>
      <c r="MBG36" s="1321"/>
      <c r="MBH36" s="1321"/>
      <c r="MBI36" s="1321"/>
      <c r="MBJ36" s="1321"/>
      <c r="MBK36" s="1321"/>
      <c r="MBL36" s="1321"/>
      <c r="MBM36" s="1321"/>
      <c r="MBN36" s="1321"/>
      <c r="MBO36" s="1321"/>
      <c r="MBP36" s="1321"/>
      <c r="MBQ36" s="1321"/>
      <c r="MBR36" s="1321"/>
      <c r="MBS36" s="1321"/>
      <c r="MBT36" s="1321"/>
      <c r="MBU36" s="1321"/>
      <c r="MBV36" s="1321"/>
      <c r="MBW36" s="1321"/>
      <c r="MBX36" s="1321"/>
      <c r="MBY36" s="1321"/>
      <c r="MBZ36" s="1321"/>
      <c r="MCA36" s="1321"/>
      <c r="MCB36" s="1321"/>
      <c r="MCC36" s="1321"/>
      <c r="MCD36" s="1321"/>
      <c r="MCE36" s="1321"/>
      <c r="MCF36" s="1321"/>
      <c r="MCG36" s="1321"/>
      <c r="MCH36" s="1321"/>
      <c r="MCI36" s="1321"/>
      <c r="MCJ36" s="1321"/>
      <c r="MCK36" s="1321"/>
      <c r="MCL36" s="1321"/>
      <c r="MCM36" s="1321"/>
      <c r="MCN36" s="1321"/>
      <c r="MCO36" s="1321"/>
      <c r="MCP36" s="1321"/>
      <c r="MCQ36" s="1321"/>
      <c r="MCR36" s="1321"/>
      <c r="MCS36" s="1321"/>
      <c r="MCT36" s="1321"/>
      <c r="MCU36" s="1321"/>
      <c r="MCV36" s="1321"/>
      <c r="MCW36" s="1321"/>
      <c r="MCX36" s="1321"/>
      <c r="MCY36" s="1321"/>
      <c r="MCZ36" s="1321"/>
      <c r="MDA36" s="1321"/>
      <c r="MDB36" s="1321"/>
      <c r="MDC36" s="1321"/>
      <c r="MDD36" s="1321"/>
      <c r="MDE36" s="1321"/>
      <c r="MDF36" s="1321"/>
      <c r="MDG36" s="1321"/>
      <c r="MDH36" s="1321"/>
      <c r="MDI36" s="1321"/>
      <c r="MDJ36" s="1321"/>
      <c r="MDK36" s="1321"/>
      <c r="MDL36" s="1321"/>
      <c r="MDM36" s="1321"/>
      <c r="MDN36" s="1321"/>
      <c r="MDO36" s="1321"/>
      <c r="MDP36" s="1321"/>
      <c r="MDQ36" s="1321"/>
      <c r="MDR36" s="1321"/>
      <c r="MDS36" s="1321"/>
      <c r="MDT36" s="1321"/>
      <c r="MDU36" s="1321"/>
      <c r="MDV36" s="1321"/>
      <c r="MDW36" s="1321"/>
      <c r="MDX36" s="1321"/>
      <c r="MDY36" s="1321"/>
      <c r="MDZ36" s="1321"/>
      <c r="MEA36" s="1321"/>
      <c r="MEB36" s="1321"/>
      <c r="MEC36" s="1321"/>
      <c r="MED36" s="1321"/>
      <c r="MEE36" s="1321"/>
      <c r="MEF36" s="1321"/>
      <c r="MEG36" s="1321"/>
      <c r="MEH36" s="1321"/>
      <c r="MEI36" s="1321"/>
      <c r="MEJ36" s="1321"/>
      <c r="MEK36" s="1321"/>
      <c r="MEL36" s="1321"/>
      <c r="MEM36" s="1321"/>
      <c r="MEN36" s="1321"/>
      <c r="MEO36" s="1321"/>
      <c r="MEP36" s="1321"/>
      <c r="MEQ36" s="1321"/>
      <c r="MER36" s="1321"/>
      <c r="MES36" s="1321"/>
      <c r="MET36" s="1321"/>
      <c r="MEU36" s="1321"/>
      <c r="MEV36" s="1321"/>
      <c r="MEW36" s="1321"/>
      <c r="MEX36" s="1321"/>
      <c r="MEY36" s="1321"/>
      <c r="MEZ36" s="1321"/>
      <c r="MFA36" s="1321"/>
      <c r="MFB36" s="1321"/>
      <c r="MFC36" s="1321"/>
      <c r="MFD36" s="1321"/>
      <c r="MFE36" s="1321"/>
      <c r="MFF36" s="1321"/>
      <c r="MFG36" s="1321"/>
      <c r="MFH36" s="1321"/>
      <c r="MFI36" s="1321"/>
      <c r="MFJ36" s="1321"/>
      <c r="MFK36" s="1321"/>
      <c r="MFL36" s="1321"/>
      <c r="MFM36" s="1321"/>
      <c r="MFN36" s="1321"/>
      <c r="MFO36" s="1321"/>
      <c r="MFP36" s="1321"/>
      <c r="MFQ36" s="1321"/>
      <c r="MFR36" s="1321"/>
      <c r="MFS36" s="1321"/>
      <c r="MFT36" s="1321"/>
      <c r="MFU36" s="1321"/>
      <c r="MFV36" s="1321"/>
      <c r="MFW36" s="1321"/>
      <c r="MFX36" s="1321"/>
      <c r="MFY36" s="1321"/>
      <c r="MFZ36" s="1321"/>
      <c r="MGA36" s="1321"/>
      <c r="MGB36" s="1321"/>
      <c r="MGC36" s="1321"/>
      <c r="MGD36" s="1321"/>
      <c r="MGE36" s="1321"/>
      <c r="MGF36" s="1321"/>
      <c r="MGG36" s="1321"/>
      <c r="MGH36" s="1321"/>
      <c r="MGI36" s="1321"/>
      <c r="MGJ36" s="1321"/>
      <c r="MGK36" s="1321"/>
      <c r="MGL36" s="1321"/>
      <c r="MGM36" s="1321"/>
      <c r="MGN36" s="1321"/>
      <c r="MGO36" s="1321"/>
      <c r="MGP36" s="1321"/>
      <c r="MGQ36" s="1321"/>
      <c r="MGR36" s="1321"/>
      <c r="MGS36" s="1321"/>
      <c r="MGT36" s="1321"/>
      <c r="MGU36" s="1321"/>
      <c r="MGV36" s="1321"/>
      <c r="MGW36" s="1321"/>
      <c r="MGX36" s="1321"/>
      <c r="MGY36" s="1321"/>
      <c r="MGZ36" s="1321"/>
      <c r="MHA36" s="1321"/>
      <c r="MHB36" s="1321"/>
      <c r="MHC36" s="1321"/>
      <c r="MHD36" s="1321"/>
      <c r="MHE36" s="1321"/>
      <c r="MHF36" s="1321"/>
      <c r="MHG36" s="1321"/>
      <c r="MHH36" s="1321"/>
      <c r="MHI36" s="1321"/>
      <c r="MHJ36" s="1321"/>
      <c r="MHK36" s="1321"/>
      <c r="MHL36" s="1321"/>
      <c r="MHM36" s="1321"/>
      <c r="MHN36" s="1321"/>
      <c r="MHO36" s="1321"/>
      <c r="MHP36" s="1321"/>
      <c r="MHQ36" s="1321"/>
      <c r="MHR36" s="1321"/>
      <c r="MHS36" s="1321"/>
      <c r="MHT36" s="1321"/>
      <c r="MHU36" s="1321"/>
      <c r="MHV36" s="1321"/>
      <c r="MHW36" s="1321"/>
      <c r="MHX36" s="1321"/>
      <c r="MHY36" s="1321"/>
      <c r="MHZ36" s="1321"/>
      <c r="MIA36" s="1321"/>
      <c r="MIB36" s="1321"/>
      <c r="MIC36" s="1321"/>
      <c r="MID36" s="1321"/>
      <c r="MIE36" s="1321"/>
      <c r="MIF36" s="1321"/>
      <c r="MIG36" s="1321"/>
      <c r="MIH36" s="1321"/>
      <c r="MII36" s="1321"/>
      <c r="MIJ36" s="1321"/>
      <c r="MIK36" s="1321"/>
      <c r="MIL36" s="1321"/>
      <c r="MIM36" s="1321"/>
      <c r="MIN36" s="1321"/>
      <c r="MIO36" s="1321"/>
      <c r="MIP36" s="1321"/>
      <c r="MIQ36" s="1321"/>
      <c r="MIR36" s="1321"/>
      <c r="MIS36" s="1321"/>
      <c r="MIT36" s="1321"/>
      <c r="MIU36" s="1321"/>
      <c r="MIV36" s="1321"/>
      <c r="MIW36" s="1321"/>
      <c r="MIX36" s="1321"/>
      <c r="MIY36" s="1321"/>
      <c r="MIZ36" s="1321"/>
      <c r="MJA36" s="1321"/>
      <c r="MJB36" s="1321"/>
      <c r="MJC36" s="1321"/>
      <c r="MJD36" s="1321"/>
      <c r="MJE36" s="1321"/>
      <c r="MJF36" s="1321"/>
      <c r="MJG36" s="1321"/>
      <c r="MJH36" s="1321"/>
      <c r="MJI36" s="1321"/>
      <c r="MJJ36" s="1321"/>
      <c r="MJK36" s="1321"/>
      <c r="MJL36" s="1321"/>
      <c r="MJM36" s="1321"/>
      <c r="MJN36" s="1321"/>
      <c r="MJO36" s="1321"/>
      <c r="MJP36" s="1321"/>
      <c r="MJQ36" s="1321"/>
      <c r="MJR36" s="1321"/>
      <c r="MJS36" s="1321"/>
      <c r="MJT36" s="1321"/>
      <c r="MJU36" s="1321"/>
      <c r="MJV36" s="1321"/>
      <c r="MJW36" s="1321"/>
      <c r="MJX36" s="1321"/>
      <c r="MJY36" s="1321"/>
      <c r="MJZ36" s="1321"/>
      <c r="MKA36" s="1321"/>
      <c r="MKB36" s="1321"/>
      <c r="MKC36" s="1321"/>
      <c r="MKD36" s="1321"/>
      <c r="MKE36" s="1321"/>
      <c r="MKF36" s="1321"/>
      <c r="MKG36" s="1321"/>
      <c r="MKH36" s="1321"/>
      <c r="MKI36" s="1321"/>
      <c r="MKJ36" s="1321"/>
      <c r="MKK36" s="1321"/>
      <c r="MKL36" s="1321"/>
      <c r="MKM36" s="1321"/>
      <c r="MKN36" s="1321"/>
      <c r="MKO36" s="1321"/>
      <c r="MKP36" s="1321"/>
      <c r="MKQ36" s="1321"/>
      <c r="MKR36" s="1321"/>
      <c r="MKS36" s="1321"/>
      <c r="MKT36" s="1321"/>
      <c r="MKU36" s="1321"/>
      <c r="MKV36" s="1321"/>
      <c r="MKW36" s="1321"/>
      <c r="MKX36" s="1321"/>
      <c r="MKY36" s="1321"/>
      <c r="MKZ36" s="1321"/>
      <c r="MLA36" s="1321"/>
      <c r="MLB36" s="1321"/>
      <c r="MLC36" s="1321"/>
      <c r="MLD36" s="1321"/>
      <c r="MLE36" s="1321"/>
      <c r="MLF36" s="1321"/>
      <c r="MLG36" s="1321"/>
      <c r="MLH36" s="1321"/>
      <c r="MLI36" s="1321"/>
      <c r="MLJ36" s="1321"/>
      <c r="MLK36" s="1321"/>
      <c r="MLL36" s="1321"/>
      <c r="MLM36" s="1321"/>
      <c r="MLN36" s="1321"/>
      <c r="MLO36" s="1321"/>
      <c r="MLP36" s="1321"/>
      <c r="MLQ36" s="1321"/>
      <c r="MLR36" s="1321"/>
      <c r="MLS36" s="1321"/>
      <c r="MLT36" s="1321"/>
      <c r="MLU36" s="1321"/>
      <c r="MLV36" s="1321"/>
      <c r="MLW36" s="1321"/>
      <c r="MLX36" s="1321"/>
      <c r="MLY36" s="1321"/>
      <c r="MLZ36" s="1321"/>
      <c r="MMA36" s="1321"/>
      <c r="MMB36" s="1321"/>
      <c r="MMC36" s="1321"/>
      <c r="MMD36" s="1321"/>
      <c r="MME36" s="1321"/>
      <c r="MMF36" s="1321"/>
      <c r="MMG36" s="1321"/>
      <c r="MMH36" s="1321"/>
      <c r="MMI36" s="1321"/>
      <c r="MMJ36" s="1321"/>
      <c r="MMK36" s="1321"/>
      <c r="MML36" s="1321"/>
      <c r="MMM36" s="1321"/>
      <c r="MMN36" s="1321"/>
      <c r="MMO36" s="1321"/>
      <c r="MMP36" s="1321"/>
      <c r="MMQ36" s="1321"/>
      <c r="MMR36" s="1321"/>
      <c r="MMS36" s="1321"/>
      <c r="MMT36" s="1321"/>
      <c r="MMU36" s="1321"/>
      <c r="MMV36" s="1321"/>
      <c r="MMW36" s="1321"/>
      <c r="MMX36" s="1321"/>
      <c r="MMY36" s="1321"/>
      <c r="MMZ36" s="1321"/>
      <c r="MNA36" s="1321"/>
      <c r="MNB36" s="1321"/>
      <c r="MNC36" s="1321"/>
      <c r="MND36" s="1321"/>
      <c r="MNE36" s="1321"/>
      <c r="MNF36" s="1321"/>
      <c r="MNG36" s="1321"/>
      <c r="MNH36" s="1321"/>
      <c r="MNI36" s="1321"/>
      <c r="MNJ36" s="1321"/>
      <c r="MNK36" s="1321"/>
      <c r="MNL36" s="1321"/>
      <c r="MNM36" s="1321"/>
      <c r="MNN36" s="1321"/>
      <c r="MNO36" s="1321"/>
      <c r="MNP36" s="1321"/>
      <c r="MNQ36" s="1321"/>
      <c r="MNR36" s="1321"/>
      <c r="MNS36" s="1321"/>
      <c r="MNT36" s="1321"/>
      <c r="MNU36" s="1321"/>
      <c r="MNV36" s="1321"/>
      <c r="MNW36" s="1321"/>
      <c r="MNX36" s="1321"/>
      <c r="MNY36" s="1321"/>
      <c r="MNZ36" s="1321"/>
      <c r="MOA36" s="1321"/>
      <c r="MOB36" s="1321"/>
      <c r="MOC36" s="1321"/>
      <c r="MOD36" s="1321"/>
      <c r="MOE36" s="1321"/>
      <c r="MOF36" s="1321"/>
      <c r="MOG36" s="1321"/>
      <c r="MOH36" s="1321"/>
      <c r="MOI36" s="1321"/>
      <c r="MOJ36" s="1321"/>
      <c r="MOK36" s="1321"/>
      <c r="MOL36" s="1321"/>
      <c r="MOM36" s="1321"/>
      <c r="MON36" s="1321"/>
      <c r="MOO36" s="1321"/>
      <c r="MOP36" s="1321"/>
      <c r="MOQ36" s="1321"/>
      <c r="MOR36" s="1321"/>
      <c r="MOS36" s="1321"/>
      <c r="MOT36" s="1321"/>
      <c r="MOU36" s="1321"/>
      <c r="MOV36" s="1321"/>
      <c r="MOW36" s="1321"/>
      <c r="MOX36" s="1321"/>
      <c r="MOY36" s="1321"/>
      <c r="MOZ36" s="1321"/>
      <c r="MPA36" s="1321"/>
      <c r="MPB36" s="1321"/>
      <c r="MPC36" s="1321"/>
      <c r="MPD36" s="1321"/>
      <c r="MPE36" s="1321"/>
      <c r="MPF36" s="1321"/>
      <c r="MPG36" s="1321"/>
      <c r="MPH36" s="1321"/>
      <c r="MPI36" s="1321"/>
      <c r="MPJ36" s="1321"/>
      <c r="MPK36" s="1321"/>
      <c r="MPL36" s="1321"/>
      <c r="MPM36" s="1321"/>
      <c r="MPN36" s="1321"/>
      <c r="MPO36" s="1321"/>
      <c r="MPP36" s="1321"/>
      <c r="MPQ36" s="1321"/>
      <c r="MPR36" s="1321"/>
      <c r="MPS36" s="1321"/>
      <c r="MPT36" s="1321"/>
      <c r="MPU36" s="1321"/>
      <c r="MPV36" s="1321"/>
      <c r="MPW36" s="1321"/>
      <c r="MPX36" s="1321"/>
      <c r="MPY36" s="1321"/>
      <c r="MPZ36" s="1321"/>
      <c r="MQA36" s="1321"/>
      <c r="MQB36" s="1321"/>
      <c r="MQC36" s="1321"/>
      <c r="MQD36" s="1321"/>
      <c r="MQE36" s="1321"/>
      <c r="MQF36" s="1321"/>
      <c r="MQG36" s="1321"/>
      <c r="MQH36" s="1321"/>
      <c r="MQI36" s="1321"/>
      <c r="MQJ36" s="1321"/>
      <c r="MQK36" s="1321"/>
      <c r="MQL36" s="1321"/>
      <c r="MQM36" s="1321"/>
      <c r="MQN36" s="1321"/>
      <c r="MQO36" s="1321"/>
      <c r="MQP36" s="1321"/>
      <c r="MQQ36" s="1321"/>
      <c r="MQR36" s="1321"/>
      <c r="MQS36" s="1321"/>
      <c r="MQT36" s="1321"/>
      <c r="MQU36" s="1321"/>
      <c r="MQV36" s="1321"/>
      <c r="MQW36" s="1321"/>
      <c r="MQX36" s="1321"/>
      <c r="MQY36" s="1321"/>
      <c r="MQZ36" s="1321"/>
      <c r="MRA36" s="1321"/>
      <c r="MRB36" s="1321"/>
      <c r="MRC36" s="1321"/>
      <c r="MRD36" s="1321"/>
      <c r="MRE36" s="1321"/>
      <c r="MRF36" s="1321"/>
      <c r="MRG36" s="1321"/>
      <c r="MRH36" s="1321"/>
      <c r="MRI36" s="1321"/>
      <c r="MRJ36" s="1321"/>
      <c r="MRK36" s="1321"/>
      <c r="MRL36" s="1321"/>
      <c r="MRM36" s="1321"/>
      <c r="MRN36" s="1321"/>
      <c r="MRO36" s="1321"/>
      <c r="MRP36" s="1321"/>
      <c r="MRQ36" s="1321"/>
      <c r="MRR36" s="1321"/>
      <c r="MRS36" s="1321"/>
      <c r="MRT36" s="1321"/>
      <c r="MRU36" s="1321"/>
      <c r="MRV36" s="1321"/>
      <c r="MRW36" s="1321"/>
      <c r="MRX36" s="1321"/>
      <c r="MRY36" s="1321"/>
      <c r="MRZ36" s="1321"/>
      <c r="MSA36" s="1321"/>
      <c r="MSB36" s="1321"/>
      <c r="MSC36" s="1321"/>
      <c r="MSD36" s="1321"/>
      <c r="MSE36" s="1321"/>
      <c r="MSF36" s="1321"/>
      <c r="MSG36" s="1321"/>
      <c r="MSH36" s="1321"/>
      <c r="MSI36" s="1321"/>
      <c r="MSJ36" s="1321"/>
      <c r="MSK36" s="1321"/>
      <c r="MSL36" s="1321"/>
      <c r="MSM36" s="1321"/>
      <c r="MSN36" s="1321"/>
      <c r="MSO36" s="1321"/>
      <c r="MSP36" s="1321"/>
      <c r="MSQ36" s="1321"/>
      <c r="MSR36" s="1321"/>
      <c r="MSS36" s="1321"/>
      <c r="MST36" s="1321"/>
      <c r="MSU36" s="1321"/>
      <c r="MSV36" s="1321"/>
      <c r="MSW36" s="1321"/>
      <c r="MSX36" s="1321"/>
      <c r="MSY36" s="1321"/>
      <c r="MSZ36" s="1321"/>
      <c r="MTA36" s="1321"/>
      <c r="MTB36" s="1321"/>
      <c r="MTC36" s="1321"/>
      <c r="MTD36" s="1321"/>
      <c r="MTE36" s="1321"/>
      <c r="MTF36" s="1321"/>
      <c r="MTG36" s="1321"/>
      <c r="MTH36" s="1321"/>
      <c r="MTI36" s="1321"/>
      <c r="MTJ36" s="1321"/>
      <c r="MTK36" s="1321"/>
      <c r="MTL36" s="1321"/>
      <c r="MTM36" s="1321"/>
      <c r="MTN36" s="1321"/>
      <c r="MTO36" s="1321"/>
      <c r="MTP36" s="1321"/>
      <c r="MTQ36" s="1321"/>
      <c r="MTR36" s="1321"/>
      <c r="MTS36" s="1321"/>
      <c r="MTT36" s="1321"/>
      <c r="MTU36" s="1321"/>
      <c r="MTV36" s="1321"/>
      <c r="MTW36" s="1321"/>
      <c r="MTX36" s="1321"/>
      <c r="MTY36" s="1321"/>
      <c r="MTZ36" s="1321"/>
      <c r="MUA36" s="1321"/>
      <c r="MUB36" s="1321"/>
      <c r="MUC36" s="1321"/>
      <c r="MUD36" s="1321"/>
      <c r="MUE36" s="1321"/>
      <c r="MUF36" s="1321"/>
      <c r="MUG36" s="1321"/>
      <c r="MUH36" s="1321"/>
      <c r="MUI36" s="1321"/>
      <c r="MUJ36" s="1321"/>
      <c r="MUK36" s="1321"/>
      <c r="MUL36" s="1321"/>
      <c r="MUM36" s="1321"/>
      <c r="MUN36" s="1321"/>
      <c r="MUO36" s="1321"/>
      <c r="MUP36" s="1321"/>
      <c r="MUQ36" s="1321"/>
      <c r="MUR36" s="1321"/>
      <c r="MUS36" s="1321"/>
      <c r="MUT36" s="1321"/>
      <c r="MUU36" s="1321"/>
      <c r="MUV36" s="1321"/>
      <c r="MUW36" s="1321"/>
      <c r="MUX36" s="1321"/>
      <c r="MUY36" s="1321"/>
      <c r="MUZ36" s="1321"/>
      <c r="MVA36" s="1321"/>
      <c r="MVB36" s="1321"/>
      <c r="MVC36" s="1321"/>
      <c r="MVD36" s="1321"/>
      <c r="MVE36" s="1321"/>
      <c r="MVF36" s="1321"/>
      <c r="MVG36" s="1321"/>
      <c r="MVH36" s="1321"/>
      <c r="MVI36" s="1321"/>
      <c r="MVJ36" s="1321"/>
      <c r="MVK36" s="1321"/>
      <c r="MVL36" s="1321"/>
      <c r="MVM36" s="1321"/>
      <c r="MVN36" s="1321"/>
      <c r="MVO36" s="1321"/>
      <c r="MVP36" s="1321"/>
      <c r="MVQ36" s="1321"/>
      <c r="MVR36" s="1321"/>
      <c r="MVS36" s="1321"/>
      <c r="MVT36" s="1321"/>
      <c r="MVU36" s="1321"/>
      <c r="MVV36" s="1321"/>
      <c r="MVW36" s="1321"/>
      <c r="MVX36" s="1321"/>
      <c r="MVY36" s="1321"/>
      <c r="MVZ36" s="1321"/>
      <c r="MWA36" s="1321"/>
      <c r="MWB36" s="1321"/>
      <c r="MWC36" s="1321"/>
      <c r="MWD36" s="1321"/>
      <c r="MWE36" s="1321"/>
      <c r="MWF36" s="1321"/>
      <c r="MWG36" s="1321"/>
      <c r="MWH36" s="1321"/>
      <c r="MWI36" s="1321"/>
      <c r="MWJ36" s="1321"/>
      <c r="MWK36" s="1321"/>
      <c r="MWL36" s="1321"/>
      <c r="MWM36" s="1321"/>
      <c r="MWN36" s="1321"/>
      <c r="MWO36" s="1321"/>
      <c r="MWP36" s="1321"/>
      <c r="MWQ36" s="1321"/>
      <c r="MWR36" s="1321"/>
      <c r="MWS36" s="1321"/>
      <c r="MWT36" s="1321"/>
      <c r="MWU36" s="1321"/>
      <c r="MWV36" s="1321"/>
      <c r="MWW36" s="1321"/>
      <c r="MWX36" s="1321"/>
      <c r="MWY36" s="1321"/>
      <c r="MWZ36" s="1321"/>
      <c r="MXA36" s="1321"/>
      <c r="MXB36" s="1321"/>
      <c r="MXC36" s="1321"/>
      <c r="MXD36" s="1321"/>
      <c r="MXE36" s="1321"/>
      <c r="MXF36" s="1321"/>
      <c r="MXG36" s="1321"/>
      <c r="MXH36" s="1321"/>
      <c r="MXI36" s="1321"/>
      <c r="MXJ36" s="1321"/>
      <c r="MXK36" s="1321"/>
      <c r="MXL36" s="1321"/>
      <c r="MXM36" s="1321"/>
      <c r="MXN36" s="1321"/>
      <c r="MXO36" s="1321"/>
      <c r="MXP36" s="1321"/>
      <c r="MXQ36" s="1321"/>
      <c r="MXR36" s="1321"/>
      <c r="MXS36" s="1321"/>
      <c r="MXT36" s="1321"/>
      <c r="MXU36" s="1321"/>
      <c r="MXV36" s="1321"/>
      <c r="MXW36" s="1321"/>
      <c r="MXX36" s="1321"/>
      <c r="MXY36" s="1321"/>
      <c r="MXZ36" s="1321"/>
      <c r="MYA36" s="1321"/>
      <c r="MYB36" s="1321"/>
      <c r="MYC36" s="1321"/>
      <c r="MYD36" s="1321"/>
      <c r="MYE36" s="1321"/>
      <c r="MYF36" s="1321"/>
      <c r="MYG36" s="1321"/>
      <c r="MYH36" s="1321"/>
      <c r="MYI36" s="1321"/>
      <c r="MYJ36" s="1321"/>
      <c r="MYK36" s="1321"/>
      <c r="MYL36" s="1321"/>
      <c r="MYM36" s="1321"/>
      <c r="MYN36" s="1321"/>
      <c r="MYO36" s="1321"/>
      <c r="MYP36" s="1321"/>
      <c r="MYQ36" s="1321"/>
      <c r="MYR36" s="1321"/>
      <c r="MYS36" s="1321"/>
      <c r="MYT36" s="1321"/>
      <c r="MYU36" s="1321"/>
      <c r="MYV36" s="1321"/>
      <c r="MYW36" s="1321"/>
      <c r="MYX36" s="1321"/>
      <c r="MYY36" s="1321"/>
      <c r="MYZ36" s="1321"/>
      <c r="MZA36" s="1321"/>
      <c r="MZB36" s="1321"/>
      <c r="MZC36" s="1321"/>
      <c r="MZD36" s="1321"/>
      <c r="MZE36" s="1321"/>
      <c r="MZF36" s="1321"/>
      <c r="MZG36" s="1321"/>
      <c r="MZH36" s="1321"/>
      <c r="MZI36" s="1321"/>
      <c r="MZJ36" s="1321"/>
      <c r="MZK36" s="1321"/>
      <c r="MZL36" s="1321"/>
      <c r="MZM36" s="1321"/>
      <c r="MZN36" s="1321"/>
      <c r="MZO36" s="1321"/>
      <c r="MZP36" s="1321"/>
      <c r="MZQ36" s="1321"/>
      <c r="MZR36" s="1321"/>
      <c r="MZS36" s="1321"/>
      <c r="MZT36" s="1321"/>
      <c r="MZU36" s="1321"/>
      <c r="MZV36" s="1321"/>
      <c r="MZW36" s="1321"/>
      <c r="MZX36" s="1321"/>
      <c r="MZY36" s="1321"/>
      <c r="MZZ36" s="1321"/>
      <c r="NAA36" s="1321"/>
      <c r="NAB36" s="1321"/>
      <c r="NAC36" s="1321"/>
      <c r="NAD36" s="1321"/>
      <c r="NAE36" s="1321"/>
      <c r="NAF36" s="1321"/>
      <c r="NAG36" s="1321"/>
      <c r="NAH36" s="1321"/>
      <c r="NAI36" s="1321"/>
      <c r="NAJ36" s="1321"/>
      <c r="NAK36" s="1321"/>
      <c r="NAL36" s="1321"/>
      <c r="NAM36" s="1321"/>
      <c r="NAN36" s="1321"/>
      <c r="NAO36" s="1321"/>
      <c r="NAP36" s="1321"/>
      <c r="NAQ36" s="1321"/>
      <c r="NAR36" s="1321"/>
      <c r="NAS36" s="1321"/>
      <c r="NAT36" s="1321"/>
      <c r="NAU36" s="1321"/>
      <c r="NAV36" s="1321"/>
      <c r="NAW36" s="1321"/>
      <c r="NAX36" s="1321"/>
      <c r="NAY36" s="1321"/>
      <c r="NAZ36" s="1321"/>
      <c r="NBA36" s="1321"/>
      <c r="NBB36" s="1321"/>
      <c r="NBC36" s="1321"/>
      <c r="NBD36" s="1321"/>
      <c r="NBE36" s="1321"/>
      <c r="NBF36" s="1321"/>
      <c r="NBG36" s="1321"/>
      <c r="NBH36" s="1321"/>
      <c r="NBI36" s="1321"/>
      <c r="NBJ36" s="1321"/>
      <c r="NBK36" s="1321"/>
      <c r="NBL36" s="1321"/>
      <c r="NBM36" s="1321"/>
      <c r="NBN36" s="1321"/>
      <c r="NBO36" s="1321"/>
      <c r="NBP36" s="1321"/>
      <c r="NBQ36" s="1321"/>
      <c r="NBR36" s="1321"/>
      <c r="NBS36" s="1321"/>
      <c r="NBT36" s="1321"/>
      <c r="NBU36" s="1321"/>
      <c r="NBV36" s="1321"/>
      <c r="NBW36" s="1321"/>
      <c r="NBX36" s="1321"/>
      <c r="NBY36" s="1321"/>
      <c r="NBZ36" s="1321"/>
      <c r="NCA36" s="1321"/>
      <c r="NCB36" s="1321"/>
      <c r="NCC36" s="1321"/>
      <c r="NCD36" s="1321"/>
      <c r="NCE36" s="1321"/>
      <c r="NCF36" s="1321"/>
      <c r="NCG36" s="1321"/>
      <c r="NCH36" s="1321"/>
      <c r="NCI36" s="1321"/>
      <c r="NCJ36" s="1321"/>
      <c r="NCK36" s="1321"/>
      <c r="NCL36" s="1321"/>
      <c r="NCM36" s="1321"/>
      <c r="NCN36" s="1321"/>
      <c r="NCO36" s="1321"/>
      <c r="NCP36" s="1321"/>
      <c r="NCQ36" s="1321"/>
      <c r="NCR36" s="1321"/>
      <c r="NCS36" s="1321"/>
      <c r="NCT36" s="1321"/>
      <c r="NCU36" s="1321"/>
      <c r="NCV36" s="1321"/>
      <c r="NCW36" s="1321"/>
      <c r="NCX36" s="1321"/>
      <c r="NCY36" s="1321"/>
      <c r="NCZ36" s="1321"/>
      <c r="NDA36" s="1321"/>
      <c r="NDB36" s="1321"/>
      <c r="NDC36" s="1321"/>
      <c r="NDD36" s="1321"/>
      <c r="NDE36" s="1321"/>
      <c r="NDF36" s="1321"/>
      <c r="NDG36" s="1321"/>
      <c r="NDH36" s="1321"/>
      <c r="NDI36" s="1321"/>
      <c r="NDJ36" s="1321"/>
      <c r="NDK36" s="1321"/>
      <c r="NDL36" s="1321"/>
      <c r="NDM36" s="1321"/>
      <c r="NDN36" s="1321"/>
      <c r="NDO36" s="1321"/>
      <c r="NDP36" s="1321"/>
      <c r="NDQ36" s="1321"/>
      <c r="NDR36" s="1321"/>
      <c r="NDS36" s="1321"/>
      <c r="NDT36" s="1321"/>
      <c r="NDU36" s="1321"/>
      <c r="NDV36" s="1321"/>
      <c r="NDW36" s="1321"/>
      <c r="NDX36" s="1321"/>
      <c r="NDY36" s="1321"/>
      <c r="NDZ36" s="1321"/>
      <c r="NEA36" s="1321"/>
      <c r="NEB36" s="1321"/>
      <c r="NEC36" s="1321"/>
      <c r="NED36" s="1321"/>
      <c r="NEE36" s="1321"/>
      <c r="NEF36" s="1321"/>
      <c r="NEG36" s="1321"/>
      <c r="NEH36" s="1321"/>
      <c r="NEI36" s="1321"/>
      <c r="NEJ36" s="1321"/>
      <c r="NEK36" s="1321"/>
      <c r="NEL36" s="1321"/>
      <c r="NEM36" s="1321"/>
      <c r="NEN36" s="1321"/>
      <c r="NEO36" s="1321"/>
      <c r="NEP36" s="1321"/>
      <c r="NEQ36" s="1321"/>
      <c r="NER36" s="1321"/>
      <c r="NES36" s="1321"/>
      <c r="NET36" s="1321"/>
      <c r="NEU36" s="1321"/>
      <c r="NEV36" s="1321"/>
      <c r="NEW36" s="1321"/>
      <c r="NEX36" s="1321"/>
      <c r="NEY36" s="1321"/>
      <c r="NEZ36" s="1321"/>
      <c r="NFA36" s="1321"/>
      <c r="NFB36" s="1321"/>
      <c r="NFC36" s="1321"/>
      <c r="NFD36" s="1321"/>
      <c r="NFE36" s="1321"/>
      <c r="NFF36" s="1321"/>
      <c r="NFG36" s="1321"/>
      <c r="NFH36" s="1321"/>
      <c r="NFI36" s="1321"/>
      <c r="NFJ36" s="1321"/>
      <c r="NFK36" s="1321"/>
      <c r="NFL36" s="1321"/>
      <c r="NFM36" s="1321"/>
      <c r="NFN36" s="1321"/>
      <c r="NFO36" s="1321"/>
      <c r="NFP36" s="1321"/>
      <c r="NFQ36" s="1321"/>
      <c r="NFR36" s="1321"/>
      <c r="NFS36" s="1321"/>
      <c r="NFT36" s="1321"/>
      <c r="NFU36" s="1321"/>
      <c r="NFV36" s="1321"/>
      <c r="NFW36" s="1321"/>
      <c r="NFX36" s="1321"/>
      <c r="NFY36" s="1321"/>
      <c r="NFZ36" s="1321"/>
      <c r="NGA36" s="1321"/>
      <c r="NGB36" s="1321"/>
      <c r="NGC36" s="1321"/>
      <c r="NGD36" s="1321"/>
      <c r="NGE36" s="1321"/>
      <c r="NGF36" s="1321"/>
      <c r="NGG36" s="1321"/>
      <c r="NGH36" s="1321"/>
      <c r="NGI36" s="1321"/>
      <c r="NGJ36" s="1321"/>
      <c r="NGK36" s="1321"/>
      <c r="NGL36" s="1321"/>
      <c r="NGM36" s="1321"/>
      <c r="NGN36" s="1321"/>
      <c r="NGO36" s="1321"/>
      <c r="NGP36" s="1321"/>
      <c r="NGQ36" s="1321"/>
      <c r="NGR36" s="1321"/>
      <c r="NGS36" s="1321"/>
      <c r="NGT36" s="1321"/>
      <c r="NGU36" s="1321"/>
      <c r="NGV36" s="1321"/>
      <c r="NGW36" s="1321"/>
      <c r="NGX36" s="1321"/>
      <c r="NGY36" s="1321"/>
      <c r="NGZ36" s="1321"/>
      <c r="NHA36" s="1321"/>
      <c r="NHB36" s="1321"/>
      <c r="NHC36" s="1321"/>
      <c r="NHD36" s="1321"/>
      <c r="NHE36" s="1321"/>
      <c r="NHF36" s="1321"/>
      <c r="NHG36" s="1321"/>
      <c r="NHH36" s="1321"/>
      <c r="NHI36" s="1321"/>
      <c r="NHJ36" s="1321"/>
      <c r="NHK36" s="1321"/>
      <c r="NHL36" s="1321"/>
      <c r="NHM36" s="1321"/>
      <c r="NHN36" s="1321"/>
      <c r="NHO36" s="1321"/>
      <c r="NHP36" s="1321"/>
      <c r="NHQ36" s="1321"/>
      <c r="NHR36" s="1321"/>
      <c r="NHS36" s="1321"/>
      <c r="NHT36" s="1321"/>
      <c r="NHU36" s="1321"/>
      <c r="NHV36" s="1321"/>
      <c r="NHW36" s="1321"/>
      <c r="NHX36" s="1321"/>
      <c r="NHY36" s="1321"/>
      <c r="NHZ36" s="1321"/>
      <c r="NIA36" s="1321"/>
      <c r="NIB36" s="1321"/>
      <c r="NIC36" s="1321"/>
      <c r="NID36" s="1321"/>
      <c r="NIE36" s="1321"/>
      <c r="NIF36" s="1321"/>
      <c r="NIG36" s="1321"/>
      <c r="NIH36" s="1321"/>
      <c r="NII36" s="1321"/>
      <c r="NIJ36" s="1321"/>
      <c r="NIK36" s="1321"/>
      <c r="NIL36" s="1321"/>
      <c r="NIM36" s="1321"/>
      <c r="NIN36" s="1321"/>
      <c r="NIO36" s="1321"/>
      <c r="NIP36" s="1321"/>
      <c r="NIQ36" s="1321"/>
      <c r="NIR36" s="1321"/>
      <c r="NIS36" s="1321"/>
      <c r="NIT36" s="1321"/>
      <c r="NIU36" s="1321"/>
      <c r="NIV36" s="1321"/>
      <c r="NIW36" s="1321"/>
      <c r="NIX36" s="1321"/>
      <c r="NIY36" s="1321"/>
      <c r="NIZ36" s="1321"/>
      <c r="NJA36" s="1321"/>
      <c r="NJB36" s="1321"/>
      <c r="NJC36" s="1321"/>
      <c r="NJD36" s="1321"/>
      <c r="NJE36" s="1321"/>
      <c r="NJF36" s="1321"/>
      <c r="NJG36" s="1321"/>
      <c r="NJH36" s="1321"/>
      <c r="NJI36" s="1321"/>
      <c r="NJJ36" s="1321"/>
      <c r="NJK36" s="1321"/>
      <c r="NJL36" s="1321"/>
      <c r="NJM36" s="1321"/>
      <c r="NJN36" s="1321"/>
      <c r="NJO36" s="1321"/>
      <c r="NJP36" s="1321"/>
      <c r="NJQ36" s="1321"/>
      <c r="NJR36" s="1321"/>
      <c r="NJS36" s="1321"/>
      <c r="NJT36" s="1321"/>
      <c r="NJU36" s="1321"/>
      <c r="NJV36" s="1321"/>
      <c r="NJW36" s="1321"/>
      <c r="NJX36" s="1321"/>
      <c r="NJY36" s="1321"/>
      <c r="NJZ36" s="1321"/>
      <c r="NKA36" s="1321"/>
      <c r="NKB36" s="1321"/>
      <c r="NKC36" s="1321"/>
      <c r="NKD36" s="1321"/>
      <c r="NKE36" s="1321"/>
      <c r="NKF36" s="1321"/>
      <c r="NKG36" s="1321"/>
      <c r="NKH36" s="1321"/>
      <c r="NKI36" s="1321"/>
      <c r="NKJ36" s="1321"/>
      <c r="NKK36" s="1321"/>
      <c r="NKL36" s="1321"/>
      <c r="NKM36" s="1321"/>
      <c r="NKN36" s="1321"/>
      <c r="NKO36" s="1321"/>
      <c r="NKP36" s="1321"/>
      <c r="NKQ36" s="1321"/>
      <c r="NKR36" s="1321"/>
      <c r="NKS36" s="1321"/>
      <c r="NKT36" s="1321"/>
      <c r="NKU36" s="1321"/>
      <c r="NKV36" s="1321"/>
      <c r="NKW36" s="1321"/>
      <c r="NKX36" s="1321"/>
      <c r="NKY36" s="1321"/>
      <c r="NKZ36" s="1321"/>
      <c r="NLA36" s="1321"/>
      <c r="NLB36" s="1321"/>
      <c r="NLC36" s="1321"/>
      <c r="NLD36" s="1321"/>
      <c r="NLE36" s="1321"/>
      <c r="NLF36" s="1321"/>
      <c r="NLG36" s="1321"/>
      <c r="NLH36" s="1321"/>
      <c r="NLI36" s="1321"/>
      <c r="NLJ36" s="1321"/>
      <c r="NLK36" s="1321"/>
      <c r="NLL36" s="1321"/>
      <c r="NLM36" s="1321"/>
      <c r="NLN36" s="1321"/>
      <c r="NLO36" s="1321"/>
      <c r="NLP36" s="1321"/>
      <c r="NLQ36" s="1321"/>
      <c r="NLR36" s="1321"/>
      <c r="NLS36" s="1321"/>
      <c r="NLT36" s="1321"/>
      <c r="NLU36" s="1321"/>
      <c r="NLV36" s="1321"/>
      <c r="NLW36" s="1321"/>
      <c r="NLX36" s="1321"/>
      <c r="NLY36" s="1321"/>
      <c r="NLZ36" s="1321"/>
      <c r="NMA36" s="1321"/>
      <c r="NMB36" s="1321"/>
      <c r="NMC36" s="1321"/>
      <c r="NMD36" s="1321"/>
      <c r="NME36" s="1321"/>
      <c r="NMF36" s="1321"/>
      <c r="NMG36" s="1321"/>
      <c r="NMH36" s="1321"/>
      <c r="NMI36" s="1321"/>
      <c r="NMJ36" s="1321"/>
      <c r="NMK36" s="1321"/>
      <c r="NML36" s="1321"/>
      <c r="NMM36" s="1321"/>
      <c r="NMN36" s="1321"/>
      <c r="NMO36" s="1321"/>
      <c r="NMP36" s="1321"/>
      <c r="NMQ36" s="1321"/>
      <c r="NMR36" s="1321"/>
      <c r="NMS36" s="1321"/>
      <c r="NMT36" s="1321"/>
      <c r="NMU36" s="1321"/>
      <c r="NMV36" s="1321"/>
      <c r="NMW36" s="1321"/>
      <c r="NMX36" s="1321"/>
      <c r="NMY36" s="1321"/>
      <c r="NMZ36" s="1321"/>
      <c r="NNA36" s="1321"/>
      <c r="NNB36" s="1321"/>
      <c r="NNC36" s="1321"/>
      <c r="NND36" s="1321"/>
      <c r="NNE36" s="1321"/>
      <c r="NNF36" s="1321"/>
      <c r="NNG36" s="1321"/>
      <c r="NNH36" s="1321"/>
      <c r="NNI36" s="1321"/>
      <c r="NNJ36" s="1321"/>
      <c r="NNK36" s="1321"/>
      <c r="NNL36" s="1321"/>
      <c r="NNM36" s="1321"/>
      <c r="NNN36" s="1321"/>
      <c r="NNO36" s="1321"/>
      <c r="NNP36" s="1321"/>
      <c r="NNQ36" s="1321"/>
      <c r="NNR36" s="1321"/>
      <c r="NNS36" s="1321"/>
      <c r="NNT36" s="1321"/>
      <c r="NNU36" s="1321"/>
      <c r="NNV36" s="1321"/>
      <c r="NNW36" s="1321"/>
      <c r="NNX36" s="1321"/>
      <c r="NNY36" s="1321"/>
      <c r="NNZ36" s="1321"/>
      <c r="NOA36" s="1321"/>
      <c r="NOB36" s="1321"/>
      <c r="NOC36" s="1321"/>
      <c r="NOD36" s="1321"/>
      <c r="NOE36" s="1321"/>
      <c r="NOF36" s="1321"/>
      <c r="NOG36" s="1321"/>
      <c r="NOH36" s="1321"/>
      <c r="NOI36" s="1321"/>
      <c r="NOJ36" s="1321"/>
      <c r="NOK36" s="1321"/>
      <c r="NOL36" s="1321"/>
      <c r="NOM36" s="1321"/>
      <c r="NON36" s="1321"/>
      <c r="NOO36" s="1321"/>
      <c r="NOP36" s="1321"/>
      <c r="NOQ36" s="1321"/>
      <c r="NOR36" s="1321"/>
      <c r="NOS36" s="1321"/>
      <c r="NOT36" s="1321"/>
      <c r="NOU36" s="1321"/>
      <c r="NOV36" s="1321"/>
      <c r="NOW36" s="1321"/>
      <c r="NOX36" s="1321"/>
      <c r="NOY36" s="1321"/>
      <c r="NOZ36" s="1321"/>
      <c r="NPA36" s="1321"/>
      <c r="NPB36" s="1321"/>
      <c r="NPC36" s="1321"/>
      <c r="NPD36" s="1321"/>
      <c r="NPE36" s="1321"/>
      <c r="NPF36" s="1321"/>
      <c r="NPG36" s="1321"/>
      <c r="NPH36" s="1321"/>
      <c r="NPI36" s="1321"/>
      <c r="NPJ36" s="1321"/>
      <c r="NPK36" s="1321"/>
      <c r="NPL36" s="1321"/>
      <c r="NPM36" s="1321"/>
      <c r="NPN36" s="1321"/>
      <c r="NPO36" s="1321"/>
      <c r="NPP36" s="1321"/>
      <c r="NPQ36" s="1321"/>
      <c r="NPR36" s="1321"/>
      <c r="NPS36" s="1321"/>
      <c r="NPT36" s="1321"/>
      <c r="NPU36" s="1321"/>
      <c r="NPV36" s="1321"/>
      <c r="NPW36" s="1321"/>
      <c r="NPX36" s="1321"/>
      <c r="NPY36" s="1321"/>
      <c r="NPZ36" s="1321"/>
      <c r="NQA36" s="1321"/>
      <c r="NQB36" s="1321"/>
      <c r="NQC36" s="1321"/>
      <c r="NQD36" s="1321"/>
      <c r="NQE36" s="1321"/>
      <c r="NQF36" s="1321"/>
      <c r="NQG36" s="1321"/>
      <c r="NQH36" s="1321"/>
      <c r="NQI36" s="1321"/>
      <c r="NQJ36" s="1321"/>
      <c r="NQK36" s="1321"/>
      <c r="NQL36" s="1321"/>
      <c r="NQM36" s="1321"/>
      <c r="NQN36" s="1321"/>
      <c r="NQO36" s="1321"/>
      <c r="NQP36" s="1321"/>
      <c r="NQQ36" s="1321"/>
      <c r="NQR36" s="1321"/>
      <c r="NQS36" s="1321"/>
      <c r="NQT36" s="1321"/>
      <c r="NQU36" s="1321"/>
      <c r="NQV36" s="1321"/>
      <c r="NQW36" s="1321"/>
      <c r="NQX36" s="1321"/>
      <c r="NQY36" s="1321"/>
      <c r="NQZ36" s="1321"/>
      <c r="NRA36" s="1321"/>
      <c r="NRB36" s="1321"/>
      <c r="NRC36" s="1321"/>
      <c r="NRD36" s="1321"/>
      <c r="NRE36" s="1321"/>
      <c r="NRF36" s="1321"/>
      <c r="NRG36" s="1321"/>
      <c r="NRH36" s="1321"/>
      <c r="NRI36" s="1321"/>
      <c r="NRJ36" s="1321"/>
      <c r="NRK36" s="1321"/>
      <c r="NRL36" s="1321"/>
      <c r="NRM36" s="1321"/>
      <c r="NRN36" s="1321"/>
      <c r="NRO36" s="1321"/>
      <c r="NRP36" s="1321"/>
      <c r="NRQ36" s="1321"/>
      <c r="NRR36" s="1321"/>
      <c r="NRS36" s="1321"/>
      <c r="NRT36" s="1321"/>
      <c r="NRU36" s="1321"/>
      <c r="NRV36" s="1321"/>
      <c r="NRW36" s="1321"/>
      <c r="NRX36" s="1321"/>
      <c r="NRY36" s="1321"/>
      <c r="NRZ36" s="1321"/>
      <c r="NSA36" s="1321"/>
      <c r="NSB36" s="1321"/>
      <c r="NSC36" s="1321"/>
      <c r="NSD36" s="1321"/>
      <c r="NSE36" s="1321"/>
      <c r="NSF36" s="1321"/>
      <c r="NSG36" s="1321"/>
      <c r="NSH36" s="1321"/>
      <c r="NSI36" s="1321"/>
      <c r="NSJ36" s="1321"/>
      <c r="NSK36" s="1321"/>
      <c r="NSL36" s="1321"/>
      <c r="NSM36" s="1321"/>
      <c r="NSN36" s="1321"/>
      <c r="NSO36" s="1321"/>
      <c r="NSP36" s="1321"/>
      <c r="NSQ36" s="1321"/>
      <c r="NSR36" s="1321"/>
      <c r="NSS36" s="1321"/>
      <c r="NST36" s="1321"/>
      <c r="NSU36" s="1321"/>
      <c r="NSV36" s="1321"/>
      <c r="NSW36" s="1321"/>
      <c r="NSX36" s="1321"/>
      <c r="NSY36" s="1321"/>
      <c r="NSZ36" s="1321"/>
      <c r="NTA36" s="1321"/>
      <c r="NTB36" s="1321"/>
      <c r="NTC36" s="1321"/>
      <c r="NTD36" s="1321"/>
      <c r="NTE36" s="1321"/>
      <c r="NTF36" s="1321"/>
      <c r="NTG36" s="1321"/>
      <c r="NTH36" s="1321"/>
      <c r="NTI36" s="1321"/>
      <c r="NTJ36" s="1321"/>
      <c r="NTK36" s="1321"/>
      <c r="NTL36" s="1321"/>
      <c r="NTM36" s="1321"/>
      <c r="NTN36" s="1321"/>
      <c r="NTO36" s="1321"/>
      <c r="NTP36" s="1321"/>
      <c r="NTQ36" s="1321"/>
      <c r="NTR36" s="1321"/>
      <c r="NTS36" s="1321"/>
      <c r="NTT36" s="1321"/>
      <c r="NTU36" s="1321"/>
      <c r="NTV36" s="1321"/>
      <c r="NTW36" s="1321"/>
      <c r="NTX36" s="1321"/>
      <c r="NTY36" s="1321"/>
      <c r="NTZ36" s="1321"/>
      <c r="NUA36" s="1321"/>
      <c r="NUB36" s="1321"/>
      <c r="NUC36" s="1321"/>
      <c r="NUD36" s="1321"/>
      <c r="NUE36" s="1321"/>
      <c r="NUF36" s="1321"/>
      <c r="NUG36" s="1321"/>
      <c r="NUH36" s="1321"/>
      <c r="NUI36" s="1321"/>
      <c r="NUJ36" s="1321"/>
      <c r="NUK36" s="1321"/>
      <c r="NUL36" s="1321"/>
      <c r="NUM36" s="1321"/>
      <c r="NUN36" s="1321"/>
      <c r="NUO36" s="1321"/>
      <c r="NUP36" s="1321"/>
      <c r="NUQ36" s="1321"/>
      <c r="NUR36" s="1321"/>
      <c r="NUS36" s="1321"/>
      <c r="NUT36" s="1321"/>
      <c r="NUU36" s="1321"/>
      <c r="NUV36" s="1321"/>
      <c r="NUW36" s="1321"/>
      <c r="NUX36" s="1321"/>
      <c r="NUY36" s="1321"/>
      <c r="NUZ36" s="1321"/>
      <c r="NVA36" s="1321"/>
      <c r="NVB36" s="1321"/>
      <c r="NVC36" s="1321"/>
      <c r="NVD36" s="1321"/>
      <c r="NVE36" s="1321"/>
      <c r="NVF36" s="1321"/>
      <c r="NVG36" s="1321"/>
      <c r="NVH36" s="1321"/>
      <c r="NVI36" s="1321"/>
      <c r="NVJ36" s="1321"/>
      <c r="NVK36" s="1321"/>
      <c r="NVL36" s="1321"/>
      <c r="NVM36" s="1321"/>
      <c r="NVN36" s="1321"/>
      <c r="NVO36" s="1321"/>
      <c r="NVP36" s="1321"/>
      <c r="NVQ36" s="1321"/>
      <c r="NVR36" s="1321"/>
      <c r="NVS36" s="1321"/>
      <c r="NVT36" s="1321"/>
      <c r="NVU36" s="1321"/>
      <c r="NVV36" s="1321"/>
      <c r="NVW36" s="1321"/>
      <c r="NVX36" s="1321"/>
      <c r="NVY36" s="1321"/>
      <c r="NVZ36" s="1321"/>
      <c r="NWA36" s="1321"/>
      <c r="NWB36" s="1321"/>
      <c r="NWC36" s="1321"/>
      <c r="NWD36" s="1321"/>
      <c r="NWE36" s="1321"/>
      <c r="NWF36" s="1321"/>
      <c r="NWG36" s="1321"/>
      <c r="NWH36" s="1321"/>
      <c r="NWI36" s="1321"/>
      <c r="NWJ36" s="1321"/>
      <c r="NWK36" s="1321"/>
      <c r="NWL36" s="1321"/>
      <c r="NWM36" s="1321"/>
      <c r="NWN36" s="1321"/>
      <c r="NWO36" s="1321"/>
      <c r="NWP36" s="1321"/>
      <c r="NWQ36" s="1321"/>
      <c r="NWR36" s="1321"/>
      <c r="NWS36" s="1321"/>
      <c r="NWT36" s="1321"/>
      <c r="NWU36" s="1321"/>
      <c r="NWV36" s="1321"/>
      <c r="NWW36" s="1321"/>
      <c r="NWX36" s="1321"/>
      <c r="NWY36" s="1321"/>
      <c r="NWZ36" s="1321"/>
      <c r="NXA36" s="1321"/>
      <c r="NXB36" s="1321"/>
      <c r="NXC36" s="1321"/>
      <c r="NXD36" s="1321"/>
      <c r="NXE36" s="1321"/>
      <c r="NXF36" s="1321"/>
      <c r="NXG36" s="1321"/>
      <c r="NXH36" s="1321"/>
      <c r="NXI36" s="1321"/>
      <c r="NXJ36" s="1321"/>
      <c r="NXK36" s="1321"/>
      <c r="NXL36" s="1321"/>
      <c r="NXM36" s="1321"/>
      <c r="NXN36" s="1321"/>
      <c r="NXO36" s="1321"/>
      <c r="NXP36" s="1321"/>
      <c r="NXQ36" s="1321"/>
      <c r="NXR36" s="1321"/>
      <c r="NXS36" s="1321"/>
      <c r="NXT36" s="1321"/>
      <c r="NXU36" s="1321"/>
      <c r="NXV36" s="1321"/>
      <c r="NXW36" s="1321"/>
      <c r="NXX36" s="1321"/>
      <c r="NXY36" s="1321"/>
      <c r="NXZ36" s="1321"/>
      <c r="NYA36" s="1321"/>
      <c r="NYB36" s="1321"/>
      <c r="NYC36" s="1321"/>
      <c r="NYD36" s="1321"/>
      <c r="NYE36" s="1321"/>
      <c r="NYF36" s="1321"/>
      <c r="NYG36" s="1321"/>
      <c r="NYH36" s="1321"/>
      <c r="NYI36" s="1321"/>
      <c r="NYJ36" s="1321"/>
      <c r="NYK36" s="1321"/>
      <c r="NYL36" s="1321"/>
      <c r="NYM36" s="1321"/>
      <c r="NYN36" s="1321"/>
      <c r="NYO36" s="1321"/>
      <c r="NYP36" s="1321"/>
      <c r="NYQ36" s="1321"/>
      <c r="NYR36" s="1321"/>
      <c r="NYS36" s="1321"/>
      <c r="NYT36" s="1321"/>
      <c r="NYU36" s="1321"/>
      <c r="NYV36" s="1321"/>
      <c r="NYW36" s="1321"/>
      <c r="NYX36" s="1321"/>
      <c r="NYY36" s="1321"/>
      <c r="NYZ36" s="1321"/>
      <c r="NZA36" s="1321"/>
      <c r="NZB36" s="1321"/>
      <c r="NZC36" s="1321"/>
      <c r="NZD36" s="1321"/>
      <c r="NZE36" s="1321"/>
      <c r="NZF36" s="1321"/>
      <c r="NZG36" s="1321"/>
      <c r="NZH36" s="1321"/>
      <c r="NZI36" s="1321"/>
      <c r="NZJ36" s="1321"/>
      <c r="NZK36" s="1321"/>
      <c r="NZL36" s="1321"/>
      <c r="NZM36" s="1321"/>
      <c r="NZN36" s="1321"/>
      <c r="NZO36" s="1321"/>
      <c r="NZP36" s="1321"/>
      <c r="NZQ36" s="1321"/>
      <c r="NZR36" s="1321"/>
      <c r="NZS36" s="1321"/>
      <c r="NZT36" s="1321"/>
      <c r="NZU36" s="1321"/>
      <c r="NZV36" s="1321"/>
      <c r="NZW36" s="1321"/>
      <c r="NZX36" s="1321"/>
      <c r="NZY36" s="1321"/>
      <c r="NZZ36" s="1321"/>
      <c r="OAA36" s="1321"/>
      <c r="OAB36" s="1321"/>
      <c r="OAC36" s="1321"/>
      <c r="OAD36" s="1321"/>
      <c r="OAE36" s="1321"/>
      <c r="OAF36" s="1321"/>
      <c r="OAG36" s="1321"/>
      <c r="OAH36" s="1321"/>
      <c r="OAI36" s="1321"/>
      <c r="OAJ36" s="1321"/>
      <c r="OAK36" s="1321"/>
      <c r="OAL36" s="1321"/>
      <c r="OAM36" s="1321"/>
      <c r="OAN36" s="1321"/>
      <c r="OAO36" s="1321"/>
      <c r="OAP36" s="1321"/>
      <c r="OAQ36" s="1321"/>
      <c r="OAR36" s="1321"/>
      <c r="OAS36" s="1321"/>
      <c r="OAT36" s="1321"/>
      <c r="OAU36" s="1321"/>
      <c r="OAV36" s="1321"/>
      <c r="OAW36" s="1321"/>
      <c r="OAX36" s="1321"/>
      <c r="OAY36" s="1321"/>
      <c r="OAZ36" s="1321"/>
      <c r="OBA36" s="1321"/>
      <c r="OBB36" s="1321"/>
      <c r="OBC36" s="1321"/>
      <c r="OBD36" s="1321"/>
      <c r="OBE36" s="1321"/>
      <c r="OBF36" s="1321"/>
      <c r="OBG36" s="1321"/>
      <c r="OBH36" s="1321"/>
      <c r="OBI36" s="1321"/>
      <c r="OBJ36" s="1321"/>
      <c r="OBK36" s="1321"/>
      <c r="OBL36" s="1321"/>
      <c r="OBM36" s="1321"/>
      <c r="OBN36" s="1321"/>
      <c r="OBO36" s="1321"/>
      <c r="OBP36" s="1321"/>
      <c r="OBQ36" s="1321"/>
      <c r="OBR36" s="1321"/>
      <c r="OBS36" s="1321"/>
      <c r="OBT36" s="1321"/>
      <c r="OBU36" s="1321"/>
      <c r="OBV36" s="1321"/>
      <c r="OBW36" s="1321"/>
      <c r="OBX36" s="1321"/>
      <c r="OBY36" s="1321"/>
      <c r="OBZ36" s="1321"/>
      <c r="OCA36" s="1321"/>
      <c r="OCB36" s="1321"/>
      <c r="OCC36" s="1321"/>
      <c r="OCD36" s="1321"/>
      <c r="OCE36" s="1321"/>
      <c r="OCF36" s="1321"/>
      <c r="OCG36" s="1321"/>
      <c r="OCH36" s="1321"/>
      <c r="OCI36" s="1321"/>
      <c r="OCJ36" s="1321"/>
      <c r="OCK36" s="1321"/>
      <c r="OCL36" s="1321"/>
      <c r="OCM36" s="1321"/>
      <c r="OCN36" s="1321"/>
      <c r="OCO36" s="1321"/>
      <c r="OCP36" s="1321"/>
      <c r="OCQ36" s="1321"/>
      <c r="OCR36" s="1321"/>
      <c r="OCS36" s="1321"/>
      <c r="OCT36" s="1321"/>
      <c r="OCU36" s="1321"/>
      <c r="OCV36" s="1321"/>
      <c r="OCW36" s="1321"/>
      <c r="OCX36" s="1321"/>
      <c r="OCY36" s="1321"/>
      <c r="OCZ36" s="1321"/>
      <c r="ODA36" s="1321"/>
      <c r="ODB36" s="1321"/>
      <c r="ODC36" s="1321"/>
      <c r="ODD36" s="1321"/>
      <c r="ODE36" s="1321"/>
      <c r="ODF36" s="1321"/>
      <c r="ODG36" s="1321"/>
      <c r="ODH36" s="1321"/>
      <c r="ODI36" s="1321"/>
      <c r="ODJ36" s="1321"/>
      <c r="ODK36" s="1321"/>
      <c r="ODL36" s="1321"/>
      <c r="ODM36" s="1321"/>
      <c r="ODN36" s="1321"/>
      <c r="ODO36" s="1321"/>
      <c r="ODP36" s="1321"/>
      <c r="ODQ36" s="1321"/>
      <c r="ODR36" s="1321"/>
      <c r="ODS36" s="1321"/>
      <c r="ODT36" s="1321"/>
      <c r="ODU36" s="1321"/>
      <c r="ODV36" s="1321"/>
      <c r="ODW36" s="1321"/>
      <c r="ODX36" s="1321"/>
      <c r="ODY36" s="1321"/>
      <c r="ODZ36" s="1321"/>
      <c r="OEA36" s="1321"/>
      <c r="OEB36" s="1321"/>
      <c r="OEC36" s="1321"/>
      <c r="OED36" s="1321"/>
      <c r="OEE36" s="1321"/>
      <c r="OEF36" s="1321"/>
      <c r="OEG36" s="1321"/>
      <c r="OEH36" s="1321"/>
      <c r="OEI36" s="1321"/>
      <c r="OEJ36" s="1321"/>
      <c r="OEK36" s="1321"/>
      <c r="OEL36" s="1321"/>
      <c r="OEM36" s="1321"/>
      <c r="OEN36" s="1321"/>
      <c r="OEO36" s="1321"/>
      <c r="OEP36" s="1321"/>
      <c r="OEQ36" s="1321"/>
      <c r="OER36" s="1321"/>
      <c r="OES36" s="1321"/>
      <c r="OET36" s="1321"/>
      <c r="OEU36" s="1321"/>
      <c r="OEV36" s="1321"/>
      <c r="OEW36" s="1321"/>
      <c r="OEX36" s="1321"/>
      <c r="OEY36" s="1321"/>
      <c r="OEZ36" s="1321"/>
      <c r="OFA36" s="1321"/>
      <c r="OFB36" s="1321"/>
      <c r="OFC36" s="1321"/>
      <c r="OFD36" s="1321"/>
      <c r="OFE36" s="1321"/>
      <c r="OFF36" s="1321"/>
      <c r="OFG36" s="1321"/>
      <c r="OFH36" s="1321"/>
      <c r="OFI36" s="1321"/>
      <c r="OFJ36" s="1321"/>
      <c r="OFK36" s="1321"/>
      <c r="OFL36" s="1321"/>
      <c r="OFM36" s="1321"/>
      <c r="OFN36" s="1321"/>
      <c r="OFO36" s="1321"/>
      <c r="OFP36" s="1321"/>
      <c r="OFQ36" s="1321"/>
      <c r="OFR36" s="1321"/>
      <c r="OFS36" s="1321"/>
      <c r="OFT36" s="1321"/>
      <c r="OFU36" s="1321"/>
      <c r="OFV36" s="1321"/>
      <c r="OFW36" s="1321"/>
      <c r="OFX36" s="1321"/>
      <c r="OFY36" s="1321"/>
      <c r="OFZ36" s="1321"/>
      <c r="OGA36" s="1321"/>
      <c r="OGB36" s="1321"/>
      <c r="OGC36" s="1321"/>
      <c r="OGD36" s="1321"/>
      <c r="OGE36" s="1321"/>
      <c r="OGF36" s="1321"/>
      <c r="OGG36" s="1321"/>
      <c r="OGH36" s="1321"/>
      <c r="OGI36" s="1321"/>
      <c r="OGJ36" s="1321"/>
      <c r="OGK36" s="1321"/>
      <c r="OGL36" s="1321"/>
      <c r="OGM36" s="1321"/>
      <c r="OGN36" s="1321"/>
      <c r="OGO36" s="1321"/>
      <c r="OGP36" s="1321"/>
      <c r="OGQ36" s="1321"/>
      <c r="OGR36" s="1321"/>
      <c r="OGS36" s="1321"/>
      <c r="OGT36" s="1321"/>
      <c r="OGU36" s="1321"/>
      <c r="OGV36" s="1321"/>
      <c r="OGW36" s="1321"/>
      <c r="OGX36" s="1321"/>
      <c r="OGY36" s="1321"/>
      <c r="OGZ36" s="1321"/>
      <c r="OHA36" s="1321"/>
      <c r="OHB36" s="1321"/>
      <c r="OHC36" s="1321"/>
      <c r="OHD36" s="1321"/>
      <c r="OHE36" s="1321"/>
      <c r="OHF36" s="1321"/>
      <c r="OHG36" s="1321"/>
      <c r="OHH36" s="1321"/>
      <c r="OHI36" s="1321"/>
      <c r="OHJ36" s="1321"/>
      <c r="OHK36" s="1321"/>
      <c r="OHL36" s="1321"/>
      <c r="OHM36" s="1321"/>
      <c r="OHN36" s="1321"/>
      <c r="OHO36" s="1321"/>
      <c r="OHP36" s="1321"/>
      <c r="OHQ36" s="1321"/>
      <c r="OHR36" s="1321"/>
      <c r="OHS36" s="1321"/>
      <c r="OHT36" s="1321"/>
      <c r="OHU36" s="1321"/>
      <c r="OHV36" s="1321"/>
      <c r="OHW36" s="1321"/>
      <c r="OHX36" s="1321"/>
      <c r="OHY36" s="1321"/>
      <c r="OHZ36" s="1321"/>
      <c r="OIA36" s="1321"/>
      <c r="OIB36" s="1321"/>
      <c r="OIC36" s="1321"/>
      <c r="OID36" s="1321"/>
      <c r="OIE36" s="1321"/>
      <c r="OIF36" s="1321"/>
      <c r="OIG36" s="1321"/>
      <c r="OIH36" s="1321"/>
      <c r="OII36" s="1321"/>
      <c r="OIJ36" s="1321"/>
      <c r="OIK36" s="1321"/>
      <c r="OIL36" s="1321"/>
      <c r="OIM36" s="1321"/>
      <c r="OIN36" s="1321"/>
      <c r="OIO36" s="1321"/>
      <c r="OIP36" s="1321"/>
      <c r="OIQ36" s="1321"/>
      <c r="OIR36" s="1321"/>
      <c r="OIS36" s="1321"/>
      <c r="OIT36" s="1321"/>
      <c r="OIU36" s="1321"/>
      <c r="OIV36" s="1321"/>
      <c r="OIW36" s="1321"/>
      <c r="OIX36" s="1321"/>
      <c r="OIY36" s="1321"/>
      <c r="OIZ36" s="1321"/>
      <c r="OJA36" s="1321"/>
      <c r="OJB36" s="1321"/>
      <c r="OJC36" s="1321"/>
      <c r="OJD36" s="1321"/>
      <c r="OJE36" s="1321"/>
      <c r="OJF36" s="1321"/>
      <c r="OJG36" s="1321"/>
      <c r="OJH36" s="1321"/>
      <c r="OJI36" s="1321"/>
      <c r="OJJ36" s="1321"/>
      <c r="OJK36" s="1321"/>
      <c r="OJL36" s="1321"/>
      <c r="OJM36" s="1321"/>
      <c r="OJN36" s="1321"/>
      <c r="OJO36" s="1321"/>
      <c r="OJP36" s="1321"/>
      <c r="OJQ36" s="1321"/>
      <c r="OJR36" s="1321"/>
      <c r="OJS36" s="1321"/>
      <c r="OJT36" s="1321"/>
      <c r="OJU36" s="1321"/>
      <c r="OJV36" s="1321"/>
      <c r="OJW36" s="1321"/>
      <c r="OJX36" s="1321"/>
      <c r="OJY36" s="1321"/>
      <c r="OJZ36" s="1321"/>
      <c r="OKA36" s="1321"/>
      <c r="OKB36" s="1321"/>
      <c r="OKC36" s="1321"/>
      <c r="OKD36" s="1321"/>
      <c r="OKE36" s="1321"/>
      <c r="OKF36" s="1321"/>
      <c r="OKG36" s="1321"/>
      <c r="OKH36" s="1321"/>
      <c r="OKI36" s="1321"/>
      <c r="OKJ36" s="1321"/>
      <c r="OKK36" s="1321"/>
      <c r="OKL36" s="1321"/>
      <c r="OKM36" s="1321"/>
      <c r="OKN36" s="1321"/>
      <c r="OKO36" s="1321"/>
      <c r="OKP36" s="1321"/>
      <c r="OKQ36" s="1321"/>
      <c r="OKR36" s="1321"/>
      <c r="OKS36" s="1321"/>
      <c r="OKT36" s="1321"/>
      <c r="OKU36" s="1321"/>
      <c r="OKV36" s="1321"/>
      <c r="OKW36" s="1321"/>
      <c r="OKX36" s="1321"/>
      <c r="OKY36" s="1321"/>
      <c r="OKZ36" s="1321"/>
      <c r="OLA36" s="1321"/>
      <c r="OLB36" s="1321"/>
      <c r="OLC36" s="1321"/>
      <c r="OLD36" s="1321"/>
      <c r="OLE36" s="1321"/>
      <c r="OLF36" s="1321"/>
      <c r="OLG36" s="1321"/>
      <c r="OLH36" s="1321"/>
      <c r="OLI36" s="1321"/>
      <c r="OLJ36" s="1321"/>
      <c r="OLK36" s="1321"/>
      <c r="OLL36" s="1321"/>
      <c r="OLM36" s="1321"/>
      <c r="OLN36" s="1321"/>
      <c r="OLO36" s="1321"/>
      <c r="OLP36" s="1321"/>
      <c r="OLQ36" s="1321"/>
      <c r="OLR36" s="1321"/>
      <c r="OLS36" s="1321"/>
      <c r="OLT36" s="1321"/>
      <c r="OLU36" s="1321"/>
      <c r="OLV36" s="1321"/>
      <c r="OLW36" s="1321"/>
      <c r="OLX36" s="1321"/>
      <c r="OLY36" s="1321"/>
      <c r="OLZ36" s="1321"/>
      <c r="OMA36" s="1321"/>
      <c r="OMB36" s="1321"/>
      <c r="OMC36" s="1321"/>
      <c r="OMD36" s="1321"/>
      <c r="OME36" s="1321"/>
      <c r="OMF36" s="1321"/>
      <c r="OMG36" s="1321"/>
      <c r="OMH36" s="1321"/>
      <c r="OMI36" s="1321"/>
      <c r="OMJ36" s="1321"/>
      <c r="OMK36" s="1321"/>
      <c r="OML36" s="1321"/>
      <c r="OMM36" s="1321"/>
      <c r="OMN36" s="1321"/>
      <c r="OMO36" s="1321"/>
      <c r="OMP36" s="1321"/>
      <c r="OMQ36" s="1321"/>
      <c r="OMR36" s="1321"/>
      <c r="OMS36" s="1321"/>
      <c r="OMT36" s="1321"/>
      <c r="OMU36" s="1321"/>
      <c r="OMV36" s="1321"/>
      <c r="OMW36" s="1321"/>
      <c r="OMX36" s="1321"/>
      <c r="OMY36" s="1321"/>
      <c r="OMZ36" s="1321"/>
      <c r="ONA36" s="1321"/>
      <c r="ONB36" s="1321"/>
      <c r="ONC36" s="1321"/>
      <c r="OND36" s="1321"/>
      <c r="ONE36" s="1321"/>
      <c r="ONF36" s="1321"/>
      <c r="ONG36" s="1321"/>
      <c r="ONH36" s="1321"/>
      <c r="ONI36" s="1321"/>
      <c r="ONJ36" s="1321"/>
      <c r="ONK36" s="1321"/>
      <c r="ONL36" s="1321"/>
      <c r="ONM36" s="1321"/>
      <c r="ONN36" s="1321"/>
      <c r="ONO36" s="1321"/>
      <c r="ONP36" s="1321"/>
      <c r="ONQ36" s="1321"/>
      <c r="ONR36" s="1321"/>
      <c r="ONS36" s="1321"/>
      <c r="ONT36" s="1321"/>
      <c r="ONU36" s="1321"/>
      <c r="ONV36" s="1321"/>
      <c r="ONW36" s="1321"/>
      <c r="ONX36" s="1321"/>
      <c r="ONY36" s="1321"/>
      <c r="ONZ36" s="1321"/>
      <c r="OOA36" s="1321"/>
      <c r="OOB36" s="1321"/>
      <c r="OOC36" s="1321"/>
      <c r="OOD36" s="1321"/>
      <c r="OOE36" s="1321"/>
      <c r="OOF36" s="1321"/>
      <c r="OOG36" s="1321"/>
      <c r="OOH36" s="1321"/>
      <c r="OOI36" s="1321"/>
      <c r="OOJ36" s="1321"/>
      <c r="OOK36" s="1321"/>
      <c r="OOL36" s="1321"/>
      <c r="OOM36" s="1321"/>
      <c r="OON36" s="1321"/>
      <c r="OOO36" s="1321"/>
      <c r="OOP36" s="1321"/>
      <c r="OOQ36" s="1321"/>
      <c r="OOR36" s="1321"/>
      <c r="OOS36" s="1321"/>
      <c r="OOT36" s="1321"/>
      <c r="OOU36" s="1321"/>
      <c r="OOV36" s="1321"/>
      <c r="OOW36" s="1321"/>
      <c r="OOX36" s="1321"/>
      <c r="OOY36" s="1321"/>
      <c r="OOZ36" s="1321"/>
      <c r="OPA36" s="1321"/>
      <c r="OPB36" s="1321"/>
      <c r="OPC36" s="1321"/>
      <c r="OPD36" s="1321"/>
      <c r="OPE36" s="1321"/>
      <c r="OPF36" s="1321"/>
      <c r="OPG36" s="1321"/>
      <c r="OPH36" s="1321"/>
      <c r="OPI36" s="1321"/>
      <c r="OPJ36" s="1321"/>
      <c r="OPK36" s="1321"/>
      <c r="OPL36" s="1321"/>
      <c r="OPM36" s="1321"/>
      <c r="OPN36" s="1321"/>
      <c r="OPO36" s="1321"/>
      <c r="OPP36" s="1321"/>
      <c r="OPQ36" s="1321"/>
      <c r="OPR36" s="1321"/>
      <c r="OPS36" s="1321"/>
      <c r="OPT36" s="1321"/>
      <c r="OPU36" s="1321"/>
      <c r="OPV36" s="1321"/>
      <c r="OPW36" s="1321"/>
      <c r="OPX36" s="1321"/>
      <c r="OPY36" s="1321"/>
      <c r="OPZ36" s="1321"/>
      <c r="OQA36" s="1321"/>
      <c r="OQB36" s="1321"/>
      <c r="OQC36" s="1321"/>
      <c r="OQD36" s="1321"/>
      <c r="OQE36" s="1321"/>
      <c r="OQF36" s="1321"/>
      <c r="OQG36" s="1321"/>
      <c r="OQH36" s="1321"/>
      <c r="OQI36" s="1321"/>
      <c r="OQJ36" s="1321"/>
      <c r="OQK36" s="1321"/>
      <c r="OQL36" s="1321"/>
      <c r="OQM36" s="1321"/>
      <c r="OQN36" s="1321"/>
      <c r="OQO36" s="1321"/>
      <c r="OQP36" s="1321"/>
      <c r="OQQ36" s="1321"/>
      <c r="OQR36" s="1321"/>
      <c r="OQS36" s="1321"/>
      <c r="OQT36" s="1321"/>
      <c r="OQU36" s="1321"/>
      <c r="OQV36" s="1321"/>
      <c r="OQW36" s="1321"/>
      <c r="OQX36" s="1321"/>
      <c r="OQY36" s="1321"/>
      <c r="OQZ36" s="1321"/>
      <c r="ORA36" s="1321"/>
      <c r="ORB36" s="1321"/>
      <c r="ORC36" s="1321"/>
      <c r="ORD36" s="1321"/>
      <c r="ORE36" s="1321"/>
      <c r="ORF36" s="1321"/>
      <c r="ORG36" s="1321"/>
      <c r="ORH36" s="1321"/>
      <c r="ORI36" s="1321"/>
      <c r="ORJ36" s="1321"/>
      <c r="ORK36" s="1321"/>
      <c r="ORL36" s="1321"/>
      <c r="ORM36" s="1321"/>
      <c r="ORN36" s="1321"/>
      <c r="ORO36" s="1321"/>
      <c r="ORP36" s="1321"/>
      <c r="ORQ36" s="1321"/>
      <c r="ORR36" s="1321"/>
      <c r="ORS36" s="1321"/>
      <c r="ORT36" s="1321"/>
      <c r="ORU36" s="1321"/>
      <c r="ORV36" s="1321"/>
      <c r="ORW36" s="1321"/>
      <c r="ORX36" s="1321"/>
      <c r="ORY36" s="1321"/>
      <c r="ORZ36" s="1321"/>
      <c r="OSA36" s="1321"/>
      <c r="OSB36" s="1321"/>
      <c r="OSC36" s="1321"/>
      <c r="OSD36" s="1321"/>
      <c r="OSE36" s="1321"/>
      <c r="OSF36" s="1321"/>
      <c r="OSG36" s="1321"/>
      <c r="OSH36" s="1321"/>
      <c r="OSI36" s="1321"/>
      <c r="OSJ36" s="1321"/>
      <c r="OSK36" s="1321"/>
      <c r="OSL36" s="1321"/>
      <c r="OSM36" s="1321"/>
      <c r="OSN36" s="1321"/>
      <c r="OSO36" s="1321"/>
      <c r="OSP36" s="1321"/>
      <c r="OSQ36" s="1321"/>
      <c r="OSR36" s="1321"/>
      <c r="OSS36" s="1321"/>
      <c r="OST36" s="1321"/>
      <c r="OSU36" s="1321"/>
      <c r="OSV36" s="1321"/>
      <c r="OSW36" s="1321"/>
      <c r="OSX36" s="1321"/>
      <c r="OSY36" s="1321"/>
      <c r="OSZ36" s="1321"/>
      <c r="OTA36" s="1321"/>
      <c r="OTB36" s="1321"/>
      <c r="OTC36" s="1321"/>
      <c r="OTD36" s="1321"/>
      <c r="OTE36" s="1321"/>
      <c r="OTF36" s="1321"/>
      <c r="OTG36" s="1321"/>
      <c r="OTH36" s="1321"/>
      <c r="OTI36" s="1321"/>
      <c r="OTJ36" s="1321"/>
      <c r="OTK36" s="1321"/>
      <c r="OTL36" s="1321"/>
      <c r="OTM36" s="1321"/>
      <c r="OTN36" s="1321"/>
      <c r="OTO36" s="1321"/>
      <c r="OTP36" s="1321"/>
      <c r="OTQ36" s="1321"/>
      <c r="OTR36" s="1321"/>
      <c r="OTS36" s="1321"/>
      <c r="OTT36" s="1321"/>
      <c r="OTU36" s="1321"/>
      <c r="OTV36" s="1321"/>
      <c r="OTW36" s="1321"/>
      <c r="OTX36" s="1321"/>
      <c r="OTY36" s="1321"/>
      <c r="OTZ36" s="1321"/>
      <c r="OUA36" s="1321"/>
      <c r="OUB36" s="1321"/>
      <c r="OUC36" s="1321"/>
      <c r="OUD36" s="1321"/>
      <c r="OUE36" s="1321"/>
      <c r="OUF36" s="1321"/>
      <c r="OUG36" s="1321"/>
      <c r="OUH36" s="1321"/>
      <c r="OUI36" s="1321"/>
      <c r="OUJ36" s="1321"/>
      <c r="OUK36" s="1321"/>
      <c r="OUL36" s="1321"/>
      <c r="OUM36" s="1321"/>
      <c r="OUN36" s="1321"/>
      <c r="OUO36" s="1321"/>
      <c r="OUP36" s="1321"/>
      <c r="OUQ36" s="1321"/>
      <c r="OUR36" s="1321"/>
      <c r="OUS36" s="1321"/>
      <c r="OUT36" s="1321"/>
      <c r="OUU36" s="1321"/>
      <c r="OUV36" s="1321"/>
      <c r="OUW36" s="1321"/>
      <c r="OUX36" s="1321"/>
      <c r="OUY36" s="1321"/>
      <c r="OUZ36" s="1321"/>
      <c r="OVA36" s="1321"/>
      <c r="OVB36" s="1321"/>
      <c r="OVC36" s="1321"/>
      <c r="OVD36" s="1321"/>
      <c r="OVE36" s="1321"/>
      <c r="OVF36" s="1321"/>
      <c r="OVG36" s="1321"/>
      <c r="OVH36" s="1321"/>
      <c r="OVI36" s="1321"/>
      <c r="OVJ36" s="1321"/>
      <c r="OVK36" s="1321"/>
      <c r="OVL36" s="1321"/>
      <c r="OVM36" s="1321"/>
      <c r="OVN36" s="1321"/>
      <c r="OVO36" s="1321"/>
      <c r="OVP36" s="1321"/>
      <c r="OVQ36" s="1321"/>
      <c r="OVR36" s="1321"/>
      <c r="OVS36" s="1321"/>
      <c r="OVT36" s="1321"/>
      <c r="OVU36" s="1321"/>
      <c r="OVV36" s="1321"/>
      <c r="OVW36" s="1321"/>
      <c r="OVX36" s="1321"/>
      <c r="OVY36" s="1321"/>
      <c r="OVZ36" s="1321"/>
      <c r="OWA36" s="1321"/>
      <c r="OWB36" s="1321"/>
      <c r="OWC36" s="1321"/>
      <c r="OWD36" s="1321"/>
      <c r="OWE36" s="1321"/>
      <c r="OWF36" s="1321"/>
      <c r="OWG36" s="1321"/>
      <c r="OWH36" s="1321"/>
      <c r="OWI36" s="1321"/>
      <c r="OWJ36" s="1321"/>
      <c r="OWK36" s="1321"/>
      <c r="OWL36" s="1321"/>
      <c r="OWM36" s="1321"/>
      <c r="OWN36" s="1321"/>
      <c r="OWO36" s="1321"/>
      <c r="OWP36" s="1321"/>
      <c r="OWQ36" s="1321"/>
      <c r="OWR36" s="1321"/>
      <c r="OWS36" s="1321"/>
      <c r="OWT36" s="1321"/>
      <c r="OWU36" s="1321"/>
      <c r="OWV36" s="1321"/>
      <c r="OWW36" s="1321"/>
      <c r="OWX36" s="1321"/>
      <c r="OWY36" s="1321"/>
      <c r="OWZ36" s="1321"/>
      <c r="OXA36" s="1321"/>
      <c r="OXB36" s="1321"/>
      <c r="OXC36" s="1321"/>
      <c r="OXD36" s="1321"/>
      <c r="OXE36" s="1321"/>
      <c r="OXF36" s="1321"/>
      <c r="OXG36" s="1321"/>
      <c r="OXH36" s="1321"/>
      <c r="OXI36" s="1321"/>
      <c r="OXJ36" s="1321"/>
      <c r="OXK36" s="1321"/>
      <c r="OXL36" s="1321"/>
      <c r="OXM36" s="1321"/>
      <c r="OXN36" s="1321"/>
      <c r="OXO36" s="1321"/>
      <c r="OXP36" s="1321"/>
      <c r="OXQ36" s="1321"/>
      <c r="OXR36" s="1321"/>
      <c r="OXS36" s="1321"/>
      <c r="OXT36" s="1321"/>
      <c r="OXU36" s="1321"/>
      <c r="OXV36" s="1321"/>
      <c r="OXW36" s="1321"/>
      <c r="OXX36" s="1321"/>
      <c r="OXY36" s="1321"/>
      <c r="OXZ36" s="1321"/>
      <c r="OYA36" s="1321"/>
      <c r="OYB36" s="1321"/>
      <c r="OYC36" s="1321"/>
      <c r="OYD36" s="1321"/>
      <c r="OYE36" s="1321"/>
      <c r="OYF36" s="1321"/>
      <c r="OYG36" s="1321"/>
      <c r="OYH36" s="1321"/>
      <c r="OYI36" s="1321"/>
      <c r="OYJ36" s="1321"/>
      <c r="OYK36" s="1321"/>
      <c r="OYL36" s="1321"/>
      <c r="OYM36" s="1321"/>
      <c r="OYN36" s="1321"/>
      <c r="OYO36" s="1321"/>
      <c r="OYP36" s="1321"/>
      <c r="OYQ36" s="1321"/>
      <c r="OYR36" s="1321"/>
      <c r="OYS36" s="1321"/>
      <c r="OYT36" s="1321"/>
      <c r="OYU36" s="1321"/>
      <c r="OYV36" s="1321"/>
      <c r="OYW36" s="1321"/>
      <c r="OYX36" s="1321"/>
      <c r="OYY36" s="1321"/>
      <c r="OYZ36" s="1321"/>
      <c r="OZA36" s="1321"/>
      <c r="OZB36" s="1321"/>
      <c r="OZC36" s="1321"/>
      <c r="OZD36" s="1321"/>
      <c r="OZE36" s="1321"/>
      <c r="OZF36" s="1321"/>
      <c r="OZG36" s="1321"/>
      <c r="OZH36" s="1321"/>
      <c r="OZI36" s="1321"/>
      <c r="OZJ36" s="1321"/>
      <c r="OZK36" s="1321"/>
      <c r="OZL36" s="1321"/>
      <c r="OZM36" s="1321"/>
      <c r="OZN36" s="1321"/>
      <c r="OZO36" s="1321"/>
      <c r="OZP36" s="1321"/>
      <c r="OZQ36" s="1321"/>
      <c r="OZR36" s="1321"/>
      <c r="OZS36" s="1321"/>
      <c r="OZT36" s="1321"/>
      <c r="OZU36" s="1321"/>
      <c r="OZV36" s="1321"/>
      <c r="OZW36" s="1321"/>
      <c r="OZX36" s="1321"/>
      <c r="OZY36" s="1321"/>
      <c r="OZZ36" s="1321"/>
      <c r="PAA36" s="1321"/>
      <c r="PAB36" s="1321"/>
      <c r="PAC36" s="1321"/>
      <c r="PAD36" s="1321"/>
      <c r="PAE36" s="1321"/>
      <c r="PAF36" s="1321"/>
      <c r="PAG36" s="1321"/>
      <c r="PAH36" s="1321"/>
      <c r="PAI36" s="1321"/>
      <c r="PAJ36" s="1321"/>
      <c r="PAK36" s="1321"/>
      <c r="PAL36" s="1321"/>
      <c r="PAM36" s="1321"/>
      <c r="PAN36" s="1321"/>
      <c r="PAO36" s="1321"/>
      <c r="PAP36" s="1321"/>
      <c r="PAQ36" s="1321"/>
      <c r="PAR36" s="1321"/>
      <c r="PAS36" s="1321"/>
      <c r="PAT36" s="1321"/>
      <c r="PAU36" s="1321"/>
      <c r="PAV36" s="1321"/>
      <c r="PAW36" s="1321"/>
      <c r="PAX36" s="1321"/>
      <c r="PAY36" s="1321"/>
      <c r="PAZ36" s="1321"/>
      <c r="PBA36" s="1321"/>
      <c r="PBB36" s="1321"/>
      <c r="PBC36" s="1321"/>
      <c r="PBD36" s="1321"/>
      <c r="PBE36" s="1321"/>
      <c r="PBF36" s="1321"/>
      <c r="PBG36" s="1321"/>
      <c r="PBH36" s="1321"/>
      <c r="PBI36" s="1321"/>
      <c r="PBJ36" s="1321"/>
      <c r="PBK36" s="1321"/>
      <c r="PBL36" s="1321"/>
      <c r="PBM36" s="1321"/>
      <c r="PBN36" s="1321"/>
      <c r="PBO36" s="1321"/>
      <c r="PBP36" s="1321"/>
      <c r="PBQ36" s="1321"/>
      <c r="PBR36" s="1321"/>
      <c r="PBS36" s="1321"/>
      <c r="PBT36" s="1321"/>
      <c r="PBU36" s="1321"/>
      <c r="PBV36" s="1321"/>
      <c r="PBW36" s="1321"/>
      <c r="PBX36" s="1321"/>
      <c r="PBY36" s="1321"/>
      <c r="PBZ36" s="1321"/>
      <c r="PCA36" s="1321"/>
      <c r="PCB36" s="1321"/>
      <c r="PCC36" s="1321"/>
      <c r="PCD36" s="1321"/>
      <c r="PCE36" s="1321"/>
      <c r="PCF36" s="1321"/>
      <c r="PCG36" s="1321"/>
      <c r="PCH36" s="1321"/>
      <c r="PCI36" s="1321"/>
      <c r="PCJ36" s="1321"/>
      <c r="PCK36" s="1321"/>
      <c r="PCL36" s="1321"/>
      <c r="PCM36" s="1321"/>
      <c r="PCN36" s="1321"/>
      <c r="PCO36" s="1321"/>
      <c r="PCP36" s="1321"/>
      <c r="PCQ36" s="1321"/>
      <c r="PCR36" s="1321"/>
      <c r="PCS36" s="1321"/>
      <c r="PCT36" s="1321"/>
      <c r="PCU36" s="1321"/>
      <c r="PCV36" s="1321"/>
      <c r="PCW36" s="1321"/>
      <c r="PCX36" s="1321"/>
      <c r="PCY36" s="1321"/>
      <c r="PCZ36" s="1321"/>
      <c r="PDA36" s="1321"/>
      <c r="PDB36" s="1321"/>
      <c r="PDC36" s="1321"/>
      <c r="PDD36" s="1321"/>
      <c r="PDE36" s="1321"/>
      <c r="PDF36" s="1321"/>
      <c r="PDG36" s="1321"/>
      <c r="PDH36" s="1321"/>
      <c r="PDI36" s="1321"/>
      <c r="PDJ36" s="1321"/>
      <c r="PDK36" s="1321"/>
      <c r="PDL36" s="1321"/>
      <c r="PDM36" s="1321"/>
      <c r="PDN36" s="1321"/>
      <c r="PDO36" s="1321"/>
      <c r="PDP36" s="1321"/>
      <c r="PDQ36" s="1321"/>
      <c r="PDR36" s="1321"/>
      <c r="PDS36" s="1321"/>
      <c r="PDT36" s="1321"/>
      <c r="PDU36" s="1321"/>
      <c r="PDV36" s="1321"/>
      <c r="PDW36" s="1321"/>
      <c r="PDX36" s="1321"/>
      <c r="PDY36" s="1321"/>
      <c r="PDZ36" s="1321"/>
      <c r="PEA36" s="1321"/>
      <c r="PEB36" s="1321"/>
      <c r="PEC36" s="1321"/>
      <c r="PED36" s="1321"/>
      <c r="PEE36" s="1321"/>
      <c r="PEF36" s="1321"/>
      <c r="PEG36" s="1321"/>
      <c r="PEH36" s="1321"/>
      <c r="PEI36" s="1321"/>
      <c r="PEJ36" s="1321"/>
      <c r="PEK36" s="1321"/>
      <c r="PEL36" s="1321"/>
      <c r="PEM36" s="1321"/>
      <c r="PEN36" s="1321"/>
      <c r="PEO36" s="1321"/>
      <c r="PEP36" s="1321"/>
      <c r="PEQ36" s="1321"/>
      <c r="PER36" s="1321"/>
      <c r="PES36" s="1321"/>
      <c r="PET36" s="1321"/>
      <c r="PEU36" s="1321"/>
      <c r="PEV36" s="1321"/>
      <c r="PEW36" s="1321"/>
      <c r="PEX36" s="1321"/>
      <c r="PEY36" s="1321"/>
      <c r="PEZ36" s="1321"/>
      <c r="PFA36" s="1321"/>
      <c r="PFB36" s="1321"/>
      <c r="PFC36" s="1321"/>
      <c r="PFD36" s="1321"/>
      <c r="PFE36" s="1321"/>
      <c r="PFF36" s="1321"/>
      <c r="PFG36" s="1321"/>
      <c r="PFH36" s="1321"/>
      <c r="PFI36" s="1321"/>
      <c r="PFJ36" s="1321"/>
      <c r="PFK36" s="1321"/>
      <c r="PFL36" s="1321"/>
      <c r="PFM36" s="1321"/>
      <c r="PFN36" s="1321"/>
      <c r="PFO36" s="1321"/>
      <c r="PFP36" s="1321"/>
      <c r="PFQ36" s="1321"/>
      <c r="PFR36" s="1321"/>
      <c r="PFS36" s="1321"/>
      <c r="PFT36" s="1321"/>
      <c r="PFU36" s="1321"/>
      <c r="PFV36" s="1321"/>
      <c r="PFW36" s="1321"/>
      <c r="PFX36" s="1321"/>
      <c r="PFY36" s="1321"/>
      <c r="PFZ36" s="1321"/>
      <c r="PGA36" s="1321"/>
      <c r="PGB36" s="1321"/>
      <c r="PGC36" s="1321"/>
      <c r="PGD36" s="1321"/>
      <c r="PGE36" s="1321"/>
      <c r="PGF36" s="1321"/>
      <c r="PGG36" s="1321"/>
      <c r="PGH36" s="1321"/>
      <c r="PGI36" s="1321"/>
      <c r="PGJ36" s="1321"/>
      <c r="PGK36" s="1321"/>
      <c r="PGL36" s="1321"/>
      <c r="PGM36" s="1321"/>
      <c r="PGN36" s="1321"/>
      <c r="PGO36" s="1321"/>
      <c r="PGP36" s="1321"/>
      <c r="PGQ36" s="1321"/>
      <c r="PGR36" s="1321"/>
      <c r="PGS36" s="1321"/>
      <c r="PGT36" s="1321"/>
      <c r="PGU36" s="1321"/>
      <c r="PGV36" s="1321"/>
      <c r="PGW36" s="1321"/>
      <c r="PGX36" s="1321"/>
      <c r="PGY36" s="1321"/>
      <c r="PGZ36" s="1321"/>
      <c r="PHA36" s="1321"/>
      <c r="PHB36" s="1321"/>
      <c r="PHC36" s="1321"/>
      <c r="PHD36" s="1321"/>
      <c r="PHE36" s="1321"/>
      <c r="PHF36" s="1321"/>
      <c r="PHG36" s="1321"/>
      <c r="PHH36" s="1321"/>
      <c r="PHI36" s="1321"/>
      <c r="PHJ36" s="1321"/>
      <c r="PHK36" s="1321"/>
      <c r="PHL36" s="1321"/>
      <c r="PHM36" s="1321"/>
      <c r="PHN36" s="1321"/>
      <c r="PHO36" s="1321"/>
      <c r="PHP36" s="1321"/>
      <c r="PHQ36" s="1321"/>
      <c r="PHR36" s="1321"/>
      <c r="PHS36" s="1321"/>
      <c r="PHT36" s="1321"/>
      <c r="PHU36" s="1321"/>
      <c r="PHV36" s="1321"/>
      <c r="PHW36" s="1321"/>
      <c r="PHX36" s="1321"/>
      <c r="PHY36" s="1321"/>
      <c r="PHZ36" s="1321"/>
      <c r="PIA36" s="1321"/>
      <c r="PIB36" s="1321"/>
      <c r="PIC36" s="1321"/>
      <c r="PID36" s="1321"/>
      <c r="PIE36" s="1321"/>
      <c r="PIF36" s="1321"/>
      <c r="PIG36" s="1321"/>
      <c r="PIH36" s="1321"/>
      <c r="PII36" s="1321"/>
      <c r="PIJ36" s="1321"/>
      <c r="PIK36" s="1321"/>
      <c r="PIL36" s="1321"/>
      <c r="PIM36" s="1321"/>
      <c r="PIN36" s="1321"/>
      <c r="PIO36" s="1321"/>
      <c r="PIP36" s="1321"/>
      <c r="PIQ36" s="1321"/>
      <c r="PIR36" s="1321"/>
      <c r="PIS36" s="1321"/>
      <c r="PIT36" s="1321"/>
      <c r="PIU36" s="1321"/>
      <c r="PIV36" s="1321"/>
      <c r="PIW36" s="1321"/>
      <c r="PIX36" s="1321"/>
      <c r="PIY36" s="1321"/>
      <c r="PIZ36" s="1321"/>
      <c r="PJA36" s="1321"/>
      <c r="PJB36" s="1321"/>
      <c r="PJC36" s="1321"/>
      <c r="PJD36" s="1321"/>
      <c r="PJE36" s="1321"/>
      <c r="PJF36" s="1321"/>
      <c r="PJG36" s="1321"/>
      <c r="PJH36" s="1321"/>
      <c r="PJI36" s="1321"/>
      <c r="PJJ36" s="1321"/>
      <c r="PJK36" s="1321"/>
      <c r="PJL36" s="1321"/>
      <c r="PJM36" s="1321"/>
      <c r="PJN36" s="1321"/>
      <c r="PJO36" s="1321"/>
      <c r="PJP36" s="1321"/>
      <c r="PJQ36" s="1321"/>
      <c r="PJR36" s="1321"/>
      <c r="PJS36" s="1321"/>
      <c r="PJT36" s="1321"/>
      <c r="PJU36" s="1321"/>
      <c r="PJV36" s="1321"/>
      <c r="PJW36" s="1321"/>
      <c r="PJX36" s="1321"/>
      <c r="PJY36" s="1321"/>
      <c r="PJZ36" s="1321"/>
      <c r="PKA36" s="1321"/>
      <c r="PKB36" s="1321"/>
      <c r="PKC36" s="1321"/>
      <c r="PKD36" s="1321"/>
      <c r="PKE36" s="1321"/>
      <c r="PKF36" s="1321"/>
      <c r="PKG36" s="1321"/>
      <c r="PKH36" s="1321"/>
      <c r="PKI36" s="1321"/>
      <c r="PKJ36" s="1321"/>
      <c r="PKK36" s="1321"/>
      <c r="PKL36" s="1321"/>
      <c r="PKM36" s="1321"/>
      <c r="PKN36" s="1321"/>
      <c r="PKO36" s="1321"/>
      <c r="PKP36" s="1321"/>
      <c r="PKQ36" s="1321"/>
      <c r="PKR36" s="1321"/>
      <c r="PKS36" s="1321"/>
      <c r="PKT36" s="1321"/>
      <c r="PKU36" s="1321"/>
      <c r="PKV36" s="1321"/>
      <c r="PKW36" s="1321"/>
      <c r="PKX36" s="1321"/>
      <c r="PKY36" s="1321"/>
      <c r="PKZ36" s="1321"/>
      <c r="PLA36" s="1321"/>
      <c r="PLB36" s="1321"/>
      <c r="PLC36" s="1321"/>
      <c r="PLD36" s="1321"/>
      <c r="PLE36" s="1321"/>
      <c r="PLF36" s="1321"/>
      <c r="PLG36" s="1321"/>
      <c r="PLH36" s="1321"/>
      <c r="PLI36" s="1321"/>
      <c r="PLJ36" s="1321"/>
      <c r="PLK36" s="1321"/>
      <c r="PLL36" s="1321"/>
      <c r="PLM36" s="1321"/>
      <c r="PLN36" s="1321"/>
      <c r="PLO36" s="1321"/>
      <c r="PLP36" s="1321"/>
      <c r="PLQ36" s="1321"/>
      <c r="PLR36" s="1321"/>
      <c r="PLS36" s="1321"/>
      <c r="PLT36" s="1321"/>
      <c r="PLU36" s="1321"/>
      <c r="PLV36" s="1321"/>
      <c r="PLW36" s="1321"/>
      <c r="PLX36" s="1321"/>
      <c r="PLY36" s="1321"/>
      <c r="PLZ36" s="1321"/>
      <c r="PMA36" s="1321"/>
      <c r="PMB36" s="1321"/>
      <c r="PMC36" s="1321"/>
      <c r="PMD36" s="1321"/>
      <c r="PME36" s="1321"/>
      <c r="PMF36" s="1321"/>
      <c r="PMG36" s="1321"/>
      <c r="PMH36" s="1321"/>
      <c r="PMI36" s="1321"/>
      <c r="PMJ36" s="1321"/>
      <c r="PMK36" s="1321"/>
      <c r="PML36" s="1321"/>
      <c r="PMM36" s="1321"/>
      <c r="PMN36" s="1321"/>
      <c r="PMO36" s="1321"/>
      <c r="PMP36" s="1321"/>
      <c r="PMQ36" s="1321"/>
      <c r="PMR36" s="1321"/>
      <c r="PMS36" s="1321"/>
      <c r="PMT36" s="1321"/>
      <c r="PMU36" s="1321"/>
      <c r="PMV36" s="1321"/>
      <c r="PMW36" s="1321"/>
      <c r="PMX36" s="1321"/>
      <c r="PMY36" s="1321"/>
      <c r="PMZ36" s="1321"/>
      <c r="PNA36" s="1321"/>
      <c r="PNB36" s="1321"/>
      <c r="PNC36" s="1321"/>
      <c r="PND36" s="1321"/>
      <c r="PNE36" s="1321"/>
      <c r="PNF36" s="1321"/>
      <c r="PNG36" s="1321"/>
      <c r="PNH36" s="1321"/>
      <c r="PNI36" s="1321"/>
      <c r="PNJ36" s="1321"/>
      <c r="PNK36" s="1321"/>
      <c r="PNL36" s="1321"/>
      <c r="PNM36" s="1321"/>
      <c r="PNN36" s="1321"/>
      <c r="PNO36" s="1321"/>
      <c r="PNP36" s="1321"/>
      <c r="PNQ36" s="1321"/>
      <c r="PNR36" s="1321"/>
      <c r="PNS36" s="1321"/>
      <c r="PNT36" s="1321"/>
      <c r="PNU36" s="1321"/>
      <c r="PNV36" s="1321"/>
      <c r="PNW36" s="1321"/>
      <c r="PNX36" s="1321"/>
      <c r="PNY36" s="1321"/>
      <c r="PNZ36" s="1321"/>
      <c r="POA36" s="1321"/>
      <c r="POB36" s="1321"/>
      <c r="POC36" s="1321"/>
      <c r="POD36" s="1321"/>
      <c r="POE36" s="1321"/>
      <c r="POF36" s="1321"/>
      <c r="POG36" s="1321"/>
      <c r="POH36" s="1321"/>
      <c r="POI36" s="1321"/>
      <c r="POJ36" s="1321"/>
      <c r="POK36" s="1321"/>
      <c r="POL36" s="1321"/>
      <c r="POM36" s="1321"/>
      <c r="PON36" s="1321"/>
      <c r="POO36" s="1321"/>
      <c r="POP36" s="1321"/>
      <c r="POQ36" s="1321"/>
      <c r="POR36" s="1321"/>
      <c r="POS36" s="1321"/>
      <c r="POT36" s="1321"/>
      <c r="POU36" s="1321"/>
      <c r="POV36" s="1321"/>
      <c r="POW36" s="1321"/>
      <c r="POX36" s="1321"/>
      <c r="POY36" s="1321"/>
      <c r="POZ36" s="1321"/>
      <c r="PPA36" s="1321"/>
      <c r="PPB36" s="1321"/>
      <c r="PPC36" s="1321"/>
      <c r="PPD36" s="1321"/>
      <c r="PPE36" s="1321"/>
      <c r="PPF36" s="1321"/>
      <c r="PPG36" s="1321"/>
      <c r="PPH36" s="1321"/>
      <c r="PPI36" s="1321"/>
      <c r="PPJ36" s="1321"/>
      <c r="PPK36" s="1321"/>
      <c r="PPL36" s="1321"/>
      <c r="PPM36" s="1321"/>
      <c r="PPN36" s="1321"/>
      <c r="PPO36" s="1321"/>
      <c r="PPP36" s="1321"/>
      <c r="PPQ36" s="1321"/>
      <c r="PPR36" s="1321"/>
      <c r="PPS36" s="1321"/>
      <c r="PPT36" s="1321"/>
      <c r="PPU36" s="1321"/>
      <c r="PPV36" s="1321"/>
      <c r="PPW36" s="1321"/>
      <c r="PPX36" s="1321"/>
      <c r="PPY36" s="1321"/>
      <c r="PPZ36" s="1321"/>
      <c r="PQA36" s="1321"/>
      <c r="PQB36" s="1321"/>
      <c r="PQC36" s="1321"/>
      <c r="PQD36" s="1321"/>
      <c r="PQE36" s="1321"/>
      <c r="PQF36" s="1321"/>
      <c r="PQG36" s="1321"/>
      <c r="PQH36" s="1321"/>
      <c r="PQI36" s="1321"/>
      <c r="PQJ36" s="1321"/>
      <c r="PQK36" s="1321"/>
      <c r="PQL36" s="1321"/>
      <c r="PQM36" s="1321"/>
      <c r="PQN36" s="1321"/>
      <c r="PQO36" s="1321"/>
      <c r="PQP36" s="1321"/>
      <c r="PQQ36" s="1321"/>
      <c r="PQR36" s="1321"/>
      <c r="PQS36" s="1321"/>
      <c r="PQT36" s="1321"/>
      <c r="PQU36" s="1321"/>
      <c r="PQV36" s="1321"/>
      <c r="PQW36" s="1321"/>
      <c r="PQX36" s="1321"/>
      <c r="PQY36" s="1321"/>
      <c r="PQZ36" s="1321"/>
      <c r="PRA36" s="1321"/>
      <c r="PRB36" s="1321"/>
      <c r="PRC36" s="1321"/>
      <c r="PRD36" s="1321"/>
      <c r="PRE36" s="1321"/>
      <c r="PRF36" s="1321"/>
      <c r="PRG36" s="1321"/>
      <c r="PRH36" s="1321"/>
      <c r="PRI36" s="1321"/>
      <c r="PRJ36" s="1321"/>
      <c r="PRK36" s="1321"/>
      <c r="PRL36" s="1321"/>
      <c r="PRM36" s="1321"/>
      <c r="PRN36" s="1321"/>
      <c r="PRO36" s="1321"/>
      <c r="PRP36" s="1321"/>
      <c r="PRQ36" s="1321"/>
      <c r="PRR36" s="1321"/>
      <c r="PRS36" s="1321"/>
      <c r="PRT36" s="1321"/>
      <c r="PRU36" s="1321"/>
      <c r="PRV36" s="1321"/>
      <c r="PRW36" s="1321"/>
      <c r="PRX36" s="1321"/>
      <c r="PRY36" s="1321"/>
      <c r="PRZ36" s="1321"/>
      <c r="PSA36" s="1321"/>
      <c r="PSB36" s="1321"/>
      <c r="PSC36" s="1321"/>
      <c r="PSD36" s="1321"/>
      <c r="PSE36" s="1321"/>
      <c r="PSF36" s="1321"/>
      <c r="PSG36" s="1321"/>
      <c r="PSH36" s="1321"/>
      <c r="PSI36" s="1321"/>
      <c r="PSJ36" s="1321"/>
      <c r="PSK36" s="1321"/>
      <c r="PSL36" s="1321"/>
      <c r="PSM36" s="1321"/>
      <c r="PSN36" s="1321"/>
      <c r="PSO36" s="1321"/>
      <c r="PSP36" s="1321"/>
      <c r="PSQ36" s="1321"/>
      <c r="PSR36" s="1321"/>
      <c r="PSS36" s="1321"/>
      <c r="PST36" s="1321"/>
      <c r="PSU36" s="1321"/>
      <c r="PSV36" s="1321"/>
      <c r="PSW36" s="1321"/>
      <c r="PSX36" s="1321"/>
      <c r="PSY36" s="1321"/>
      <c r="PSZ36" s="1321"/>
      <c r="PTA36" s="1321"/>
      <c r="PTB36" s="1321"/>
      <c r="PTC36" s="1321"/>
      <c r="PTD36" s="1321"/>
      <c r="PTE36" s="1321"/>
      <c r="PTF36" s="1321"/>
      <c r="PTG36" s="1321"/>
      <c r="PTH36" s="1321"/>
      <c r="PTI36" s="1321"/>
      <c r="PTJ36" s="1321"/>
      <c r="PTK36" s="1321"/>
      <c r="PTL36" s="1321"/>
      <c r="PTM36" s="1321"/>
      <c r="PTN36" s="1321"/>
      <c r="PTO36" s="1321"/>
      <c r="PTP36" s="1321"/>
      <c r="PTQ36" s="1321"/>
      <c r="PTR36" s="1321"/>
      <c r="PTS36" s="1321"/>
      <c r="PTT36" s="1321"/>
      <c r="PTU36" s="1321"/>
      <c r="PTV36" s="1321"/>
      <c r="PTW36" s="1321"/>
      <c r="PTX36" s="1321"/>
      <c r="PTY36" s="1321"/>
      <c r="PTZ36" s="1321"/>
      <c r="PUA36" s="1321"/>
      <c r="PUB36" s="1321"/>
      <c r="PUC36" s="1321"/>
      <c r="PUD36" s="1321"/>
      <c r="PUE36" s="1321"/>
      <c r="PUF36" s="1321"/>
      <c r="PUG36" s="1321"/>
      <c r="PUH36" s="1321"/>
      <c r="PUI36" s="1321"/>
      <c r="PUJ36" s="1321"/>
      <c r="PUK36" s="1321"/>
      <c r="PUL36" s="1321"/>
      <c r="PUM36" s="1321"/>
      <c r="PUN36" s="1321"/>
      <c r="PUO36" s="1321"/>
      <c r="PUP36" s="1321"/>
      <c r="PUQ36" s="1321"/>
      <c r="PUR36" s="1321"/>
      <c r="PUS36" s="1321"/>
      <c r="PUT36" s="1321"/>
      <c r="PUU36" s="1321"/>
      <c r="PUV36" s="1321"/>
      <c r="PUW36" s="1321"/>
      <c r="PUX36" s="1321"/>
      <c r="PUY36" s="1321"/>
      <c r="PUZ36" s="1321"/>
      <c r="PVA36" s="1321"/>
      <c r="PVB36" s="1321"/>
      <c r="PVC36" s="1321"/>
      <c r="PVD36" s="1321"/>
      <c r="PVE36" s="1321"/>
      <c r="PVF36" s="1321"/>
      <c r="PVG36" s="1321"/>
      <c r="PVH36" s="1321"/>
      <c r="PVI36" s="1321"/>
      <c r="PVJ36" s="1321"/>
      <c r="PVK36" s="1321"/>
      <c r="PVL36" s="1321"/>
      <c r="PVM36" s="1321"/>
      <c r="PVN36" s="1321"/>
      <c r="PVO36" s="1321"/>
      <c r="PVP36" s="1321"/>
      <c r="PVQ36" s="1321"/>
      <c r="PVR36" s="1321"/>
      <c r="PVS36" s="1321"/>
      <c r="PVT36" s="1321"/>
      <c r="PVU36" s="1321"/>
      <c r="PVV36" s="1321"/>
      <c r="PVW36" s="1321"/>
      <c r="PVX36" s="1321"/>
      <c r="PVY36" s="1321"/>
      <c r="PVZ36" s="1321"/>
      <c r="PWA36" s="1321"/>
      <c r="PWB36" s="1321"/>
      <c r="PWC36" s="1321"/>
      <c r="PWD36" s="1321"/>
      <c r="PWE36" s="1321"/>
      <c r="PWF36" s="1321"/>
      <c r="PWG36" s="1321"/>
      <c r="PWH36" s="1321"/>
      <c r="PWI36" s="1321"/>
      <c r="PWJ36" s="1321"/>
      <c r="PWK36" s="1321"/>
      <c r="PWL36" s="1321"/>
      <c r="PWM36" s="1321"/>
      <c r="PWN36" s="1321"/>
      <c r="PWO36" s="1321"/>
      <c r="PWP36" s="1321"/>
      <c r="PWQ36" s="1321"/>
      <c r="PWR36" s="1321"/>
      <c r="PWS36" s="1321"/>
      <c r="PWT36" s="1321"/>
      <c r="PWU36" s="1321"/>
      <c r="PWV36" s="1321"/>
      <c r="PWW36" s="1321"/>
      <c r="PWX36" s="1321"/>
      <c r="PWY36" s="1321"/>
      <c r="PWZ36" s="1321"/>
      <c r="PXA36" s="1321"/>
      <c r="PXB36" s="1321"/>
      <c r="PXC36" s="1321"/>
      <c r="PXD36" s="1321"/>
      <c r="PXE36" s="1321"/>
      <c r="PXF36" s="1321"/>
      <c r="PXG36" s="1321"/>
      <c r="PXH36" s="1321"/>
      <c r="PXI36" s="1321"/>
      <c r="PXJ36" s="1321"/>
      <c r="PXK36" s="1321"/>
      <c r="PXL36" s="1321"/>
      <c r="PXM36" s="1321"/>
      <c r="PXN36" s="1321"/>
      <c r="PXO36" s="1321"/>
      <c r="PXP36" s="1321"/>
      <c r="PXQ36" s="1321"/>
      <c r="PXR36" s="1321"/>
      <c r="PXS36" s="1321"/>
      <c r="PXT36" s="1321"/>
      <c r="PXU36" s="1321"/>
      <c r="PXV36" s="1321"/>
      <c r="PXW36" s="1321"/>
      <c r="PXX36" s="1321"/>
      <c r="PXY36" s="1321"/>
      <c r="PXZ36" s="1321"/>
      <c r="PYA36" s="1321"/>
      <c r="PYB36" s="1321"/>
      <c r="PYC36" s="1321"/>
      <c r="PYD36" s="1321"/>
      <c r="PYE36" s="1321"/>
      <c r="PYF36" s="1321"/>
      <c r="PYG36" s="1321"/>
      <c r="PYH36" s="1321"/>
      <c r="PYI36" s="1321"/>
      <c r="PYJ36" s="1321"/>
      <c r="PYK36" s="1321"/>
      <c r="PYL36" s="1321"/>
      <c r="PYM36" s="1321"/>
      <c r="PYN36" s="1321"/>
      <c r="PYO36" s="1321"/>
      <c r="PYP36" s="1321"/>
      <c r="PYQ36" s="1321"/>
      <c r="PYR36" s="1321"/>
      <c r="PYS36" s="1321"/>
      <c r="PYT36" s="1321"/>
      <c r="PYU36" s="1321"/>
      <c r="PYV36" s="1321"/>
      <c r="PYW36" s="1321"/>
      <c r="PYX36" s="1321"/>
      <c r="PYY36" s="1321"/>
      <c r="PYZ36" s="1321"/>
      <c r="PZA36" s="1321"/>
      <c r="PZB36" s="1321"/>
      <c r="PZC36" s="1321"/>
      <c r="PZD36" s="1321"/>
      <c r="PZE36" s="1321"/>
      <c r="PZF36" s="1321"/>
      <c r="PZG36" s="1321"/>
      <c r="PZH36" s="1321"/>
      <c r="PZI36" s="1321"/>
      <c r="PZJ36" s="1321"/>
      <c r="PZK36" s="1321"/>
      <c r="PZL36" s="1321"/>
      <c r="PZM36" s="1321"/>
      <c r="PZN36" s="1321"/>
      <c r="PZO36" s="1321"/>
      <c r="PZP36" s="1321"/>
      <c r="PZQ36" s="1321"/>
      <c r="PZR36" s="1321"/>
      <c r="PZS36" s="1321"/>
      <c r="PZT36" s="1321"/>
      <c r="PZU36" s="1321"/>
      <c r="PZV36" s="1321"/>
      <c r="PZW36" s="1321"/>
      <c r="PZX36" s="1321"/>
      <c r="PZY36" s="1321"/>
      <c r="PZZ36" s="1321"/>
      <c r="QAA36" s="1321"/>
      <c r="QAB36" s="1321"/>
      <c r="QAC36" s="1321"/>
      <c r="QAD36" s="1321"/>
      <c r="QAE36" s="1321"/>
      <c r="QAF36" s="1321"/>
      <c r="QAG36" s="1321"/>
      <c r="QAH36" s="1321"/>
      <c r="QAI36" s="1321"/>
      <c r="QAJ36" s="1321"/>
      <c r="QAK36" s="1321"/>
      <c r="QAL36" s="1321"/>
      <c r="QAM36" s="1321"/>
      <c r="QAN36" s="1321"/>
      <c r="QAO36" s="1321"/>
      <c r="QAP36" s="1321"/>
      <c r="QAQ36" s="1321"/>
      <c r="QAR36" s="1321"/>
      <c r="QAS36" s="1321"/>
      <c r="QAT36" s="1321"/>
      <c r="QAU36" s="1321"/>
      <c r="QAV36" s="1321"/>
      <c r="QAW36" s="1321"/>
      <c r="QAX36" s="1321"/>
      <c r="QAY36" s="1321"/>
      <c r="QAZ36" s="1321"/>
      <c r="QBA36" s="1321"/>
      <c r="QBB36" s="1321"/>
      <c r="QBC36" s="1321"/>
      <c r="QBD36" s="1321"/>
      <c r="QBE36" s="1321"/>
      <c r="QBF36" s="1321"/>
      <c r="QBG36" s="1321"/>
      <c r="QBH36" s="1321"/>
      <c r="QBI36" s="1321"/>
      <c r="QBJ36" s="1321"/>
      <c r="QBK36" s="1321"/>
      <c r="QBL36" s="1321"/>
      <c r="QBM36" s="1321"/>
      <c r="QBN36" s="1321"/>
      <c r="QBO36" s="1321"/>
      <c r="QBP36" s="1321"/>
      <c r="QBQ36" s="1321"/>
      <c r="QBR36" s="1321"/>
      <c r="QBS36" s="1321"/>
      <c r="QBT36" s="1321"/>
      <c r="QBU36" s="1321"/>
      <c r="QBV36" s="1321"/>
      <c r="QBW36" s="1321"/>
      <c r="QBX36" s="1321"/>
      <c r="QBY36" s="1321"/>
      <c r="QBZ36" s="1321"/>
      <c r="QCA36" s="1321"/>
      <c r="QCB36" s="1321"/>
      <c r="QCC36" s="1321"/>
      <c r="QCD36" s="1321"/>
      <c r="QCE36" s="1321"/>
      <c r="QCF36" s="1321"/>
      <c r="QCG36" s="1321"/>
      <c r="QCH36" s="1321"/>
      <c r="QCI36" s="1321"/>
      <c r="QCJ36" s="1321"/>
      <c r="QCK36" s="1321"/>
      <c r="QCL36" s="1321"/>
      <c r="QCM36" s="1321"/>
      <c r="QCN36" s="1321"/>
      <c r="QCO36" s="1321"/>
      <c r="QCP36" s="1321"/>
      <c r="QCQ36" s="1321"/>
      <c r="QCR36" s="1321"/>
      <c r="QCS36" s="1321"/>
      <c r="QCT36" s="1321"/>
      <c r="QCU36" s="1321"/>
      <c r="QCV36" s="1321"/>
      <c r="QCW36" s="1321"/>
      <c r="QCX36" s="1321"/>
      <c r="QCY36" s="1321"/>
      <c r="QCZ36" s="1321"/>
      <c r="QDA36" s="1321"/>
      <c r="QDB36" s="1321"/>
      <c r="QDC36" s="1321"/>
      <c r="QDD36" s="1321"/>
      <c r="QDE36" s="1321"/>
      <c r="QDF36" s="1321"/>
      <c r="QDG36" s="1321"/>
      <c r="QDH36" s="1321"/>
      <c r="QDI36" s="1321"/>
      <c r="QDJ36" s="1321"/>
      <c r="QDK36" s="1321"/>
      <c r="QDL36" s="1321"/>
      <c r="QDM36" s="1321"/>
      <c r="QDN36" s="1321"/>
      <c r="QDO36" s="1321"/>
      <c r="QDP36" s="1321"/>
      <c r="QDQ36" s="1321"/>
      <c r="QDR36" s="1321"/>
      <c r="QDS36" s="1321"/>
      <c r="QDT36" s="1321"/>
      <c r="QDU36" s="1321"/>
      <c r="QDV36" s="1321"/>
      <c r="QDW36" s="1321"/>
      <c r="QDX36" s="1321"/>
      <c r="QDY36" s="1321"/>
      <c r="QDZ36" s="1321"/>
      <c r="QEA36" s="1321"/>
      <c r="QEB36" s="1321"/>
      <c r="QEC36" s="1321"/>
      <c r="QED36" s="1321"/>
      <c r="QEE36" s="1321"/>
      <c r="QEF36" s="1321"/>
      <c r="QEG36" s="1321"/>
      <c r="QEH36" s="1321"/>
      <c r="QEI36" s="1321"/>
      <c r="QEJ36" s="1321"/>
      <c r="QEK36" s="1321"/>
      <c r="QEL36" s="1321"/>
      <c r="QEM36" s="1321"/>
      <c r="QEN36" s="1321"/>
      <c r="QEO36" s="1321"/>
      <c r="QEP36" s="1321"/>
      <c r="QEQ36" s="1321"/>
      <c r="QER36" s="1321"/>
      <c r="QES36" s="1321"/>
      <c r="QET36" s="1321"/>
      <c r="QEU36" s="1321"/>
      <c r="QEV36" s="1321"/>
      <c r="QEW36" s="1321"/>
      <c r="QEX36" s="1321"/>
      <c r="QEY36" s="1321"/>
      <c r="QEZ36" s="1321"/>
      <c r="QFA36" s="1321"/>
      <c r="QFB36" s="1321"/>
      <c r="QFC36" s="1321"/>
      <c r="QFD36" s="1321"/>
      <c r="QFE36" s="1321"/>
      <c r="QFF36" s="1321"/>
      <c r="QFG36" s="1321"/>
      <c r="QFH36" s="1321"/>
      <c r="QFI36" s="1321"/>
      <c r="QFJ36" s="1321"/>
      <c r="QFK36" s="1321"/>
      <c r="QFL36" s="1321"/>
      <c r="QFM36" s="1321"/>
      <c r="QFN36" s="1321"/>
      <c r="QFO36" s="1321"/>
      <c r="QFP36" s="1321"/>
      <c r="QFQ36" s="1321"/>
      <c r="QFR36" s="1321"/>
      <c r="QFS36" s="1321"/>
      <c r="QFT36" s="1321"/>
      <c r="QFU36" s="1321"/>
      <c r="QFV36" s="1321"/>
      <c r="QFW36" s="1321"/>
      <c r="QFX36" s="1321"/>
      <c r="QFY36" s="1321"/>
      <c r="QFZ36" s="1321"/>
      <c r="QGA36" s="1321"/>
      <c r="QGB36" s="1321"/>
      <c r="QGC36" s="1321"/>
      <c r="QGD36" s="1321"/>
      <c r="QGE36" s="1321"/>
      <c r="QGF36" s="1321"/>
      <c r="QGG36" s="1321"/>
      <c r="QGH36" s="1321"/>
      <c r="QGI36" s="1321"/>
      <c r="QGJ36" s="1321"/>
      <c r="QGK36" s="1321"/>
      <c r="QGL36" s="1321"/>
      <c r="QGM36" s="1321"/>
      <c r="QGN36" s="1321"/>
      <c r="QGO36" s="1321"/>
      <c r="QGP36" s="1321"/>
      <c r="QGQ36" s="1321"/>
      <c r="QGR36" s="1321"/>
      <c r="QGS36" s="1321"/>
      <c r="QGT36" s="1321"/>
      <c r="QGU36" s="1321"/>
      <c r="QGV36" s="1321"/>
      <c r="QGW36" s="1321"/>
      <c r="QGX36" s="1321"/>
      <c r="QGY36" s="1321"/>
      <c r="QGZ36" s="1321"/>
      <c r="QHA36" s="1321"/>
      <c r="QHB36" s="1321"/>
      <c r="QHC36" s="1321"/>
      <c r="QHD36" s="1321"/>
      <c r="QHE36" s="1321"/>
      <c r="QHF36" s="1321"/>
      <c r="QHG36" s="1321"/>
      <c r="QHH36" s="1321"/>
      <c r="QHI36" s="1321"/>
      <c r="QHJ36" s="1321"/>
      <c r="QHK36" s="1321"/>
      <c r="QHL36" s="1321"/>
      <c r="QHM36" s="1321"/>
      <c r="QHN36" s="1321"/>
      <c r="QHO36" s="1321"/>
      <c r="QHP36" s="1321"/>
      <c r="QHQ36" s="1321"/>
      <c r="QHR36" s="1321"/>
      <c r="QHS36" s="1321"/>
      <c r="QHT36" s="1321"/>
      <c r="QHU36" s="1321"/>
      <c r="QHV36" s="1321"/>
      <c r="QHW36" s="1321"/>
      <c r="QHX36" s="1321"/>
      <c r="QHY36" s="1321"/>
      <c r="QHZ36" s="1321"/>
      <c r="QIA36" s="1321"/>
      <c r="QIB36" s="1321"/>
      <c r="QIC36" s="1321"/>
      <c r="QID36" s="1321"/>
      <c r="QIE36" s="1321"/>
      <c r="QIF36" s="1321"/>
      <c r="QIG36" s="1321"/>
      <c r="QIH36" s="1321"/>
      <c r="QII36" s="1321"/>
      <c r="QIJ36" s="1321"/>
      <c r="QIK36" s="1321"/>
      <c r="QIL36" s="1321"/>
      <c r="QIM36" s="1321"/>
      <c r="QIN36" s="1321"/>
      <c r="QIO36" s="1321"/>
      <c r="QIP36" s="1321"/>
      <c r="QIQ36" s="1321"/>
      <c r="QIR36" s="1321"/>
      <c r="QIS36" s="1321"/>
      <c r="QIT36" s="1321"/>
      <c r="QIU36" s="1321"/>
      <c r="QIV36" s="1321"/>
      <c r="QIW36" s="1321"/>
      <c r="QIX36" s="1321"/>
      <c r="QIY36" s="1321"/>
      <c r="QIZ36" s="1321"/>
      <c r="QJA36" s="1321"/>
      <c r="QJB36" s="1321"/>
      <c r="QJC36" s="1321"/>
      <c r="QJD36" s="1321"/>
      <c r="QJE36" s="1321"/>
      <c r="QJF36" s="1321"/>
      <c r="QJG36" s="1321"/>
      <c r="QJH36" s="1321"/>
      <c r="QJI36" s="1321"/>
      <c r="QJJ36" s="1321"/>
      <c r="QJK36" s="1321"/>
      <c r="QJL36" s="1321"/>
      <c r="QJM36" s="1321"/>
      <c r="QJN36" s="1321"/>
      <c r="QJO36" s="1321"/>
      <c r="QJP36" s="1321"/>
      <c r="QJQ36" s="1321"/>
      <c r="QJR36" s="1321"/>
      <c r="QJS36" s="1321"/>
      <c r="QJT36" s="1321"/>
      <c r="QJU36" s="1321"/>
      <c r="QJV36" s="1321"/>
      <c r="QJW36" s="1321"/>
      <c r="QJX36" s="1321"/>
      <c r="QJY36" s="1321"/>
      <c r="QJZ36" s="1321"/>
      <c r="QKA36" s="1321"/>
      <c r="QKB36" s="1321"/>
      <c r="QKC36" s="1321"/>
      <c r="QKD36" s="1321"/>
      <c r="QKE36" s="1321"/>
      <c r="QKF36" s="1321"/>
      <c r="QKG36" s="1321"/>
      <c r="QKH36" s="1321"/>
      <c r="QKI36" s="1321"/>
      <c r="QKJ36" s="1321"/>
      <c r="QKK36" s="1321"/>
      <c r="QKL36" s="1321"/>
      <c r="QKM36" s="1321"/>
      <c r="QKN36" s="1321"/>
      <c r="QKO36" s="1321"/>
      <c r="QKP36" s="1321"/>
      <c r="QKQ36" s="1321"/>
      <c r="QKR36" s="1321"/>
      <c r="QKS36" s="1321"/>
      <c r="QKT36" s="1321"/>
      <c r="QKU36" s="1321"/>
      <c r="QKV36" s="1321"/>
      <c r="QKW36" s="1321"/>
      <c r="QKX36" s="1321"/>
      <c r="QKY36" s="1321"/>
      <c r="QKZ36" s="1321"/>
      <c r="QLA36" s="1321"/>
      <c r="QLB36" s="1321"/>
      <c r="QLC36" s="1321"/>
      <c r="QLD36" s="1321"/>
      <c r="QLE36" s="1321"/>
      <c r="QLF36" s="1321"/>
      <c r="QLG36" s="1321"/>
      <c r="QLH36" s="1321"/>
      <c r="QLI36" s="1321"/>
      <c r="QLJ36" s="1321"/>
      <c r="QLK36" s="1321"/>
      <c r="QLL36" s="1321"/>
      <c r="QLM36" s="1321"/>
      <c r="QLN36" s="1321"/>
      <c r="QLO36" s="1321"/>
      <c r="QLP36" s="1321"/>
      <c r="QLQ36" s="1321"/>
      <c r="QLR36" s="1321"/>
      <c r="QLS36" s="1321"/>
      <c r="QLT36" s="1321"/>
      <c r="QLU36" s="1321"/>
      <c r="QLV36" s="1321"/>
      <c r="QLW36" s="1321"/>
      <c r="QLX36" s="1321"/>
      <c r="QLY36" s="1321"/>
      <c r="QLZ36" s="1321"/>
      <c r="QMA36" s="1321"/>
      <c r="QMB36" s="1321"/>
      <c r="QMC36" s="1321"/>
      <c r="QMD36" s="1321"/>
      <c r="QME36" s="1321"/>
      <c r="QMF36" s="1321"/>
      <c r="QMG36" s="1321"/>
      <c r="QMH36" s="1321"/>
      <c r="QMI36" s="1321"/>
      <c r="QMJ36" s="1321"/>
      <c r="QMK36" s="1321"/>
      <c r="QML36" s="1321"/>
      <c r="QMM36" s="1321"/>
      <c r="QMN36" s="1321"/>
      <c r="QMO36" s="1321"/>
      <c r="QMP36" s="1321"/>
      <c r="QMQ36" s="1321"/>
      <c r="QMR36" s="1321"/>
      <c r="QMS36" s="1321"/>
      <c r="QMT36" s="1321"/>
      <c r="QMU36" s="1321"/>
      <c r="QMV36" s="1321"/>
      <c r="QMW36" s="1321"/>
      <c r="QMX36" s="1321"/>
      <c r="QMY36" s="1321"/>
      <c r="QMZ36" s="1321"/>
      <c r="QNA36" s="1321"/>
      <c r="QNB36" s="1321"/>
      <c r="QNC36" s="1321"/>
      <c r="QND36" s="1321"/>
      <c r="QNE36" s="1321"/>
      <c r="QNF36" s="1321"/>
      <c r="QNG36" s="1321"/>
      <c r="QNH36" s="1321"/>
      <c r="QNI36" s="1321"/>
      <c r="QNJ36" s="1321"/>
      <c r="QNK36" s="1321"/>
      <c r="QNL36" s="1321"/>
      <c r="QNM36" s="1321"/>
      <c r="QNN36" s="1321"/>
      <c r="QNO36" s="1321"/>
      <c r="QNP36" s="1321"/>
      <c r="QNQ36" s="1321"/>
      <c r="QNR36" s="1321"/>
      <c r="QNS36" s="1321"/>
      <c r="QNT36" s="1321"/>
      <c r="QNU36" s="1321"/>
      <c r="QNV36" s="1321"/>
      <c r="QNW36" s="1321"/>
      <c r="QNX36" s="1321"/>
      <c r="QNY36" s="1321"/>
      <c r="QNZ36" s="1321"/>
      <c r="QOA36" s="1321"/>
      <c r="QOB36" s="1321"/>
      <c r="QOC36" s="1321"/>
      <c r="QOD36" s="1321"/>
      <c r="QOE36" s="1321"/>
      <c r="QOF36" s="1321"/>
      <c r="QOG36" s="1321"/>
      <c r="QOH36" s="1321"/>
      <c r="QOI36" s="1321"/>
      <c r="QOJ36" s="1321"/>
      <c r="QOK36" s="1321"/>
      <c r="QOL36" s="1321"/>
      <c r="QOM36" s="1321"/>
      <c r="QON36" s="1321"/>
      <c r="QOO36" s="1321"/>
      <c r="QOP36" s="1321"/>
      <c r="QOQ36" s="1321"/>
      <c r="QOR36" s="1321"/>
      <c r="QOS36" s="1321"/>
      <c r="QOT36" s="1321"/>
      <c r="QOU36" s="1321"/>
      <c r="QOV36" s="1321"/>
      <c r="QOW36" s="1321"/>
      <c r="QOX36" s="1321"/>
      <c r="QOY36" s="1321"/>
      <c r="QOZ36" s="1321"/>
      <c r="QPA36" s="1321"/>
      <c r="QPB36" s="1321"/>
      <c r="QPC36" s="1321"/>
      <c r="QPD36" s="1321"/>
      <c r="QPE36" s="1321"/>
      <c r="QPF36" s="1321"/>
      <c r="QPG36" s="1321"/>
      <c r="QPH36" s="1321"/>
      <c r="QPI36" s="1321"/>
      <c r="QPJ36" s="1321"/>
      <c r="QPK36" s="1321"/>
      <c r="QPL36" s="1321"/>
      <c r="QPM36" s="1321"/>
      <c r="QPN36" s="1321"/>
      <c r="QPO36" s="1321"/>
      <c r="QPP36" s="1321"/>
      <c r="QPQ36" s="1321"/>
      <c r="QPR36" s="1321"/>
      <c r="QPS36" s="1321"/>
      <c r="QPT36" s="1321"/>
      <c r="QPU36" s="1321"/>
      <c r="QPV36" s="1321"/>
      <c r="QPW36" s="1321"/>
      <c r="QPX36" s="1321"/>
      <c r="QPY36" s="1321"/>
      <c r="QPZ36" s="1321"/>
      <c r="QQA36" s="1321"/>
      <c r="QQB36" s="1321"/>
      <c r="QQC36" s="1321"/>
      <c r="QQD36" s="1321"/>
      <c r="QQE36" s="1321"/>
      <c r="QQF36" s="1321"/>
      <c r="QQG36" s="1321"/>
      <c r="QQH36" s="1321"/>
      <c r="QQI36" s="1321"/>
      <c r="QQJ36" s="1321"/>
      <c r="QQK36" s="1321"/>
      <c r="QQL36" s="1321"/>
      <c r="QQM36" s="1321"/>
      <c r="QQN36" s="1321"/>
      <c r="QQO36" s="1321"/>
      <c r="QQP36" s="1321"/>
      <c r="QQQ36" s="1321"/>
      <c r="QQR36" s="1321"/>
      <c r="QQS36" s="1321"/>
      <c r="QQT36" s="1321"/>
      <c r="QQU36" s="1321"/>
      <c r="QQV36" s="1321"/>
      <c r="QQW36" s="1321"/>
      <c r="QQX36" s="1321"/>
      <c r="QQY36" s="1321"/>
      <c r="QQZ36" s="1321"/>
      <c r="QRA36" s="1321"/>
      <c r="QRB36" s="1321"/>
      <c r="QRC36" s="1321"/>
      <c r="QRD36" s="1321"/>
      <c r="QRE36" s="1321"/>
      <c r="QRF36" s="1321"/>
      <c r="QRG36" s="1321"/>
      <c r="QRH36" s="1321"/>
      <c r="QRI36" s="1321"/>
      <c r="QRJ36" s="1321"/>
      <c r="QRK36" s="1321"/>
      <c r="QRL36" s="1321"/>
      <c r="QRM36" s="1321"/>
      <c r="QRN36" s="1321"/>
      <c r="QRO36" s="1321"/>
      <c r="QRP36" s="1321"/>
      <c r="QRQ36" s="1321"/>
      <c r="QRR36" s="1321"/>
      <c r="QRS36" s="1321"/>
      <c r="QRT36" s="1321"/>
      <c r="QRU36" s="1321"/>
      <c r="QRV36" s="1321"/>
      <c r="QRW36" s="1321"/>
      <c r="QRX36" s="1321"/>
      <c r="QRY36" s="1321"/>
      <c r="QRZ36" s="1321"/>
      <c r="QSA36" s="1321"/>
      <c r="QSB36" s="1321"/>
      <c r="QSC36" s="1321"/>
      <c r="QSD36" s="1321"/>
      <c r="QSE36" s="1321"/>
      <c r="QSF36" s="1321"/>
      <c r="QSG36" s="1321"/>
      <c r="QSH36" s="1321"/>
      <c r="QSI36" s="1321"/>
      <c r="QSJ36" s="1321"/>
      <c r="QSK36" s="1321"/>
      <c r="QSL36" s="1321"/>
      <c r="QSM36" s="1321"/>
      <c r="QSN36" s="1321"/>
      <c r="QSO36" s="1321"/>
      <c r="QSP36" s="1321"/>
      <c r="QSQ36" s="1321"/>
      <c r="QSR36" s="1321"/>
      <c r="QSS36" s="1321"/>
      <c r="QST36" s="1321"/>
      <c r="QSU36" s="1321"/>
      <c r="QSV36" s="1321"/>
      <c r="QSW36" s="1321"/>
      <c r="QSX36" s="1321"/>
      <c r="QSY36" s="1321"/>
      <c r="QSZ36" s="1321"/>
      <c r="QTA36" s="1321"/>
      <c r="QTB36" s="1321"/>
      <c r="QTC36" s="1321"/>
      <c r="QTD36" s="1321"/>
      <c r="QTE36" s="1321"/>
      <c r="QTF36" s="1321"/>
      <c r="QTG36" s="1321"/>
      <c r="QTH36" s="1321"/>
      <c r="QTI36" s="1321"/>
      <c r="QTJ36" s="1321"/>
      <c r="QTK36" s="1321"/>
      <c r="QTL36" s="1321"/>
      <c r="QTM36" s="1321"/>
      <c r="QTN36" s="1321"/>
      <c r="QTO36" s="1321"/>
      <c r="QTP36" s="1321"/>
      <c r="QTQ36" s="1321"/>
      <c r="QTR36" s="1321"/>
      <c r="QTS36" s="1321"/>
      <c r="QTT36" s="1321"/>
      <c r="QTU36" s="1321"/>
      <c r="QTV36" s="1321"/>
      <c r="QTW36" s="1321"/>
      <c r="QTX36" s="1321"/>
      <c r="QTY36" s="1321"/>
      <c r="QTZ36" s="1321"/>
      <c r="QUA36" s="1321"/>
      <c r="QUB36" s="1321"/>
      <c r="QUC36" s="1321"/>
      <c r="QUD36" s="1321"/>
      <c r="QUE36" s="1321"/>
      <c r="QUF36" s="1321"/>
      <c r="QUG36" s="1321"/>
      <c r="QUH36" s="1321"/>
      <c r="QUI36" s="1321"/>
      <c r="QUJ36" s="1321"/>
      <c r="QUK36" s="1321"/>
      <c r="QUL36" s="1321"/>
      <c r="QUM36" s="1321"/>
      <c r="QUN36" s="1321"/>
      <c r="QUO36" s="1321"/>
      <c r="QUP36" s="1321"/>
      <c r="QUQ36" s="1321"/>
      <c r="QUR36" s="1321"/>
      <c r="QUS36" s="1321"/>
      <c r="QUT36" s="1321"/>
      <c r="QUU36" s="1321"/>
      <c r="QUV36" s="1321"/>
      <c r="QUW36" s="1321"/>
      <c r="QUX36" s="1321"/>
      <c r="QUY36" s="1321"/>
      <c r="QUZ36" s="1321"/>
      <c r="QVA36" s="1321"/>
      <c r="QVB36" s="1321"/>
      <c r="QVC36" s="1321"/>
      <c r="QVD36" s="1321"/>
      <c r="QVE36" s="1321"/>
      <c r="QVF36" s="1321"/>
      <c r="QVG36" s="1321"/>
      <c r="QVH36" s="1321"/>
      <c r="QVI36" s="1321"/>
      <c r="QVJ36" s="1321"/>
      <c r="QVK36" s="1321"/>
      <c r="QVL36" s="1321"/>
      <c r="QVM36" s="1321"/>
      <c r="QVN36" s="1321"/>
      <c r="QVO36" s="1321"/>
      <c r="QVP36" s="1321"/>
      <c r="QVQ36" s="1321"/>
      <c r="QVR36" s="1321"/>
      <c r="QVS36" s="1321"/>
      <c r="QVT36" s="1321"/>
      <c r="QVU36" s="1321"/>
      <c r="QVV36" s="1321"/>
      <c r="QVW36" s="1321"/>
      <c r="QVX36" s="1321"/>
      <c r="QVY36" s="1321"/>
      <c r="QVZ36" s="1321"/>
      <c r="QWA36" s="1321"/>
      <c r="QWB36" s="1321"/>
      <c r="QWC36" s="1321"/>
      <c r="QWD36" s="1321"/>
      <c r="QWE36" s="1321"/>
      <c r="QWF36" s="1321"/>
      <c r="QWG36" s="1321"/>
      <c r="QWH36" s="1321"/>
      <c r="QWI36" s="1321"/>
      <c r="QWJ36" s="1321"/>
      <c r="QWK36" s="1321"/>
      <c r="QWL36" s="1321"/>
      <c r="QWM36" s="1321"/>
      <c r="QWN36" s="1321"/>
      <c r="QWO36" s="1321"/>
      <c r="QWP36" s="1321"/>
      <c r="QWQ36" s="1321"/>
      <c r="QWR36" s="1321"/>
      <c r="QWS36" s="1321"/>
      <c r="QWT36" s="1321"/>
      <c r="QWU36" s="1321"/>
      <c r="QWV36" s="1321"/>
      <c r="QWW36" s="1321"/>
      <c r="QWX36" s="1321"/>
      <c r="QWY36" s="1321"/>
      <c r="QWZ36" s="1321"/>
      <c r="QXA36" s="1321"/>
      <c r="QXB36" s="1321"/>
      <c r="QXC36" s="1321"/>
      <c r="QXD36" s="1321"/>
      <c r="QXE36" s="1321"/>
      <c r="QXF36" s="1321"/>
      <c r="QXG36" s="1321"/>
      <c r="QXH36" s="1321"/>
      <c r="QXI36" s="1321"/>
      <c r="QXJ36" s="1321"/>
      <c r="QXK36" s="1321"/>
      <c r="QXL36" s="1321"/>
      <c r="QXM36" s="1321"/>
      <c r="QXN36" s="1321"/>
      <c r="QXO36" s="1321"/>
      <c r="QXP36" s="1321"/>
      <c r="QXQ36" s="1321"/>
      <c r="QXR36" s="1321"/>
      <c r="QXS36" s="1321"/>
      <c r="QXT36" s="1321"/>
      <c r="QXU36" s="1321"/>
      <c r="QXV36" s="1321"/>
      <c r="QXW36" s="1321"/>
      <c r="QXX36" s="1321"/>
      <c r="QXY36" s="1321"/>
      <c r="QXZ36" s="1321"/>
      <c r="QYA36" s="1321"/>
      <c r="QYB36" s="1321"/>
      <c r="QYC36" s="1321"/>
      <c r="QYD36" s="1321"/>
      <c r="QYE36" s="1321"/>
      <c r="QYF36" s="1321"/>
      <c r="QYG36" s="1321"/>
      <c r="QYH36" s="1321"/>
      <c r="QYI36" s="1321"/>
      <c r="QYJ36" s="1321"/>
      <c r="QYK36" s="1321"/>
      <c r="QYL36" s="1321"/>
      <c r="QYM36" s="1321"/>
      <c r="QYN36" s="1321"/>
      <c r="QYO36" s="1321"/>
      <c r="QYP36" s="1321"/>
      <c r="QYQ36" s="1321"/>
      <c r="QYR36" s="1321"/>
      <c r="QYS36" s="1321"/>
      <c r="QYT36" s="1321"/>
      <c r="QYU36" s="1321"/>
      <c r="QYV36" s="1321"/>
      <c r="QYW36" s="1321"/>
      <c r="QYX36" s="1321"/>
      <c r="QYY36" s="1321"/>
      <c r="QYZ36" s="1321"/>
      <c r="QZA36" s="1321"/>
      <c r="QZB36" s="1321"/>
      <c r="QZC36" s="1321"/>
      <c r="QZD36" s="1321"/>
      <c r="QZE36" s="1321"/>
      <c r="QZF36" s="1321"/>
      <c r="QZG36" s="1321"/>
      <c r="QZH36" s="1321"/>
      <c r="QZI36" s="1321"/>
      <c r="QZJ36" s="1321"/>
      <c r="QZK36" s="1321"/>
      <c r="QZL36" s="1321"/>
      <c r="QZM36" s="1321"/>
      <c r="QZN36" s="1321"/>
      <c r="QZO36" s="1321"/>
      <c r="QZP36" s="1321"/>
      <c r="QZQ36" s="1321"/>
      <c r="QZR36" s="1321"/>
      <c r="QZS36" s="1321"/>
      <c r="QZT36" s="1321"/>
      <c r="QZU36" s="1321"/>
      <c r="QZV36" s="1321"/>
      <c r="QZW36" s="1321"/>
      <c r="QZX36" s="1321"/>
      <c r="QZY36" s="1321"/>
      <c r="QZZ36" s="1321"/>
      <c r="RAA36" s="1321"/>
      <c r="RAB36" s="1321"/>
      <c r="RAC36" s="1321"/>
      <c r="RAD36" s="1321"/>
      <c r="RAE36" s="1321"/>
      <c r="RAF36" s="1321"/>
      <c r="RAG36" s="1321"/>
      <c r="RAH36" s="1321"/>
      <c r="RAI36" s="1321"/>
      <c r="RAJ36" s="1321"/>
      <c r="RAK36" s="1321"/>
      <c r="RAL36" s="1321"/>
      <c r="RAM36" s="1321"/>
      <c r="RAN36" s="1321"/>
      <c r="RAO36" s="1321"/>
      <c r="RAP36" s="1321"/>
      <c r="RAQ36" s="1321"/>
      <c r="RAR36" s="1321"/>
      <c r="RAS36" s="1321"/>
      <c r="RAT36" s="1321"/>
      <c r="RAU36" s="1321"/>
      <c r="RAV36" s="1321"/>
      <c r="RAW36" s="1321"/>
      <c r="RAX36" s="1321"/>
      <c r="RAY36" s="1321"/>
      <c r="RAZ36" s="1321"/>
      <c r="RBA36" s="1321"/>
      <c r="RBB36" s="1321"/>
      <c r="RBC36" s="1321"/>
      <c r="RBD36" s="1321"/>
      <c r="RBE36" s="1321"/>
      <c r="RBF36" s="1321"/>
      <c r="RBG36" s="1321"/>
      <c r="RBH36" s="1321"/>
      <c r="RBI36" s="1321"/>
      <c r="RBJ36" s="1321"/>
      <c r="RBK36" s="1321"/>
      <c r="RBL36" s="1321"/>
      <c r="RBM36" s="1321"/>
      <c r="RBN36" s="1321"/>
      <c r="RBO36" s="1321"/>
      <c r="RBP36" s="1321"/>
      <c r="RBQ36" s="1321"/>
      <c r="RBR36" s="1321"/>
      <c r="RBS36" s="1321"/>
      <c r="RBT36" s="1321"/>
      <c r="RBU36" s="1321"/>
      <c r="RBV36" s="1321"/>
      <c r="RBW36" s="1321"/>
      <c r="RBX36" s="1321"/>
      <c r="RBY36" s="1321"/>
      <c r="RBZ36" s="1321"/>
      <c r="RCA36" s="1321"/>
      <c r="RCB36" s="1321"/>
      <c r="RCC36" s="1321"/>
      <c r="RCD36" s="1321"/>
      <c r="RCE36" s="1321"/>
      <c r="RCF36" s="1321"/>
      <c r="RCG36" s="1321"/>
      <c r="RCH36" s="1321"/>
      <c r="RCI36" s="1321"/>
      <c r="RCJ36" s="1321"/>
      <c r="RCK36" s="1321"/>
      <c r="RCL36" s="1321"/>
      <c r="RCM36" s="1321"/>
      <c r="RCN36" s="1321"/>
      <c r="RCO36" s="1321"/>
      <c r="RCP36" s="1321"/>
      <c r="RCQ36" s="1321"/>
      <c r="RCR36" s="1321"/>
      <c r="RCS36" s="1321"/>
      <c r="RCT36" s="1321"/>
      <c r="RCU36" s="1321"/>
      <c r="RCV36" s="1321"/>
      <c r="RCW36" s="1321"/>
      <c r="RCX36" s="1321"/>
      <c r="RCY36" s="1321"/>
      <c r="RCZ36" s="1321"/>
      <c r="RDA36" s="1321"/>
      <c r="RDB36" s="1321"/>
      <c r="RDC36" s="1321"/>
      <c r="RDD36" s="1321"/>
      <c r="RDE36" s="1321"/>
      <c r="RDF36" s="1321"/>
      <c r="RDG36" s="1321"/>
      <c r="RDH36" s="1321"/>
      <c r="RDI36" s="1321"/>
      <c r="RDJ36" s="1321"/>
      <c r="RDK36" s="1321"/>
      <c r="RDL36" s="1321"/>
      <c r="RDM36" s="1321"/>
      <c r="RDN36" s="1321"/>
      <c r="RDO36" s="1321"/>
      <c r="RDP36" s="1321"/>
      <c r="RDQ36" s="1321"/>
      <c r="RDR36" s="1321"/>
      <c r="RDS36" s="1321"/>
      <c r="RDT36" s="1321"/>
      <c r="RDU36" s="1321"/>
      <c r="RDV36" s="1321"/>
      <c r="RDW36" s="1321"/>
      <c r="RDX36" s="1321"/>
      <c r="RDY36" s="1321"/>
      <c r="RDZ36" s="1321"/>
      <c r="REA36" s="1321"/>
      <c r="REB36" s="1321"/>
      <c r="REC36" s="1321"/>
      <c r="RED36" s="1321"/>
      <c r="REE36" s="1321"/>
      <c r="REF36" s="1321"/>
      <c r="REG36" s="1321"/>
      <c r="REH36" s="1321"/>
      <c r="REI36" s="1321"/>
      <c r="REJ36" s="1321"/>
      <c r="REK36" s="1321"/>
      <c r="REL36" s="1321"/>
      <c r="REM36" s="1321"/>
      <c r="REN36" s="1321"/>
      <c r="REO36" s="1321"/>
      <c r="REP36" s="1321"/>
      <c r="REQ36" s="1321"/>
      <c r="RER36" s="1321"/>
      <c r="RES36" s="1321"/>
      <c r="RET36" s="1321"/>
      <c r="REU36" s="1321"/>
      <c r="REV36" s="1321"/>
      <c r="REW36" s="1321"/>
      <c r="REX36" s="1321"/>
      <c r="REY36" s="1321"/>
      <c r="REZ36" s="1321"/>
      <c r="RFA36" s="1321"/>
      <c r="RFB36" s="1321"/>
      <c r="RFC36" s="1321"/>
      <c r="RFD36" s="1321"/>
      <c r="RFE36" s="1321"/>
      <c r="RFF36" s="1321"/>
      <c r="RFG36" s="1321"/>
      <c r="RFH36" s="1321"/>
      <c r="RFI36" s="1321"/>
      <c r="RFJ36" s="1321"/>
      <c r="RFK36" s="1321"/>
      <c r="RFL36" s="1321"/>
      <c r="RFM36" s="1321"/>
      <c r="RFN36" s="1321"/>
      <c r="RFO36" s="1321"/>
      <c r="RFP36" s="1321"/>
      <c r="RFQ36" s="1321"/>
      <c r="RFR36" s="1321"/>
      <c r="RFS36" s="1321"/>
      <c r="RFT36" s="1321"/>
      <c r="RFU36" s="1321"/>
      <c r="RFV36" s="1321"/>
      <c r="RFW36" s="1321"/>
      <c r="RFX36" s="1321"/>
      <c r="RFY36" s="1321"/>
      <c r="RFZ36" s="1321"/>
      <c r="RGA36" s="1321"/>
      <c r="RGB36" s="1321"/>
      <c r="RGC36" s="1321"/>
      <c r="RGD36" s="1321"/>
      <c r="RGE36" s="1321"/>
      <c r="RGF36" s="1321"/>
      <c r="RGG36" s="1321"/>
      <c r="RGH36" s="1321"/>
      <c r="RGI36" s="1321"/>
      <c r="RGJ36" s="1321"/>
      <c r="RGK36" s="1321"/>
      <c r="RGL36" s="1321"/>
      <c r="RGM36" s="1321"/>
      <c r="RGN36" s="1321"/>
      <c r="RGO36" s="1321"/>
      <c r="RGP36" s="1321"/>
      <c r="RGQ36" s="1321"/>
      <c r="RGR36" s="1321"/>
      <c r="RGS36" s="1321"/>
      <c r="RGT36" s="1321"/>
      <c r="RGU36" s="1321"/>
      <c r="RGV36" s="1321"/>
      <c r="RGW36" s="1321"/>
      <c r="RGX36" s="1321"/>
      <c r="RGY36" s="1321"/>
      <c r="RGZ36" s="1321"/>
      <c r="RHA36" s="1321"/>
      <c r="RHB36" s="1321"/>
      <c r="RHC36" s="1321"/>
      <c r="RHD36" s="1321"/>
      <c r="RHE36" s="1321"/>
      <c r="RHF36" s="1321"/>
      <c r="RHG36" s="1321"/>
      <c r="RHH36" s="1321"/>
      <c r="RHI36" s="1321"/>
      <c r="RHJ36" s="1321"/>
      <c r="RHK36" s="1321"/>
      <c r="RHL36" s="1321"/>
      <c r="RHM36" s="1321"/>
      <c r="RHN36" s="1321"/>
      <c r="RHO36" s="1321"/>
      <c r="RHP36" s="1321"/>
      <c r="RHQ36" s="1321"/>
      <c r="RHR36" s="1321"/>
      <c r="RHS36" s="1321"/>
      <c r="RHT36" s="1321"/>
      <c r="RHU36" s="1321"/>
      <c r="RHV36" s="1321"/>
      <c r="RHW36" s="1321"/>
      <c r="RHX36" s="1321"/>
      <c r="RHY36" s="1321"/>
      <c r="RHZ36" s="1321"/>
      <c r="RIA36" s="1321"/>
      <c r="RIB36" s="1321"/>
      <c r="RIC36" s="1321"/>
      <c r="RID36" s="1321"/>
      <c r="RIE36" s="1321"/>
      <c r="RIF36" s="1321"/>
      <c r="RIG36" s="1321"/>
      <c r="RIH36" s="1321"/>
      <c r="RII36" s="1321"/>
      <c r="RIJ36" s="1321"/>
      <c r="RIK36" s="1321"/>
      <c r="RIL36" s="1321"/>
      <c r="RIM36" s="1321"/>
      <c r="RIN36" s="1321"/>
      <c r="RIO36" s="1321"/>
      <c r="RIP36" s="1321"/>
      <c r="RIQ36" s="1321"/>
      <c r="RIR36" s="1321"/>
      <c r="RIS36" s="1321"/>
      <c r="RIT36" s="1321"/>
      <c r="RIU36" s="1321"/>
      <c r="RIV36" s="1321"/>
      <c r="RIW36" s="1321"/>
      <c r="RIX36" s="1321"/>
      <c r="RIY36" s="1321"/>
      <c r="RIZ36" s="1321"/>
      <c r="RJA36" s="1321"/>
      <c r="RJB36" s="1321"/>
      <c r="RJC36" s="1321"/>
      <c r="RJD36" s="1321"/>
      <c r="RJE36" s="1321"/>
      <c r="RJF36" s="1321"/>
      <c r="RJG36" s="1321"/>
      <c r="RJH36" s="1321"/>
      <c r="RJI36" s="1321"/>
      <c r="RJJ36" s="1321"/>
      <c r="RJK36" s="1321"/>
      <c r="RJL36" s="1321"/>
      <c r="RJM36" s="1321"/>
      <c r="RJN36" s="1321"/>
      <c r="RJO36" s="1321"/>
      <c r="RJP36" s="1321"/>
      <c r="RJQ36" s="1321"/>
      <c r="RJR36" s="1321"/>
      <c r="RJS36" s="1321"/>
      <c r="RJT36" s="1321"/>
      <c r="RJU36" s="1321"/>
      <c r="RJV36" s="1321"/>
      <c r="RJW36" s="1321"/>
      <c r="RJX36" s="1321"/>
      <c r="RJY36" s="1321"/>
      <c r="RJZ36" s="1321"/>
      <c r="RKA36" s="1321"/>
      <c r="RKB36" s="1321"/>
      <c r="RKC36" s="1321"/>
      <c r="RKD36" s="1321"/>
      <c r="RKE36" s="1321"/>
      <c r="RKF36" s="1321"/>
      <c r="RKG36" s="1321"/>
      <c r="RKH36" s="1321"/>
      <c r="RKI36" s="1321"/>
      <c r="RKJ36" s="1321"/>
      <c r="RKK36" s="1321"/>
      <c r="RKL36" s="1321"/>
      <c r="RKM36" s="1321"/>
      <c r="RKN36" s="1321"/>
      <c r="RKO36" s="1321"/>
      <c r="RKP36" s="1321"/>
      <c r="RKQ36" s="1321"/>
      <c r="RKR36" s="1321"/>
      <c r="RKS36" s="1321"/>
      <c r="RKT36" s="1321"/>
      <c r="RKU36" s="1321"/>
      <c r="RKV36" s="1321"/>
      <c r="RKW36" s="1321"/>
      <c r="RKX36" s="1321"/>
      <c r="RKY36" s="1321"/>
      <c r="RKZ36" s="1321"/>
      <c r="RLA36" s="1321"/>
      <c r="RLB36" s="1321"/>
      <c r="RLC36" s="1321"/>
      <c r="RLD36" s="1321"/>
      <c r="RLE36" s="1321"/>
      <c r="RLF36" s="1321"/>
      <c r="RLG36" s="1321"/>
      <c r="RLH36" s="1321"/>
      <c r="RLI36" s="1321"/>
      <c r="RLJ36" s="1321"/>
      <c r="RLK36" s="1321"/>
      <c r="RLL36" s="1321"/>
      <c r="RLM36" s="1321"/>
      <c r="RLN36" s="1321"/>
      <c r="RLO36" s="1321"/>
      <c r="RLP36" s="1321"/>
      <c r="RLQ36" s="1321"/>
      <c r="RLR36" s="1321"/>
      <c r="RLS36" s="1321"/>
      <c r="RLT36" s="1321"/>
      <c r="RLU36" s="1321"/>
      <c r="RLV36" s="1321"/>
      <c r="RLW36" s="1321"/>
      <c r="RLX36" s="1321"/>
      <c r="RLY36" s="1321"/>
      <c r="RLZ36" s="1321"/>
      <c r="RMA36" s="1321"/>
      <c r="RMB36" s="1321"/>
      <c r="RMC36" s="1321"/>
      <c r="RMD36" s="1321"/>
      <c r="RME36" s="1321"/>
      <c r="RMF36" s="1321"/>
      <c r="RMG36" s="1321"/>
      <c r="RMH36" s="1321"/>
      <c r="RMI36" s="1321"/>
      <c r="RMJ36" s="1321"/>
      <c r="RMK36" s="1321"/>
      <c r="RML36" s="1321"/>
      <c r="RMM36" s="1321"/>
      <c r="RMN36" s="1321"/>
      <c r="RMO36" s="1321"/>
      <c r="RMP36" s="1321"/>
      <c r="RMQ36" s="1321"/>
      <c r="RMR36" s="1321"/>
      <c r="RMS36" s="1321"/>
      <c r="RMT36" s="1321"/>
      <c r="RMU36" s="1321"/>
      <c r="RMV36" s="1321"/>
      <c r="RMW36" s="1321"/>
      <c r="RMX36" s="1321"/>
      <c r="RMY36" s="1321"/>
      <c r="RMZ36" s="1321"/>
      <c r="RNA36" s="1321"/>
      <c r="RNB36" s="1321"/>
      <c r="RNC36" s="1321"/>
      <c r="RND36" s="1321"/>
      <c r="RNE36" s="1321"/>
      <c r="RNF36" s="1321"/>
      <c r="RNG36" s="1321"/>
      <c r="RNH36" s="1321"/>
      <c r="RNI36" s="1321"/>
      <c r="RNJ36" s="1321"/>
      <c r="RNK36" s="1321"/>
      <c r="RNL36" s="1321"/>
      <c r="RNM36" s="1321"/>
      <c r="RNN36" s="1321"/>
      <c r="RNO36" s="1321"/>
      <c r="RNP36" s="1321"/>
      <c r="RNQ36" s="1321"/>
      <c r="RNR36" s="1321"/>
      <c r="RNS36" s="1321"/>
      <c r="RNT36" s="1321"/>
      <c r="RNU36" s="1321"/>
      <c r="RNV36" s="1321"/>
      <c r="RNW36" s="1321"/>
      <c r="RNX36" s="1321"/>
      <c r="RNY36" s="1321"/>
      <c r="RNZ36" s="1321"/>
      <c r="ROA36" s="1321"/>
      <c r="ROB36" s="1321"/>
      <c r="ROC36" s="1321"/>
      <c r="ROD36" s="1321"/>
      <c r="ROE36" s="1321"/>
      <c r="ROF36" s="1321"/>
      <c r="ROG36" s="1321"/>
      <c r="ROH36" s="1321"/>
      <c r="ROI36" s="1321"/>
      <c r="ROJ36" s="1321"/>
      <c r="ROK36" s="1321"/>
      <c r="ROL36" s="1321"/>
      <c r="ROM36" s="1321"/>
      <c r="RON36" s="1321"/>
      <c r="ROO36" s="1321"/>
      <c r="ROP36" s="1321"/>
      <c r="ROQ36" s="1321"/>
      <c r="ROR36" s="1321"/>
      <c r="ROS36" s="1321"/>
      <c r="ROT36" s="1321"/>
      <c r="ROU36" s="1321"/>
      <c r="ROV36" s="1321"/>
      <c r="ROW36" s="1321"/>
      <c r="ROX36" s="1321"/>
      <c r="ROY36" s="1321"/>
      <c r="ROZ36" s="1321"/>
      <c r="RPA36" s="1321"/>
      <c r="RPB36" s="1321"/>
      <c r="RPC36" s="1321"/>
      <c r="RPD36" s="1321"/>
      <c r="RPE36" s="1321"/>
      <c r="RPF36" s="1321"/>
      <c r="RPG36" s="1321"/>
      <c r="RPH36" s="1321"/>
      <c r="RPI36" s="1321"/>
      <c r="RPJ36" s="1321"/>
      <c r="RPK36" s="1321"/>
      <c r="RPL36" s="1321"/>
      <c r="RPM36" s="1321"/>
      <c r="RPN36" s="1321"/>
      <c r="RPO36" s="1321"/>
      <c r="RPP36" s="1321"/>
      <c r="RPQ36" s="1321"/>
      <c r="RPR36" s="1321"/>
      <c r="RPS36" s="1321"/>
      <c r="RPT36" s="1321"/>
      <c r="RPU36" s="1321"/>
      <c r="RPV36" s="1321"/>
      <c r="RPW36" s="1321"/>
      <c r="RPX36" s="1321"/>
      <c r="RPY36" s="1321"/>
      <c r="RPZ36" s="1321"/>
      <c r="RQA36" s="1321"/>
      <c r="RQB36" s="1321"/>
      <c r="RQC36" s="1321"/>
      <c r="RQD36" s="1321"/>
      <c r="RQE36" s="1321"/>
      <c r="RQF36" s="1321"/>
      <c r="RQG36" s="1321"/>
      <c r="RQH36" s="1321"/>
      <c r="RQI36" s="1321"/>
      <c r="RQJ36" s="1321"/>
      <c r="RQK36" s="1321"/>
      <c r="RQL36" s="1321"/>
      <c r="RQM36" s="1321"/>
      <c r="RQN36" s="1321"/>
      <c r="RQO36" s="1321"/>
      <c r="RQP36" s="1321"/>
      <c r="RQQ36" s="1321"/>
      <c r="RQR36" s="1321"/>
      <c r="RQS36" s="1321"/>
      <c r="RQT36" s="1321"/>
      <c r="RQU36" s="1321"/>
      <c r="RQV36" s="1321"/>
      <c r="RQW36" s="1321"/>
      <c r="RQX36" s="1321"/>
      <c r="RQY36" s="1321"/>
      <c r="RQZ36" s="1321"/>
      <c r="RRA36" s="1321"/>
      <c r="RRB36" s="1321"/>
      <c r="RRC36" s="1321"/>
      <c r="RRD36" s="1321"/>
      <c r="RRE36" s="1321"/>
      <c r="RRF36" s="1321"/>
      <c r="RRG36" s="1321"/>
      <c r="RRH36" s="1321"/>
      <c r="RRI36" s="1321"/>
      <c r="RRJ36" s="1321"/>
      <c r="RRK36" s="1321"/>
      <c r="RRL36" s="1321"/>
      <c r="RRM36" s="1321"/>
      <c r="RRN36" s="1321"/>
      <c r="RRO36" s="1321"/>
      <c r="RRP36" s="1321"/>
      <c r="RRQ36" s="1321"/>
      <c r="RRR36" s="1321"/>
      <c r="RRS36" s="1321"/>
      <c r="RRT36" s="1321"/>
      <c r="RRU36" s="1321"/>
      <c r="RRV36" s="1321"/>
      <c r="RRW36" s="1321"/>
      <c r="RRX36" s="1321"/>
      <c r="RRY36" s="1321"/>
      <c r="RRZ36" s="1321"/>
      <c r="RSA36" s="1321"/>
      <c r="RSB36" s="1321"/>
      <c r="RSC36" s="1321"/>
      <c r="RSD36" s="1321"/>
      <c r="RSE36" s="1321"/>
      <c r="RSF36" s="1321"/>
      <c r="RSG36" s="1321"/>
      <c r="RSH36" s="1321"/>
      <c r="RSI36" s="1321"/>
      <c r="RSJ36" s="1321"/>
      <c r="RSK36" s="1321"/>
      <c r="RSL36" s="1321"/>
      <c r="RSM36" s="1321"/>
      <c r="RSN36" s="1321"/>
      <c r="RSO36" s="1321"/>
      <c r="RSP36" s="1321"/>
      <c r="RSQ36" s="1321"/>
      <c r="RSR36" s="1321"/>
      <c r="RSS36" s="1321"/>
      <c r="RST36" s="1321"/>
      <c r="RSU36" s="1321"/>
      <c r="RSV36" s="1321"/>
      <c r="RSW36" s="1321"/>
      <c r="RSX36" s="1321"/>
      <c r="RSY36" s="1321"/>
      <c r="RSZ36" s="1321"/>
      <c r="RTA36" s="1321"/>
      <c r="RTB36" s="1321"/>
      <c r="RTC36" s="1321"/>
      <c r="RTD36" s="1321"/>
      <c r="RTE36" s="1321"/>
      <c r="RTF36" s="1321"/>
      <c r="RTG36" s="1321"/>
      <c r="RTH36" s="1321"/>
      <c r="RTI36" s="1321"/>
      <c r="RTJ36" s="1321"/>
      <c r="RTK36" s="1321"/>
      <c r="RTL36" s="1321"/>
      <c r="RTM36" s="1321"/>
      <c r="RTN36" s="1321"/>
      <c r="RTO36" s="1321"/>
      <c r="RTP36" s="1321"/>
      <c r="RTQ36" s="1321"/>
      <c r="RTR36" s="1321"/>
      <c r="RTS36" s="1321"/>
      <c r="RTT36" s="1321"/>
      <c r="RTU36" s="1321"/>
      <c r="RTV36" s="1321"/>
      <c r="RTW36" s="1321"/>
      <c r="RTX36" s="1321"/>
      <c r="RTY36" s="1321"/>
      <c r="RTZ36" s="1321"/>
      <c r="RUA36" s="1321"/>
      <c r="RUB36" s="1321"/>
      <c r="RUC36" s="1321"/>
      <c r="RUD36" s="1321"/>
      <c r="RUE36" s="1321"/>
      <c r="RUF36" s="1321"/>
      <c r="RUG36" s="1321"/>
      <c r="RUH36" s="1321"/>
      <c r="RUI36" s="1321"/>
      <c r="RUJ36" s="1321"/>
      <c r="RUK36" s="1321"/>
      <c r="RUL36" s="1321"/>
      <c r="RUM36" s="1321"/>
      <c r="RUN36" s="1321"/>
      <c r="RUO36" s="1321"/>
      <c r="RUP36" s="1321"/>
      <c r="RUQ36" s="1321"/>
      <c r="RUR36" s="1321"/>
      <c r="RUS36" s="1321"/>
      <c r="RUT36" s="1321"/>
      <c r="RUU36" s="1321"/>
      <c r="RUV36" s="1321"/>
      <c r="RUW36" s="1321"/>
      <c r="RUX36" s="1321"/>
      <c r="RUY36" s="1321"/>
      <c r="RUZ36" s="1321"/>
      <c r="RVA36" s="1321"/>
      <c r="RVB36" s="1321"/>
      <c r="RVC36" s="1321"/>
      <c r="RVD36" s="1321"/>
      <c r="RVE36" s="1321"/>
      <c r="RVF36" s="1321"/>
      <c r="RVG36" s="1321"/>
      <c r="RVH36" s="1321"/>
      <c r="RVI36" s="1321"/>
      <c r="RVJ36" s="1321"/>
      <c r="RVK36" s="1321"/>
      <c r="RVL36" s="1321"/>
      <c r="RVM36" s="1321"/>
      <c r="RVN36" s="1321"/>
      <c r="RVO36" s="1321"/>
      <c r="RVP36" s="1321"/>
      <c r="RVQ36" s="1321"/>
      <c r="RVR36" s="1321"/>
      <c r="RVS36" s="1321"/>
      <c r="RVT36" s="1321"/>
      <c r="RVU36" s="1321"/>
      <c r="RVV36" s="1321"/>
      <c r="RVW36" s="1321"/>
      <c r="RVX36" s="1321"/>
      <c r="RVY36" s="1321"/>
      <c r="RVZ36" s="1321"/>
      <c r="RWA36" s="1321"/>
      <c r="RWB36" s="1321"/>
      <c r="RWC36" s="1321"/>
      <c r="RWD36" s="1321"/>
      <c r="RWE36" s="1321"/>
      <c r="RWF36" s="1321"/>
      <c r="RWG36" s="1321"/>
      <c r="RWH36" s="1321"/>
      <c r="RWI36" s="1321"/>
      <c r="RWJ36" s="1321"/>
      <c r="RWK36" s="1321"/>
      <c r="RWL36" s="1321"/>
      <c r="RWM36" s="1321"/>
      <c r="RWN36" s="1321"/>
      <c r="RWO36" s="1321"/>
      <c r="RWP36" s="1321"/>
      <c r="RWQ36" s="1321"/>
      <c r="RWR36" s="1321"/>
      <c r="RWS36" s="1321"/>
      <c r="RWT36" s="1321"/>
      <c r="RWU36" s="1321"/>
      <c r="RWV36" s="1321"/>
      <c r="RWW36" s="1321"/>
      <c r="RWX36" s="1321"/>
      <c r="RWY36" s="1321"/>
      <c r="RWZ36" s="1321"/>
      <c r="RXA36" s="1321"/>
      <c r="RXB36" s="1321"/>
      <c r="RXC36" s="1321"/>
      <c r="RXD36" s="1321"/>
      <c r="RXE36" s="1321"/>
      <c r="RXF36" s="1321"/>
      <c r="RXG36" s="1321"/>
      <c r="RXH36" s="1321"/>
      <c r="RXI36" s="1321"/>
      <c r="RXJ36" s="1321"/>
      <c r="RXK36" s="1321"/>
      <c r="RXL36" s="1321"/>
      <c r="RXM36" s="1321"/>
      <c r="RXN36" s="1321"/>
      <c r="RXO36" s="1321"/>
      <c r="RXP36" s="1321"/>
      <c r="RXQ36" s="1321"/>
      <c r="RXR36" s="1321"/>
      <c r="RXS36" s="1321"/>
      <c r="RXT36" s="1321"/>
      <c r="RXU36" s="1321"/>
      <c r="RXV36" s="1321"/>
      <c r="RXW36" s="1321"/>
      <c r="RXX36" s="1321"/>
      <c r="RXY36" s="1321"/>
      <c r="RXZ36" s="1321"/>
      <c r="RYA36" s="1321"/>
      <c r="RYB36" s="1321"/>
      <c r="RYC36" s="1321"/>
      <c r="RYD36" s="1321"/>
      <c r="RYE36" s="1321"/>
      <c r="RYF36" s="1321"/>
      <c r="RYG36" s="1321"/>
      <c r="RYH36" s="1321"/>
      <c r="RYI36" s="1321"/>
      <c r="RYJ36" s="1321"/>
      <c r="RYK36" s="1321"/>
      <c r="RYL36" s="1321"/>
      <c r="RYM36" s="1321"/>
      <c r="RYN36" s="1321"/>
      <c r="RYO36" s="1321"/>
      <c r="RYP36" s="1321"/>
      <c r="RYQ36" s="1321"/>
      <c r="RYR36" s="1321"/>
      <c r="RYS36" s="1321"/>
      <c r="RYT36" s="1321"/>
      <c r="RYU36" s="1321"/>
      <c r="RYV36" s="1321"/>
      <c r="RYW36" s="1321"/>
      <c r="RYX36" s="1321"/>
      <c r="RYY36" s="1321"/>
      <c r="RYZ36" s="1321"/>
      <c r="RZA36" s="1321"/>
      <c r="RZB36" s="1321"/>
      <c r="RZC36" s="1321"/>
      <c r="RZD36" s="1321"/>
      <c r="RZE36" s="1321"/>
      <c r="RZF36" s="1321"/>
      <c r="RZG36" s="1321"/>
      <c r="RZH36" s="1321"/>
      <c r="RZI36" s="1321"/>
      <c r="RZJ36" s="1321"/>
      <c r="RZK36" s="1321"/>
      <c r="RZL36" s="1321"/>
      <c r="RZM36" s="1321"/>
      <c r="RZN36" s="1321"/>
      <c r="RZO36" s="1321"/>
      <c r="RZP36" s="1321"/>
      <c r="RZQ36" s="1321"/>
      <c r="RZR36" s="1321"/>
      <c r="RZS36" s="1321"/>
      <c r="RZT36" s="1321"/>
      <c r="RZU36" s="1321"/>
      <c r="RZV36" s="1321"/>
      <c r="RZW36" s="1321"/>
      <c r="RZX36" s="1321"/>
      <c r="RZY36" s="1321"/>
      <c r="RZZ36" s="1321"/>
      <c r="SAA36" s="1321"/>
      <c r="SAB36" s="1321"/>
      <c r="SAC36" s="1321"/>
      <c r="SAD36" s="1321"/>
      <c r="SAE36" s="1321"/>
      <c r="SAF36" s="1321"/>
      <c r="SAG36" s="1321"/>
      <c r="SAH36" s="1321"/>
      <c r="SAI36" s="1321"/>
      <c r="SAJ36" s="1321"/>
      <c r="SAK36" s="1321"/>
      <c r="SAL36" s="1321"/>
      <c r="SAM36" s="1321"/>
      <c r="SAN36" s="1321"/>
      <c r="SAO36" s="1321"/>
      <c r="SAP36" s="1321"/>
      <c r="SAQ36" s="1321"/>
      <c r="SAR36" s="1321"/>
      <c r="SAS36" s="1321"/>
      <c r="SAT36" s="1321"/>
      <c r="SAU36" s="1321"/>
      <c r="SAV36" s="1321"/>
      <c r="SAW36" s="1321"/>
      <c r="SAX36" s="1321"/>
      <c r="SAY36" s="1321"/>
      <c r="SAZ36" s="1321"/>
      <c r="SBA36" s="1321"/>
      <c r="SBB36" s="1321"/>
      <c r="SBC36" s="1321"/>
      <c r="SBD36" s="1321"/>
      <c r="SBE36" s="1321"/>
      <c r="SBF36" s="1321"/>
      <c r="SBG36" s="1321"/>
      <c r="SBH36" s="1321"/>
      <c r="SBI36" s="1321"/>
      <c r="SBJ36" s="1321"/>
      <c r="SBK36" s="1321"/>
      <c r="SBL36" s="1321"/>
      <c r="SBM36" s="1321"/>
      <c r="SBN36" s="1321"/>
      <c r="SBO36" s="1321"/>
      <c r="SBP36" s="1321"/>
      <c r="SBQ36" s="1321"/>
      <c r="SBR36" s="1321"/>
      <c r="SBS36" s="1321"/>
      <c r="SBT36" s="1321"/>
      <c r="SBU36" s="1321"/>
      <c r="SBV36" s="1321"/>
      <c r="SBW36" s="1321"/>
      <c r="SBX36" s="1321"/>
      <c r="SBY36" s="1321"/>
      <c r="SBZ36" s="1321"/>
      <c r="SCA36" s="1321"/>
      <c r="SCB36" s="1321"/>
      <c r="SCC36" s="1321"/>
      <c r="SCD36" s="1321"/>
      <c r="SCE36" s="1321"/>
      <c r="SCF36" s="1321"/>
      <c r="SCG36" s="1321"/>
      <c r="SCH36" s="1321"/>
      <c r="SCI36" s="1321"/>
      <c r="SCJ36" s="1321"/>
      <c r="SCK36" s="1321"/>
      <c r="SCL36" s="1321"/>
      <c r="SCM36" s="1321"/>
      <c r="SCN36" s="1321"/>
      <c r="SCO36" s="1321"/>
      <c r="SCP36" s="1321"/>
      <c r="SCQ36" s="1321"/>
      <c r="SCR36" s="1321"/>
      <c r="SCS36" s="1321"/>
      <c r="SCT36" s="1321"/>
      <c r="SCU36" s="1321"/>
      <c r="SCV36" s="1321"/>
      <c r="SCW36" s="1321"/>
      <c r="SCX36" s="1321"/>
      <c r="SCY36" s="1321"/>
      <c r="SCZ36" s="1321"/>
      <c r="SDA36" s="1321"/>
      <c r="SDB36" s="1321"/>
      <c r="SDC36" s="1321"/>
      <c r="SDD36" s="1321"/>
      <c r="SDE36" s="1321"/>
      <c r="SDF36" s="1321"/>
      <c r="SDG36" s="1321"/>
      <c r="SDH36" s="1321"/>
      <c r="SDI36" s="1321"/>
      <c r="SDJ36" s="1321"/>
      <c r="SDK36" s="1321"/>
      <c r="SDL36" s="1321"/>
      <c r="SDM36" s="1321"/>
      <c r="SDN36" s="1321"/>
      <c r="SDO36" s="1321"/>
      <c r="SDP36" s="1321"/>
      <c r="SDQ36" s="1321"/>
      <c r="SDR36" s="1321"/>
      <c r="SDS36" s="1321"/>
      <c r="SDT36" s="1321"/>
      <c r="SDU36" s="1321"/>
      <c r="SDV36" s="1321"/>
      <c r="SDW36" s="1321"/>
      <c r="SDX36" s="1321"/>
      <c r="SDY36" s="1321"/>
      <c r="SDZ36" s="1321"/>
      <c r="SEA36" s="1321"/>
      <c r="SEB36" s="1321"/>
      <c r="SEC36" s="1321"/>
      <c r="SED36" s="1321"/>
      <c r="SEE36" s="1321"/>
      <c r="SEF36" s="1321"/>
      <c r="SEG36" s="1321"/>
      <c r="SEH36" s="1321"/>
      <c r="SEI36" s="1321"/>
      <c r="SEJ36" s="1321"/>
      <c r="SEK36" s="1321"/>
      <c r="SEL36" s="1321"/>
      <c r="SEM36" s="1321"/>
      <c r="SEN36" s="1321"/>
      <c r="SEO36" s="1321"/>
      <c r="SEP36" s="1321"/>
      <c r="SEQ36" s="1321"/>
      <c r="SER36" s="1321"/>
      <c r="SES36" s="1321"/>
      <c r="SET36" s="1321"/>
      <c r="SEU36" s="1321"/>
      <c r="SEV36" s="1321"/>
      <c r="SEW36" s="1321"/>
      <c r="SEX36" s="1321"/>
      <c r="SEY36" s="1321"/>
      <c r="SEZ36" s="1321"/>
      <c r="SFA36" s="1321"/>
      <c r="SFB36" s="1321"/>
      <c r="SFC36" s="1321"/>
      <c r="SFD36" s="1321"/>
      <c r="SFE36" s="1321"/>
      <c r="SFF36" s="1321"/>
      <c r="SFG36" s="1321"/>
      <c r="SFH36" s="1321"/>
      <c r="SFI36" s="1321"/>
      <c r="SFJ36" s="1321"/>
      <c r="SFK36" s="1321"/>
      <c r="SFL36" s="1321"/>
      <c r="SFM36" s="1321"/>
      <c r="SFN36" s="1321"/>
      <c r="SFO36" s="1321"/>
      <c r="SFP36" s="1321"/>
      <c r="SFQ36" s="1321"/>
      <c r="SFR36" s="1321"/>
      <c r="SFS36" s="1321"/>
      <c r="SFT36" s="1321"/>
      <c r="SFU36" s="1321"/>
      <c r="SFV36" s="1321"/>
      <c r="SFW36" s="1321"/>
      <c r="SFX36" s="1321"/>
      <c r="SFY36" s="1321"/>
      <c r="SFZ36" s="1321"/>
      <c r="SGA36" s="1321"/>
      <c r="SGB36" s="1321"/>
      <c r="SGC36" s="1321"/>
      <c r="SGD36" s="1321"/>
      <c r="SGE36" s="1321"/>
      <c r="SGF36" s="1321"/>
      <c r="SGG36" s="1321"/>
      <c r="SGH36" s="1321"/>
      <c r="SGI36" s="1321"/>
      <c r="SGJ36" s="1321"/>
      <c r="SGK36" s="1321"/>
      <c r="SGL36" s="1321"/>
      <c r="SGM36" s="1321"/>
      <c r="SGN36" s="1321"/>
      <c r="SGO36" s="1321"/>
      <c r="SGP36" s="1321"/>
      <c r="SGQ36" s="1321"/>
      <c r="SGR36" s="1321"/>
      <c r="SGS36" s="1321"/>
      <c r="SGT36" s="1321"/>
      <c r="SGU36" s="1321"/>
      <c r="SGV36" s="1321"/>
      <c r="SGW36" s="1321"/>
      <c r="SGX36" s="1321"/>
      <c r="SGY36" s="1321"/>
      <c r="SGZ36" s="1321"/>
      <c r="SHA36" s="1321"/>
      <c r="SHB36" s="1321"/>
      <c r="SHC36" s="1321"/>
      <c r="SHD36" s="1321"/>
      <c r="SHE36" s="1321"/>
      <c r="SHF36" s="1321"/>
      <c r="SHG36" s="1321"/>
      <c r="SHH36" s="1321"/>
      <c r="SHI36" s="1321"/>
      <c r="SHJ36" s="1321"/>
      <c r="SHK36" s="1321"/>
      <c r="SHL36" s="1321"/>
      <c r="SHM36" s="1321"/>
      <c r="SHN36" s="1321"/>
      <c r="SHO36" s="1321"/>
      <c r="SHP36" s="1321"/>
      <c r="SHQ36" s="1321"/>
      <c r="SHR36" s="1321"/>
      <c r="SHS36" s="1321"/>
      <c r="SHT36" s="1321"/>
      <c r="SHU36" s="1321"/>
      <c r="SHV36" s="1321"/>
      <c r="SHW36" s="1321"/>
      <c r="SHX36" s="1321"/>
      <c r="SHY36" s="1321"/>
      <c r="SHZ36" s="1321"/>
      <c r="SIA36" s="1321"/>
      <c r="SIB36" s="1321"/>
      <c r="SIC36" s="1321"/>
      <c r="SID36" s="1321"/>
      <c r="SIE36" s="1321"/>
      <c r="SIF36" s="1321"/>
      <c r="SIG36" s="1321"/>
      <c r="SIH36" s="1321"/>
      <c r="SII36" s="1321"/>
      <c r="SIJ36" s="1321"/>
      <c r="SIK36" s="1321"/>
      <c r="SIL36" s="1321"/>
      <c r="SIM36" s="1321"/>
      <c r="SIN36" s="1321"/>
      <c r="SIO36" s="1321"/>
      <c r="SIP36" s="1321"/>
      <c r="SIQ36" s="1321"/>
      <c r="SIR36" s="1321"/>
      <c r="SIS36" s="1321"/>
      <c r="SIT36" s="1321"/>
      <c r="SIU36" s="1321"/>
      <c r="SIV36" s="1321"/>
      <c r="SIW36" s="1321"/>
      <c r="SIX36" s="1321"/>
      <c r="SIY36" s="1321"/>
      <c r="SIZ36" s="1321"/>
      <c r="SJA36" s="1321"/>
      <c r="SJB36" s="1321"/>
      <c r="SJC36" s="1321"/>
      <c r="SJD36" s="1321"/>
      <c r="SJE36" s="1321"/>
      <c r="SJF36" s="1321"/>
      <c r="SJG36" s="1321"/>
      <c r="SJH36" s="1321"/>
      <c r="SJI36" s="1321"/>
      <c r="SJJ36" s="1321"/>
      <c r="SJK36" s="1321"/>
      <c r="SJL36" s="1321"/>
      <c r="SJM36" s="1321"/>
      <c r="SJN36" s="1321"/>
      <c r="SJO36" s="1321"/>
      <c r="SJP36" s="1321"/>
      <c r="SJQ36" s="1321"/>
      <c r="SJR36" s="1321"/>
      <c r="SJS36" s="1321"/>
      <c r="SJT36" s="1321"/>
      <c r="SJU36" s="1321"/>
      <c r="SJV36" s="1321"/>
      <c r="SJW36" s="1321"/>
      <c r="SJX36" s="1321"/>
      <c r="SJY36" s="1321"/>
      <c r="SJZ36" s="1321"/>
      <c r="SKA36" s="1321"/>
      <c r="SKB36" s="1321"/>
      <c r="SKC36" s="1321"/>
      <c r="SKD36" s="1321"/>
      <c r="SKE36" s="1321"/>
      <c r="SKF36" s="1321"/>
      <c r="SKG36" s="1321"/>
      <c r="SKH36" s="1321"/>
      <c r="SKI36" s="1321"/>
      <c r="SKJ36" s="1321"/>
      <c r="SKK36" s="1321"/>
      <c r="SKL36" s="1321"/>
      <c r="SKM36" s="1321"/>
      <c r="SKN36" s="1321"/>
      <c r="SKO36" s="1321"/>
      <c r="SKP36" s="1321"/>
      <c r="SKQ36" s="1321"/>
      <c r="SKR36" s="1321"/>
      <c r="SKS36" s="1321"/>
      <c r="SKT36" s="1321"/>
      <c r="SKU36" s="1321"/>
      <c r="SKV36" s="1321"/>
      <c r="SKW36" s="1321"/>
      <c r="SKX36" s="1321"/>
      <c r="SKY36" s="1321"/>
      <c r="SKZ36" s="1321"/>
      <c r="SLA36" s="1321"/>
      <c r="SLB36" s="1321"/>
      <c r="SLC36" s="1321"/>
      <c r="SLD36" s="1321"/>
      <c r="SLE36" s="1321"/>
      <c r="SLF36" s="1321"/>
      <c r="SLG36" s="1321"/>
      <c r="SLH36" s="1321"/>
      <c r="SLI36" s="1321"/>
      <c r="SLJ36" s="1321"/>
      <c r="SLK36" s="1321"/>
      <c r="SLL36" s="1321"/>
      <c r="SLM36" s="1321"/>
      <c r="SLN36" s="1321"/>
      <c r="SLO36" s="1321"/>
      <c r="SLP36" s="1321"/>
      <c r="SLQ36" s="1321"/>
      <c r="SLR36" s="1321"/>
      <c r="SLS36" s="1321"/>
      <c r="SLT36" s="1321"/>
      <c r="SLU36" s="1321"/>
      <c r="SLV36" s="1321"/>
      <c r="SLW36" s="1321"/>
      <c r="SLX36" s="1321"/>
      <c r="SLY36" s="1321"/>
      <c r="SLZ36" s="1321"/>
      <c r="SMA36" s="1321"/>
      <c r="SMB36" s="1321"/>
      <c r="SMC36" s="1321"/>
      <c r="SMD36" s="1321"/>
      <c r="SME36" s="1321"/>
      <c r="SMF36" s="1321"/>
      <c r="SMG36" s="1321"/>
      <c r="SMH36" s="1321"/>
      <c r="SMI36" s="1321"/>
      <c r="SMJ36" s="1321"/>
      <c r="SMK36" s="1321"/>
      <c r="SML36" s="1321"/>
      <c r="SMM36" s="1321"/>
      <c r="SMN36" s="1321"/>
      <c r="SMO36" s="1321"/>
      <c r="SMP36" s="1321"/>
      <c r="SMQ36" s="1321"/>
      <c r="SMR36" s="1321"/>
      <c r="SMS36" s="1321"/>
      <c r="SMT36" s="1321"/>
      <c r="SMU36" s="1321"/>
      <c r="SMV36" s="1321"/>
      <c r="SMW36" s="1321"/>
      <c r="SMX36" s="1321"/>
      <c r="SMY36" s="1321"/>
      <c r="SMZ36" s="1321"/>
      <c r="SNA36" s="1321"/>
      <c r="SNB36" s="1321"/>
      <c r="SNC36" s="1321"/>
      <c r="SND36" s="1321"/>
      <c r="SNE36" s="1321"/>
      <c r="SNF36" s="1321"/>
      <c r="SNG36" s="1321"/>
      <c r="SNH36" s="1321"/>
      <c r="SNI36" s="1321"/>
      <c r="SNJ36" s="1321"/>
      <c r="SNK36" s="1321"/>
      <c r="SNL36" s="1321"/>
      <c r="SNM36" s="1321"/>
      <c r="SNN36" s="1321"/>
      <c r="SNO36" s="1321"/>
      <c r="SNP36" s="1321"/>
      <c r="SNQ36" s="1321"/>
      <c r="SNR36" s="1321"/>
      <c r="SNS36" s="1321"/>
      <c r="SNT36" s="1321"/>
      <c r="SNU36" s="1321"/>
      <c r="SNV36" s="1321"/>
      <c r="SNW36" s="1321"/>
      <c r="SNX36" s="1321"/>
      <c r="SNY36" s="1321"/>
      <c r="SNZ36" s="1321"/>
      <c r="SOA36" s="1321"/>
      <c r="SOB36" s="1321"/>
      <c r="SOC36" s="1321"/>
      <c r="SOD36" s="1321"/>
      <c r="SOE36" s="1321"/>
      <c r="SOF36" s="1321"/>
      <c r="SOG36" s="1321"/>
      <c r="SOH36" s="1321"/>
      <c r="SOI36" s="1321"/>
      <c r="SOJ36" s="1321"/>
      <c r="SOK36" s="1321"/>
      <c r="SOL36" s="1321"/>
      <c r="SOM36" s="1321"/>
      <c r="SON36" s="1321"/>
      <c r="SOO36" s="1321"/>
      <c r="SOP36" s="1321"/>
      <c r="SOQ36" s="1321"/>
      <c r="SOR36" s="1321"/>
      <c r="SOS36" s="1321"/>
      <c r="SOT36" s="1321"/>
      <c r="SOU36" s="1321"/>
      <c r="SOV36" s="1321"/>
      <c r="SOW36" s="1321"/>
      <c r="SOX36" s="1321"/>
      <c r="SOY36" s="1321"/>
      <c r="SOZ36" s="1321"/>
      <c r="SPA36" s="1321"/>
      <c r="SPB36" s="1321"/>
      <c r="SPC36" s="1321"/>
      <c r="SPD36" s="1321"/>
      <c r="SPE36" s="1321"/>
      <c r="SPF36" s="1321"/>
      <c r="SPG36" s="1321"/>
      <c r="SPH36" s="1321"/>
      <c r="SPI36" s="1321"/>
      <c r="SPJ36" s="1321"/>
      <c r="SPK36" s="1321"/>
      <c r="SPL36" s="1321"/>
      <c r="SPM36" s="1321"/>
      <c r="SPN36" s="1321"/>
      <c r="SPO36" s="1321"/>
      <c r="SPP36" s="1321"/>
      <c r="SPQ36" s="1321"/>
      <c r="SPR36" s="1321"/>
      <c r="SPS36" s="1321"/>
      <c r="SPT36" s="1321"/>
      <c r="SPU36" s="1321"/>
      <c r="SPV36" s="1321"/>
      <c r="SPW36" s="1321"/>
      <c r="SPX36" s="1321"/>
      <c r="SPY36" s="1321"/>
      <c r="SPZ36" s="1321"/>
      <c r="SQA36" s="1321"/>
      <c r="SQB36" s="1321"/>
      <c r="SQC36" s="1321"/>
      <c r="SQD36" s="1321"/>
      <c r="SQE36" s="1321"/>
      <c r="SQF36" s="1321"/>
      <c r="SQG36" s="1321"/>
      <c r="SQH36" s="1321"/>
      <c r="SQI36" s="1321"/>
      <c r="SQJ36" s="1321"/>
      <c r="SQK36" s="1321"/>
      <c r="SQL36" s="1321"/>
      <c r="SQM36" s="1321"/>
      <c r="SQN36" s="1321"/>
      <c r="SQO36" s="1321"/>
      <c r="SQP36" s="1321"/>
      <c r="SQQ36" s="1321"/>
      <c r="SQR36" s="1321"/>
      <c r="SQS36" s="1321"/>
      <c r="SQT36" s="1321"/>
      <c r="SQU36" s="1321"/>
      <c r="SQV36" s="1321"/>
      <c r="SQW36" s="1321"/>
      <c r="SQX36" s="1321"/>
      <c r="SQY36" s="1321"/>
      <c r="SQZ36" s="1321"/>
      <c r="SRA36" s="1321"/>
      <c r="SRB36" s="1321"/>
      <c r="SRC36" s="1321"/>
      <c r="SRD36" s="1321"/>
      <c r="SRE36" s="1321"/>
      <c r="SRF36" s="1321"/>
      <c r="SRG36" s="1321"/>
      <c r="SRH36" s="1321"/>
      <c r="SRI36" s="1321"/>
      <c r="SRJ36" s="1321"/>
      <c r="SRK36" s="1321"/>
      <c r="SRL36" s="1321"/>
      <c r="SRM36" s="1321"/>
      <c r="SRN36" s="1321"/>
      <c r="SRO36" s="1321"/>
      <c r="SRP36" s="1321"/>
      <c r="SRQ36" s="1321"/>
      <c r="SRR36" s="1321"/>
      <c r="SRS36" s="1321"/>
      <c r="SRT36" s="1321"/>
      <c r="SRU36" s="1321"/>
      <c r="SRV36" s="1321"/>
      <c r="SRW36" s="1321"/>
      <c r="SRX36" s="1321"/>
      <c r="SRY36" s="1321"/>
      <c r="SRZ36" s="1321"/>
      <c r="SSA36" s="1321"/>
      <c r="SSB36" s="1321"/>
      <c r="SSC36" s="1321"/>
      <c r="SSD36" s="1321"/>
      <c r="SSE36" s="1321"/>
      <c r="SSF36" s="1321"/>
      <c r="SSG36" s="1321"/>
      <c r="SSH36" s="1321"/>
      <c r="SSI36" s="1321"/>
      <c r="SSJ36" s="1321"/>
      <c r="SSK36" s="1321"/>
      <c r="SSL36" s="1321"/>
      <c r="SSM36" s="1321"/>
      <c r="SSN36" s="1321"/>
      <c r="SSO36" s="1321"/>
      <c r="SSP36" s="1321"/>
      <c r="SSQ36" s="1321"/>
      <c r="SSR36" s="1321"/>
      <c r="SSS36" s="1321"/>
      <c r="SST36" s="1321"/>
      <c r="SSU36" s="1321"/>
      <c r="SSV36" s="1321"/>
      <c r="SSW36" s="1321"/>
      <c r="SSX36" s="1321"/>
      <c r="SSY36" s="1321"/>
      <c r="SSZ36" s="1321"/>
      <c r="STA36" s="1321"/>
      <c r="STB36" s="1321"/>
      <c r="STC36" s="1321"/>
      <c r="STD36" s="1321"/>
      <c r="STE36" s="1321"/>
      <c r="STF36" s="1321"/>
      <c r="STG36" s="1321"/>
      <c r="STH36" s="1321"/>
      <c r="STI36" s="1321"/>
      <c r="STJ36" s="1321"/>
      <c r="STK36" s="1321"/>
      <c r="STL36" s="1321"/>
      <c r="STM36" s="1321"/>
      <c r="STN36" s="1321"/>
      <c r="STO36" s="1321"/>
      <c r="STP36" s="1321"/>
      <c r="STQ36" s="1321"/>
      <c r="STR36" s="1321"/>
      <c r="STS36" s="1321"/>
      <c r="STT36" s="1321"/>
      <c r="STU36" s="1321"/>
      <c r="STV36" s="1321"/>
      <c r="STW36" s="1321"/>
      <c r="STX36" s="1321"/>
      <c r="STY36" s="1321"/>
      <c r="STZ36" s="1321"/>
      <c r="SUA36" s="1321"/>
      <c r="SUB36" s="1321"/>
      <c r="SUC36" s="1321"/>
      <c r="SUD36" s="1321"/>
      <c r="SUE36" s="1321"/>
      <c r="SUF36" s="1321"/>
      <c r="SUG36" s="1321"/>
      <c r="SUH36" s="1321"/>
      <c r="SUI36" s="1321"/>
      <c r="SUJ36" s="1321"/>
      <c r="SUK36" s="1321"/>
      <c r="SUL36" s="1321"/>
      <c r="SUM36" s="1321"/>
      <c r="SUN36" s="1321"/>
      <c r="SUO36" s="1321"/>
      <c r="SUP36" s="1321"/>
      <c r="SUQ36" s="1321"/>
      <c r="SUR36" s="1321"/>
      <c r="SUS36" s="1321"/>
      <c r="SUT36" s="1321"/>
      <c r="SUU36" s="1321"/>
      <c r="SUV36" s="1321"/>
      <c r="SUW36" s="1321"/>
      <c r="SUX36" s="1321"/>
      <c r="SUY36" s="1321"/>
      <c r="SUZ36" s="1321"/>
      <c r="SVA36" s="1321"/>
      <c r="SVB36" s="1321"/>
      <c r="SVC36" s="1321"/>
      <c r="SVD36" s="1321"/>
      <c r="SVE36" s="1321"/>
      <c r="SVF36" s="1321"/>
      <c r="SVG36" s="1321"/>
      <c r="SVH36" s="1321"/>
      <c r="SVI36" s="1321"/>
      <c r="SVJ36" s="1321"/>
      <c r="SVK36" s="1321"/>
      <c r="SVL36" s="1321"/>
      <c r="SVM36" s="1321"/>
      <c r="SVN36" s="1321"/>
      <c r="SVO36" s="1321"/>
      <c r="SVP36" s="1321"/>
      <c r="SVQ36" s="1321"/>
      <c r="SVR36" s="1321"/>
      <c r="SVS36" s="1321"/>
      <c r="SVT36" s="1321"/>
      <c r="SVU36" s="1321"/>
      <c r="SVV36" s="1321"/>
      <c r="SVW36" s="1321"/>
      <c r="SVX36" s="1321"/>
      <c r="SVY36" s="1321"/>
      <c r="SVZ36" s="1321"/>
      <c r="SWA36" s="1321"/>
      <c r="SWB36" s="1321"/>
      <c r="SWC36" s="1321"/>
      <c r="SWD36" s="1321"/>
      <c r="SWE36" s="1321"/>
      <c r="SWF36" s="1321"/>
      <c r="SWG36" s="1321"/>
      <c r="SWH36" s="1321"/>
      <c r="SWI36" s="1321"/>
      <c r="SWJ36" s="1321"/>
      <c r="SWK36" s="1321"/>
      <c r="SWL36" s="1321"/>
      <c r="SWM36" s="1321"/>
      <c r="SWN36" s="1321"/>
      <c r="SWO36" s="1321"/>
      <c r="SWP36" s="1321"/>
      <c r="SWQ36" s="1321"/>
      <c r="SWR36" s="1321"/>
      <c r="SWS36" s="1321"/>
      <c r="SWT36" s="1321"/>
      <c r="SWU36" s="1321"/>
      <c r="SWV36" s="1321"/>
      <c r="SWW36" s="1321"/>
      <c r="SWX36" s="1321"/>
      <c r="SWY36" s="1321"/>
      <c r="SWZ36" s="1321"/>
      <c r="SXA36" s="1321"/>
      <c r="SXB36" s="1321"/>
      <c r="SXC36" s="1321"/>
      <c r="SXD36" s="1321"/>
      <c r="SXE36" s="1321"/>
      <c r="SXF36" s="1321"/>
      <c r="SXG36" s="1321"/>
      <c r="SXH36" s="1321"/>
      <c r="SXI36" s="1321"/>
      <c r="SXJ36" s="1321"/>
      <c r="SXK36" s="1321"/>
      <c r="SXL36" s="1321"/>
      <c r="SXM36" s="1321"/>
      <c r="SXN36" s="1321"/>
      <c r="SXO36" s="1321"/>
      <c r="SXP36" s="1321"/>
      <c r="SXQ36" s="1321"/>
      <c r="SXR36" s="1321"/>
      <c r="SXS36" s="1321"/>
      <c r="SXT36" s="1321"/>
      <c r="SXU36" s="1321"/>
      <c r="SXV36" s="1321"/>
      <c r="SXW36" s="1321"/>
      <c r="SXX36" s="1321"/>
      <c r="SXY36" s="1321"/>
      <c r="SXZ36" s="1321"/>
      <c r="SYA36" s="1321"/>
      <c r="SYB36" s="1321"/>
      <c r="SYC36" s="1321"/>
      <c r="SYD36" s="1321"/>
      <c r="SYE36" s="1321"/>
      <c r="SYF36" s="1321"/>
      <c r="SYG36" s="1321"/>
      <c r="SYH36" s="1321"/>
      <c r="SYI36" s="1321"/>
      <c r="SYJ36" s="1321"/>
      <c r="SYK36" s="1321"/>
      <c r="SYL36" s="1321"/>
      <c r="SYM36" s="1321"/>
      <c r="SYN36" s="1321"/>
      <c r="SYO36" s="1321"/>
      <c r="SYP36" s="1321"/>
      <c r="SYQ36" s="1321"/>
      <c r="SYR36" s="1321"/>
      <c r="SYS36" s="1321"/>
      <c r="SYT36" s="1321"/>
      <c r="SYU36" s="1321"/>
      <c r="SYV36" s="1321"/>
      <c r="SYW36" s="1321"/>
      <c r="SYX36" s="1321"/>
      <c r="SYY36" s="1321"/>
      <c r="SYZ36" s="1321"/>
      <c r="SZA36" s="1321"/>
      <c r="SZB36" s="1321"/>
      <c r="SZC36" s="1321"/>
      <c r="SZD36" s="1321"/>
      <c r="SZE36" s="1321"/>
      <c r="SZF36" s="1321"/>
      <c r="SZG36" s="1321"/>
      <c r="SZH36" s="1321"/>
      <c r="SZI36" s="1321"/>
      <c r="SZJ36" s="1321"/>
      <c r="SZK36" s="1321"/>
      <c r="SZL36" s="1321"/>
      <c r="SZM36" s="1321"/>
      <c r="SZN36" s="1321"/>
      <c r="SZO36" s="1321"/>
      <c r="SZP36" s="1321"/>
      <c r="SZQ36" s="1321"/>
      <c r="SZR36" s="1321"/>
      <c r="SZS36" s="1321"/>
      <c r="SZT36" s="1321"/>
      <c r="SZU36" s="1321"/>
      <c r="SZV36" s="1321"/>
      <c r="SZW36" s="1321"/>
      <c r="SZX36" s="1321"/>
      <c r="SZY36" s="1321"/>
      <c r="SZZ36" s="1321"/>
      <c r="TAA36" s="1321"/>
      <c r="TAB36" s="1321"/>
      <c r="TAC36" s="1321"/>
      <c r="TAD36" s="1321"/>
      <c r="TAE36" s="1321"/>
      <c r="TAF36" s="1321"/>
      <c r="TAG36" s="1321"/>
      <c r="TAH36" s="1321"/>
      <c r="TAI36" s="1321"/>
      <c r="TAJ36" s="1321"/>
      <c r="TAK36" s="1321"/>
      <c r="TAL36" s="1321"/>
      <c r="TAM36" s="1321"/>
      <c r="TAN36" s="1321"/>
      <c r="TAO36" s="1321"/>
      <c r="TAP36" s="1321"/>
      <c r="TAQ36" s="1321"/>
      <c r="TAR36" s="1321"/>
      <c r="TAS36" s="1321"/>
      <c r="TAT36" s="1321"/>
      <c r="TAU36" s="1321"/>
      <c r="TAV36" s="1321"/>
      <c r="TAW36" s="1321"/>
      <c r="TAX36" s="1321"/>
      <c r="TAY36" s="1321"/>
      <c r="TAZ36" s="1321"/>
      <c r="TBA36" s="1321"/>
      <c r="TBB36" s="1321"/>
      <c r="TBC36" s="1321"/>
      <c r="TBD36" s="1321"/>
      <c r="TBE36" s="1321"/>
      <c r="TBF36" s="1321"/>
      <c r="TBG36" s="1321"/>
      <c r="TBH36" s="1321"/>
      <c r="TBI36" s="1321"/>
      <c r="TBJ36" s="1321"/>
      <c r="TBK36" s="1321"/>
      <c r="TBL36" s="1321"/>
      <c r="TBM36" s="1321"/>
      <c r="TBN36" s="1321"/>
      <c r="TBO36" s="1321"/>
      <c r="TBP36" s="1321"/>
      <c r="TBQ36" s="1321"/>
      <c r="TBR36" s="1321"/>
      <c r="TBS36" s="1321"/>
      <c r="TBT36" s="1321"/>
      <c r="TBU36" s="1321"/>
      <c r="TBV36" s="1321"/>
      <c r="TBW36" s="1321"/>
      <c r="TBX36" s="1321"/>
      <c r="TBY36" s="1321"/>
      <c r="TBZ36" s="1321"/>
      <c r="TCA36" s="1321"/>
      <c r="TCB36" s="1321"/>
      <c r="TCC36" s="1321"/>
      <c r="TCD36" s="1321"/>
      <c r="TCE36" s="1321"/>
      <c r="TCF36" s="1321"/>
      <c r="TCG36" s="1321"/>
      <c r="TCH36" s="1321"/>
      <c r="TCI36" s="1321"/>
      <c r="TCJ36" s="1321"/>
      <c r="TCK36" s="1321"/>
      <c r="TCL36" s="1321"/>
      <c r="TCM36" s="1321"/>
      <c r="TCN36" s="1321"/>
      <c r="TCO36" s="1321"/>
      <c r="TCP36" s="1321"/>
      <c r="TCQ36" s="1321"/>
      <c r="TCR36" s="1321"/>
      <c r="TCS36" s="1321"/>
      <c r="TCT36" s="1321"/>
      <c r="TCU36" s="1321"/>
      <c r="TCV36" s="1321"/>
      <c r="TCW36" s="1321"/>
      <c r="TCX36" s="1321"/>
      <c r="TCY36" s="1321"/>
      <c r="TCZ36" s="1321"/>
      <c r="TDA36" s="1321"/>
      <c r="TDB36" s="1321"/>
      <c r="TDC36" s="1321"/>
      <c r="TDD36" s="1321"/>
      <c r="TDE36" s="1321"/>
      <c r="TDF36" s="1321"/>
      <c r="TDG36" s="1321"/>
      <c r="TDH36" s="1321"/>
      <c r="TDI36" s="1321"/>
      <c r="TDJ36" s="1321"/>
      <c r="TDK36" s="1321"/>
      <c r="TDL36" s="1321"/>
      <c r="TDM36" s="1321"/>
      <c r="TDN36" s="1321"/>
      <c r="TDO36" s="1321"/>
      <c r="TDP36" s="1321"/>
      <c r="TDQ36" s="1321"/>
      <c r="TDR36" s="1321"/>
      <c r="TDS36" s="1321"/>
      <c r="TDT36" s="1321"/>
      <c r="TDU36" s="1321"/>
      <c r="TDV36" s="1321"/>
      <c r="TDW36" s="1321"/>
      <c r="TDX36" s="1321"/>
      <c r="TDY36" s="1321"/>
      <c r="TDZ36" s="1321"/>
      <c r="TEA36" s="1321"/>
      <c r="TEB36" s="1321"/>
      <c r="TEC36" s="1321"/>
      <c r="TED36" s="1321"/>
      <c r="TEE36" s="1321"/>
      <c r="TEF36" s="1321"/>
      <c r="TEG36" s="1321"/>
      <c r="TEH36" s="1321"/>
      <c r="TEI36" s="1321"/>
      <c r="TEJ36" s="1321"/>
      <c r="TEK36" s="1321"/>
      <c r="TEL36" s="1321"/>
      <c r="TEM36" s="1321"/>
      <c r="TEN36" s="1321"/>
      <c r="TEO36" s="1321"/>
      <c r="TEP36" s="1321"/>
      <c r="TEQ36" s="1321"/>
      <c r="TER36" s="1321"/>
      <c r="TES36" s="1321"/>
      <c r="TET36" s="1321"/>
      <c r="TEU36" s="1321"/>
      <c r="TEV36" s="1321"/>
      <c r="TEW36" s="1321"/>
      <c r="TEX36" s="1321"/>
      <c r="TEY36" s="1321"/>
      <c r="TEZ36" s="1321"/>
      <c r="TFA36" s="1321"/>
      <c r="TFB36" s="1321"/>
      <c r="TFC36" s="1321"/>
      <c r="TFD36" s="1321"/>
      <c r="TFE36" s="1321"/>
      <c r="TFF36" s="1321"/>
      <c r="TFG36" s="1321"/>
      <c r="TFH36" s="1321"/>
      <c r="TFI36" s="1321"/>
      <c r="TFJ36" s="1321"/>
      <c r="TFK36" s="1321"/>
      <c r="TFL36" s="1321"/>
      <c r="TFM36" s="1321"/>
      <c r="TFN36" s="1321"/>
      <c r="TFO36" s="1321"/>
      <c r="TFP36" s="1321"/>
      <c r="TFQ36" s="1321"/>
      <c r="TFR36" s="1321"/>
      <c r="TFS36" s="1321"/>
      <c r="TFT36" s="1321"/>
      <c r="TFU36" s="1321"/>
      <c r="TFV36" s="1321"/>
      <c r="TFW36" s="1321"/>
      <c r="TFX36" s="1321"/>
      <c r="TFY36" s="1321"/>
      <c r="TFZ36" s="1321"/>
      <c r="TGA36" s="1321"/>
      <c r="TGB36" s="1321"/>
      <c r="TGC36" s="1321"/>
      <c r="TGD36" s="1321"/>
      <c r="TGE36" s="1321"/>
      <c r="TGF36" s="1321"/>
      <c r="TGG36" s="1321"/>
      <c r="TGH36" s="1321"/>
      <c r="TGI36" s="1321"/>
      <c r="TGJ36" s="1321"/>
      <c r="TGK36" s="1321"/>
      <c r="TGL36" s="1321"/>
      <c r="TGM36" s="1321"/>
      <c r="TGN36" s="1321"/>
      <c r="TGO36" s="1321"/>
      <c r="TGP36" s="1321"/>
      <c r="TGQ36" s="1321"/>
      <c r="TGR36" s="1321"/>
      <c r="TGS36" s="1321"/>
      <c r="TGT36" s="1321"/>
      <c r="TGU36" s="1321"/>
      <c r="TGV36" s="1321"/>
      <c r="TGW36" s="1321"/>
      <c r="TGX36" s="1321"/>
      <c r="TGY36" s="1321"/>
      <c r="TGZ36" s="1321"/>
      <c r="THA36" s="1321"/>
      <c r="THB36" s="1321"/>
      <c r="THC36" s="1321"/>
      <c r="THD36" s="1321"/>
      <c r="THE36" s="1321"/>
      <c r="THF36" s="1321"/>
      <c r="THG36" s="1321"/>
      <c r="THH36" s="1321"/>
      <c r="THI36" s="1321"/>
      <c r="THJ36" s="1321"/>
      <c r="THK36" s="1321"/>
      <c r="THL36" s="1321"/>
      <c r="THM36" s="1321"/>
      <c r="THN36" s="1321"/>
      <c r="THO36" s="1321"/>
      <c r="THP36" s="1321"/>
      <c r="THQ36" s="1321"/>
      <c r="THR36" s="1321"/>
      <c r="THS36" s="1321"/>
      <c r="THT36" s="1321"/>
      <c r="THU36" s="1321"/>
      <c r="THV36" s="1321"/>
      <c r="THW36" s="1321"/>
      <c r="THX36" s="1321"/>
      <c r="THY36" s="1321"/>
      <c r="THZ36" s="1321"/>
      <c r="TIA36" s="1321"/>
      <c r="TIB36" s="1321"/>
      <c r="TIC36" s="1321"/>
      <c r="TID36" s="1321"/>
      <c r="TIE36" s="1321"/>
      <c r="TIF36" s="1321"/>
      <c r="TIG36" s="1321"/>
      <c r="TIH36" s="1321"/>
      <c r="TII36" s="1321"/>
      <c r="TIJ36" s="1321"/>
      <c r="TIK36" s="1321"/>
      <c r="TIL36" s="1321"/>
      <c r="TIM36" s="1321"/>
      <c r="TIN36" s="1321"/>
      <c r="TIO36" s="1321"/>
      <c r="TIP36" s="1321"/>
      <c r="TIQ36" s="1321"/>
      <c r="TIR36" s="1321"/>
      <c r="TIS36" s="1321"/>
      <c r="TIT36" s="1321"/>
      <c r="TIU36" s="1321"/>
      <c r="TIV36" s="1321"/>
      <c r="TIW36" s="1321"/>
      <c r="TIX36" s="1321"/>
      <c r="TIY36" s="1321"/>
      <c r="TIZ36" s="1321"/>
      <c r="TJA36" s="1321"/>
      <c r="TJB36" s="1321"/>
      <c r="TJC36" s="1321"/>
      <c r="TJD36" s="1321"/>
      <c r="TJE36" s="1321"/>
      <c r="TJF36" s="1321"/>
      <c r="TJG36" s="1321"/>
      <c r="TJH36" s="1321"/>
      <c r="TJI36" s="1321"/>
      <c r="TJJ36" s="1321"/>
      <c r="TJK36" s="1321"/>
      <c r="TJL36" s="1321"/>
      <c r="TJM36" s="1321"/>
      <c r="TJN36" s="1321"/>
      <c r="TJO36" s="1321"/>
      <c r="TJP36" s="1321"/>
      <c r="TJQ36" s="1321"/>
      <c r="TJR36" s="1321"/>
      <c r="TJS36" s="1321"/>
      <c r="TJT36" s="1321"/>
      <c r="TJU36" s="1321"/>
      <c r="TJV36" s="1321"/>
      <c r="TJW36" s="1321"/>
      <c r="TJX36" s="1321"/>
      <c r="TJY36" s="1321"/>
      <c r="TJZ36" s="1321"/>
      <c r="TKA36" s="1321"/>
      <c r="TKB36" s="1321"/>
      <c r="TKC36" s="1321"/>
      <c r="TKD36" s="1321"/>
      <c r="TKE36" s="1321"/>
      <c r="TKF36" s="1321"/>
      <c r="TKG36" s="1321"/>
      <c r="TKH36" s="1321"/>
      <c r="TKI36" s="1321"/>
      <c r="TKJ36" s="1321"/>
      <c r="TKK36" s="1321"/>
      <c r="TKL36" s="1321"/>
      <c r="TKM36" s="1321"/>
      <c r="TKN36" s="1321"/>
      <c r="TKO36" s="1321"/>
      <c r="TKP36" s="1321"/>
      <c r="TKQ36" s="1321"/>
      <c r="TKR36" s="1321"/>
      <c r="TKS36" s="1321"/>
      <c r="TKT36" s="1321"/>
      <c r="TKU36" s="1321"/>
      <c r="TKV36" s="1321"/>
      <c r="TKW36" s="1321"/>
      <c r="TKX36" s="1321"/>
      <c r="TKY36" s="1321"/>
      <c r="TKZ36" s="1321"/>
      <c r="TLA36" s="1321"/>
      <c r="TLB36" s="1321"/>
      <c r="TLC36" s="1321"/>
      <c r="TLD36" s="1321"/>
      <c r="TLE36" s="1321"/>
      <c r="TLF36" s="1321"/>
      <c r="TLG36" s="1321"/>
      <c r="TLH36" s="1321"/>
      <c r="TLI36" s="1321"/>
      <c r="TLJ36" s="1321"/>
      <c r="TLK36" s="1321"/>
      <c r="TLL36" s="1321"/>
      <c r="TLM36" s="1321"/>
      <c r="TLN36" s="1321"/>
      <c r="TLO36" s="1321"/>
      <c r="TLP36" s="1321"/>
      <c r="TLQ36" s="1321"/>
      <c r="TLR36" s="1321"/>
      <c r="TLS36" s="1321"/>
      <c r="TLT36" s="1321"/>
      <c r="TLU36" s="1321"/>
      <c r="TLV36" s="1321"/>
      <c r="TLW36" s="1321"/>
      <c r="TLX36" s="1321"/>
      <c r="TLY36" s="1321"/>
      <c r="TLZ36" s="1321"/>
      <c r="TMA36" s="1321"/>
      <c r="TMB36" s="1321"/>
      <c r="TMC36" s="1321"/>
      <c r="TMD36" s="1321"/>
      <c r="TME36" s="1321"/>
      <c r="TMF36" s="1321"/>
      <c r="TMG36" s="1321"/>
      <c r="TMH36" s="1321"/>
      <c r="TMI36" s="1321"/>
      <c r="TMJ36" s="1321"/>
      <c r="TMK36" s="1321"/>
      <c r="TML36" s="1321"/>
      <c r="TMM36" s="1321"/>
      <c r="TMN36" s="1321"/>
      <c r="TMO36" s="1321"/>
      <c r="TMP36" s="1321"/>
      <c r="TMQ36" s="1321"/>
      <c r="TMR36" s="1321"/>
      <c r="TMS36" s="1321"/>
      <c r="TMT36" s="1321"/>
      <c r="TMU36" s="1321"/>
      <c r="TMV36" s="1321"/>
      <c r="TMW36" s="1321"/>
      <c r="TMX36" s="1321"/>
      <c r="TMY36" s="1321"/>
      <c r="TMZ36" s="1321"/>
      <c r="TNA36" s="1321"/>
      <c r="TNB36" s="1321"/>
      <c r="TNC36" s="1321"/>
      <c r="TND36" s="1321"/>
      <c r="TNE36" s="1321"/>
      <c r="TNF36" s="1321"/>
      <c r="TNG36" s="1321"/>
      <c r="TNH36" s="1321"/>
      <c r="TNI36" s="1321"/>
      <c r="TNJ36" s="1321"/>
      <c r="TNK36" s="1321"/>
      <c r="TNL36" s="1321"/>
      <c r="TNM36" s="1321"/>
      <c r="TNN36" s="1321"/>
      <c r="TNO36" s="1321"/>
      <c r="TNP36" s="1321"/>
      <c r="TNQ36" s="1321"/>
      <c r="TNR36" s="1321"/>
      <c r="TNS36" s="1321"/>
      <c r="TNT36" s="1321"/>
      <c r="TNU36" s="1321"/>
      <c r="TNV36" s="1321"/>
      <c r="TNW36" s="1321"/>
      <c r="TNX36" s="1321"/>
      <c r="TNY36" s="1321"/>
      <c r="TNZ36" s="1321"/>
      <c r="TOA36" s="1321"/>
      <c r="TOB36" s="1321"/>
      <c r="TOC36" s="1321"/>
      <c r="TOD36" s="1321"/>
      <c r="TOE36" s="1321"/>
      <c r="TOF36" s="1321"/>
      <c r="TOG36" s="1321"/>
      <c r="TOH36" s="1321"/>
      <c r="TOI36" s="1321"/>
      <c r="TOJ36" s="1321"/>
      <c r="TOK36" s="1321"/>
      <c r="TOL36" s="1321"/>
      <c r="TOM36" s="1321"/>
      <c r="TON36" s="1321"/>
      <c r="TOO36" s="1321"/>
      <c r="TOP36" s="1321"/>
      <c r="TOQ36" s="1321"/>
      <c r="TOR36" s="1321"/>
      <c r="TOS36" s="1321"/>
      <c r="TOT36" s="1321"/>
      <c r="TOU36" s="1321"/>
      <c r="TOV36" s="1321"/>
      <c r="TOW36" s="1321"/>
      <c r="TOX36" s="1321"/>
      <c r="TOY36" s="1321"/>
      <c r="TOZ36" s="1321"/>
      <c r="TPA36" s="1321"/>
      <c r="TPB36" s="1321"/>
      <c r="TPC36" s="1321"/>
      <c r="TPD36" s="1321"/>
      <c r="TPE36" s="1321"/>
      <c r="TPF36" s="1321"/>
      <c r="TPG36" s="1321"/>
      <c r="TPH36" s="1321"/>
      <c r="TPI36" s="1321"/>
      <c r="TPJ36" s="1321"/>
      <c r="TPK36" s="1321"/>
      <c r="TPL36" s="1321"/>
      <c r="TPM36" s="1321"/>
      <c r="TPN36" s="1321"/>
      <c r="TPO36" s="1321"/>
      <c r="TPP36" s="1321"/>
      <c r="TPQ36" s="1321"/>
      <c r="TPR36" s="1321"/>
      <c r="TPS36" s="1321"/>
      <c r="TPT36" s="1321"/>
      <c r="TPU36" s="1321"/>
      <c r="TPV36" s="1321"/>
      <c r="TPW36" s="1321"/>
      <c r="TPX36" s="1321"/>
      <c r="TPY36" s="1321"/>
      <c r="TPZ36" s="1321"/>
      <c r="TQA36" s="1321"/>
      <c r="TQB36" s="1321"/>
      <c r="TQC36" s="1321"/>
      <c r="TQD36" s="1321"/>
      <c r="TQE36" s="1321"/>
      <c r="TQF36" s="1321"/>
      <c r="TQG36" s="1321"/>
      <c r="TQH36" s="1321"/>
      <c r="TQI36" s="1321"/>
      <c r="TQJ36" s="1321"/>
      <c r="TQK36" s="1321"/>
      <c r="TQL36" s="1321"/>
      <c r="TQM36" s="1321"/>
      <c r="TQN36" s="1321"/>
      <c r="TQO36" s="1321"/>
      <c r="TQP36" s="1321"/>
      <c r="TQQ36" s="1321"/>
      <c r="TQR36" s="1321"/>
      <c r="TQS36" s="1321"/>
      <c r="TQT36" s="1321"/>
      <c r="TQU36" s="1321"/>
      <c r="TQV36" s="1321"/>
      <c r="TQW36" s="1321"/>
      <c r="TQX36" s="1321"/>
      <c r="TQY36" s="1321"/>
      <c r="TQZ36" s="1321"/>
      <c r="TRA36" s="1321"/>
      <c r="TRB36" s="1321"/>
      <c r="TRC36" s="1321"/>
      <c r="TRD36" s="1321"/>
      <c r="TRE36" s="1321"/>
      <c r="TRF36" s="1321"/>
      <c r="TRG36" s="1321"/>
      <c r="TRH36" s="1321"/>
      <c r="TRI36" s="1321"/>
      <c r="TRJ36" s="1321"/>
      <c r="TRK36" s="1321"/>
      <c r="TRL36" s="1321"/>
      <c r="TRM36" s="1321"/>
      <c r="TRN36" s="1321"/>
      <c r="TRO36" s="1321"/>
      <c r="TRP36" s="1321"/>
      <c r="TRQ36" s="1321"/>
      <c r="TRR36" s="1321"/>
      <c r="TRS36" s="1321"/>
      <c r="TRT36" s="1321"/>
      <c r="TRU36" s="1321"/>
      <c r="TRV36" s="1321"/>
      <c r="TRW36" s="1321"/>
      <c r="TRX36" s="1321"/>
      <c r="TRY36" s="1321"/>
      <c r="TRZ36" s="1321"/>
      <c r="TSA36" s="1321"/>
      <c r="TSB36" s="1321"/>
      <c r="TSC36" s="1321"/>
      <c r="TSD36" s="1321"/>
      <c r="TSE36" s="1321"/>
      <c r="TSF36" s="1321"/>
      <c r="TSG36" s="1321"/>
      <c r="TSH36" s="1321"/>
      <c r="TSI36" s="1321"/>
      <c r="TSJ36" s="1321"/>
      <c r="TSK36" s="1321"/>
      <c r="TSL36" s="1321"/>
      <c r="TSM36" s="1321"/>
      <c r="TSN36" s="1321"/>
      <c r="TSO36" s="1321"/>
      <c r="TSP36" s="1321"/>
      <c r="TSQ36" s="1321"/>
      <c r="TSR36" s="1321"/>
      <c r="TSS36" s="1321"/>
      <c r="TST36" s="1321"/>
      <c r="TSU36" s="1321"/>
      <c r="TSV36" s="1321"/>
      <c r="TSW36" s="1321"/>
      <c r="TSX36" s="1321"/>
      <c r="TSY36" s="1321"/>
      <c r="TSZ36" s="1321"/>
      <c r="TTA36" s="1321"/>
      <c r="TTB36" s="1321"/>
      <c r="TTC36" s="1321"/>
      <c r="TTD36" s="1321"/>
      <c r="TTE36" s="1321"/>
      <c r="TTF36" s="1321"/>
      <c r="TTG36" s="1321"/>
      <c r="TTH36" s="1321"/>
      <c r="TTI36" s="1321"/>
      <c r="TTJ36" s="1321"/>
      <c r="TTK36" s="1321"/>
      <c r="TTL36" s="1321"/>
      <c r="TTM36" s="1321"/>
      <c r="TTN36" s="1321"/>
      <c r="TTO36" s="1321"/>
      <c r="TTP36" s="1321"/>
      <c r="TTQ36" s="1321"/>
      <c r="TTR36" s="1321"/>
      <c r="TTS36" s="1321"/>
      <c r="TTT36" s="1321"/>
      <c r="TTU36" s="1321"/>
      <c r="TTV36" s="1321"/>
      <c r="TTW36" s="1321"/>
      <c r="TTX36" s="1321"/>
      <c r="TTY36" s="1321"/>
      <c r="TTZ36" s="1321"/>
      <c r="TUA36" s="1321"/>
      <c r="TUB36" s="1321"/>
      <c r="TUC36" s="1321"/>
      <c r="TUD36" s="1321"/>
      <c r="TUE36" s="1321"/>
      <c r="TUF36" s="1321"/>
      <c r="TUG36" s="1321"/>
      <c r="TUH36" s="1321"/>
      <c r="TUI36" s="1321"/>
      <c r="TUJ36" s="1321"/>
      <c r="TUK36" s="1321"/>
      <c r="TUL36" s="1321"/>
      <c r="TUM36" s="1321"/>
      <c r="TUN36" s="1321"/>
      <c r="TUO36" s="1321"/>
      <c r="TUP36" s="1321"/>
      <c r="TUQ36" s="1321"/>
      <c r="TUR36" s="1321"/>
      <c r="TUS36" s="1321"/>
      <c r="TUT36" s="1321"/>
      <c r="TUU36" s="1321"/>
      <c r="TUV36" s="1321"/>
      <c r="TUW36" s="1321"/>
      <c r="TUX36" s="1321"/>
      <c r="TUY36" s="1321"/>
      <c r="TUZ36" s="1321"/>
      <c r="TVA36" s="1321"/>
      <c r="TVB36" s="1321"/>
      <c r="TVC36" s="1321"/>
      <c r="TVD36" s="1321"/>
      <c r="TVE36" s="1321"/>
      <c r="TVF36" s="1321"/>
      <c r="TVG36" s="1321"/>
      <c r="TVH36" s="1321"/>
      <c r="TVI36" s="1321"/>
      <c r="TVJ36" s="1321"/>
      <c r="TVK36" s="1321"/>
      <c r="TVL36" s="1321"/>
      <c r="TVM36" s="1321"/>
      <c r="TVN36" s="1321"/>
      <c r="TVO36" s="1321"/>
      <c r="TVP36" s="1321"/>
      <c r="TVQ36" s="1321"/>
      <c r="TVR36" s="1321"/>
      <c r="TVS36" s="1321"/>
      <c r="TVT36" s="1321"/>
      <c r="TVU36" s="1321"/>
      <c r="TVV36" s="1321"/>
      <c r="TVW36" s="1321"/>
      <c r="TVX36" s="1321"/>
      <c r="TVY36" s="1321"/>
      <c r="TVZ36" s="1321"/>
      <c r="TWA36" s="1321"/>
      <c r="TWB36" s="1321"/>
      <c r="TWC36" s="1321"/>
      <c r="TWD36" s="1321"/>
      <c r="TWE36" s="1321"/>
      <c r="TWF36" s="1321"/>
      <c r="TWG36" s="1321"/>
      <c r="TWH36" s="1321"/>
      <c r="TWI36" s="1321"/>
      <c r="TWJ36" s="1321"/>
      <c r="TWK36" s="1321"/>
      <c r="TWL36" s="1321"/>
      <c r="TWM36" s="1321"/>
      <c r="TWN36" s="1321"/>
      <c r="TWO36" s="1321"/>
      <c r="TWP36" s="1321"/>
      <c r="TWQ36" s="1321"/>
      <c r="TWR36" s="1321"/>
      <c r="TWS36" s="1321"/>
      <c r="TWT36" s="1321"/>
      <c r="TWU36" s="1321"/>
      <c r="TWV36" s="1321"/>
      <c r="TWW36" s="1321"/>
      <c r="TWX36" s="1321"/>
      <c r="TWY36" s="1321"/>
      <c r="TWZ36" s="1321"/>
      <c r="TXA36" s="1321"/>
      <c r="TXB36" s="1321"/>
      <c r="TXC36" s="1321"/>
      <c r="TXD36" s="1321"/>
      <c r="TXE36" s="1321"/>
      <c r="TXF36" s="1321"/>
      <c r="TXG36" s="1321"/>
      <c r="TXH36" s="1321"/>
      <c r="TXI36" s="1321"/>
      <c r="TXJ36" s="1321"/>
      <c r="TXK36" s="1321"/>
      <c r="TXL36" s="1321"/>
      <c r="TXM36" s="1321"/>
      <c r="TXN36" s="1321"/>
      <c r="TXO36" s="1321"/>
      <c r="TXP36" s="1321"/>
      <c r="TXQ36" s="1321"/>
      <c r="TXR36" s="1321"/>
      <c r="TXS36" s="1321"/>
      <c r="TXT36" s="1321"/>
      <c r="TXU36" s="1321"/>
      <c r="TXV36" s="1321"/>
      <c r="TXW36" s="1321"/>
      <c r="TXX36" s="1321"/>
      <c r="TXY36" s="1321"/>
      <c r="TXZ36" s="1321"/>
      <c r="TYA36" s="1321"/>
      <c r="TYB36" s="1321"/>
      <c r="TYC36" s="1321"/>
      <c r="TYD36" s="1321"/>
      <c r="TYE36" s="1321"/>
      <c r="TYF36" s="1321"/>
      <c r="TYG36" s="1321"/>
      <c r="TYH36" s="1321"/>
      <c r="TYI36" s="1321"/>
      <c r="TYJ36" s="1321"/>
      <c r="TYK36" s="1321"/>
      <c r="TYL36" s="1321"/>
      <c r="TYM36" s="1321"/>
      <c r="TYN36" s="1321"/>
      <c r="TYO36" s="1321"/>
      <c r="TYP36" s="1321"/>
      <c r="TYQ36" s="1321"/>
      <c r="TYR36" s="1321"/>
      <c r="TYS36" s="1321"/>
      <c r="TYT36" s="1321"/>
      <c r="TYU36" s="1321"/>
      <c r="TYV36" s="1321"/>
      <c r="TYW36" s="1321"/>
      <c r="TYX36" s="1321"/>
      <c r="TYY36" s="1321"/>
      <c r="TYZ36" s="1321"/>
      <c r="TZA36" s="1321"/>
      <c r="TZB36" s="1321"/>
      <c r="TZC36" s="1321"/>
      <c r="TZD36" s="1321"/>
      <c r="TZE36" s="1321"/>
      <c r="TZF36" s="1321"/>
      <c r="TZG36" s="1321"/>
      <c r="TZH36" s="1321"/>
      <c r="TZI36" s="1321"/>
      <c r="TZJ36" s="1321"/>
      <c r="TZK36" s="1321"/>
      <c r="TZL36" s="1321"/>
      <c r="TZM36" s="1321"/>
      <c r="TZN36" s="1321"/>
      <c r="TZO36" s="1321"/>
      <c r="TZP36" s="1321"/>
      <c r="TZQ36" s="1321"/>
      <c r="TZR36" s="1321"/>
      <c r="TZS36" s="1321"/>
      <c r="TZT36" s="1321"/>
      <c r="TZU36" s="1321"/>
      <c r="TZV36" s="1321"/>
      <c r="TZW36" s="1321"/>
      <c r="TZX36" s="1321"/>
      <c r="TZY36" s="1321"/>
      <c r="TZZ36" s="1321"/>
      <c r="UAA36" s="1321"/>
      <c r="UAB36" s="1321"/>
      <c r="UAC36" s="1321"/>
      <c r="UAD36" s="1321"/>
      <c r="UAE36" s="1321"/>
      <c r="UAF36" s="1321"/>
      <c r="UAG36" s="1321"/>
      <c r="UAH36" s="1321"/>
      <c r="UAI36" s="1321"/>
      <c r="UAJ36" s="1321"/>
      <c r="UAK36" s="1321"/>
      <c r="UAL36" s="1321"/>
      <c r="UAM36" s="1321"/>
      <c r="UAN36" s="1321"/>
      <c r="UAO36" s="1321"/>
      <c r="UAP36" s="1321"/>
      <c r="UAQ36" s="1321"/>
      <c r="UAR36" s="1321"/>
      <c r="UAS36" s="1321"/>
      <c r="UAT36" s="1321"/>
      <c r="UAU36" s="1321"/>
      <c r="UAV36" s="1321"/>
      <c r="UAW36" s="1321"/>
      <c r="UAX36" s="1321"/>
      <c r="UAY36" s="1321"/>
      <c r="UAZ36" s="1321"/>
      <c r="UBA36" s="1321"/>
      <c r="UBB36" s="1321"/>
      <c r="UBC36" s="1321"/>
      <c r="UBD36" s="1321"/>
      <c r="UBE36" s="1321"/>
      <c r="UBF36" s="1321"/>
      <c r="UBG36" s="1321"/>
      <c r="UBH36" s="1321"/>
      <c r="UBI36" s="1321"/>
      <c r="UBJ36" s="1321"/>
      <c r="UBK36" s="1321"/>
      <c r="UBL36" s="1321"/>
      <c r="UBM36" s="1321"/>
      <c r="UBN36" s="1321"/>
      <c r="UBO36" s="1321"/>
      <c r="UBP36" s="1321"/>
      <c r="UBQ36" s="1321"/>
      <c r="UBR36" s="1321"/>
      <c r="UBS36" s="1321"/>
      <c r="UBT36" s="1321"/>
      <c r="UBU36" s="1321"/>
      <c r="UBV36" s="1321"/>
      <c r="UBW36" s="1321"/>
      <c r="UBX36" s="1321"/>
      <c r="UBY36" s="1321"/>
      <c r="UBZ36" s="1321"/>
      <c r="UCA36" s="1321"/>
      <c r="UCB36" s="1321"/>
      <c r="UCC36" s="1321"/>
      <c r="UCD36" s="1321"/>
      <c r="UCE36" s="1321"/>
      <c r="UCF36" s="1321"/>
      <c r="UCG36" s="1321"/>
      <c r="UCH36" s="1321"/>
      <c r="UCI36" s="1321"/>
      <c r="UCJ36" s="1321"/>
      <c r="UCK36" s="1321"/>
      <c r="UCL36" s="1321"/>
      <c r="UCM36" s="1321"/>
      <c r="UCN36" s="1321"/>
      <c r="UCO36" s="1321"/>
      <c r="UCP36" s="1321"/>
      <c r="UCQ36" s="1321"/>
      <c r="UCR36" s="1321"/>
      <c r="UCS36" s="1321"/>
      <c r="UCT36" s="1321"/>
      <c r="UCU36" s="1321"/>
      <c r="UCV36" s="1321"/>
      <c r="UCW36" s="1321"/>
      <c r="UCX36" s="1321"/>
      <c r="UCY36" s="1321"/>
      <c r="UCZ36" s="1321"/>
      <c r="UDA36" s="1321"/>
      <c r="UDB36" s="1321"/>
      <c r="UDC36" s="1321"/>
      <c r="UDD36" s="1321"/>
      <c r="UDE36" s="1321"/>
      <c r="UDF36" s="1321"/>
      <c r="UDG36" s="1321"/>
      <c r="UDH36" s="1321"/>
      <c r="UDI36" s="1321"/>
      <c r="UDJ36" s="1321"/>
      <c r="UDK36" s="1321"/>
      <c r="UDL36" s="1321"/>
      <c r="UDM36" s="1321"/>
      <c r="UDN36" s="1321"/>
      <c r="UDO36" s="1321"/>
      <c r="UDP36" s="1321"/>
      <c r="UDQ36" s="1321"/>
      <c r="UDR36" s="1321"/>
      <c r="UDS36" s="1321"/>
      <c r="UDT36" s="1321"/>
      <c r="UDU36" s="1321"/>
      <c r="UDV36" s="1321"/>
      <c r="UDW36" s="1321"/>
      <c r="UDX36" s="1321"/>
      <c r="UDY36" s="1321"/>
      <c r="UDZ36" s="1321"/>
      <c r="UEA36" s="1321"/>
      <c r="UEB36" s="1321"/>
      <c r="UEC36" s="1321"/>
      <c r="UED36" s="1321"/>
      <c r="UEE36" s="1321"/>
      <c r="UEF36" s="1321"/>
      <c r="UEG36" s="1321"/>
      <c r="UEH36" s="1321"/>
      <c r="UEI36" s="1321"/>
      <c r="UEJ36" s="1321"/>
      <c r="UEK36" s="1321"/>
      <c r="UEL36" s="1321"/>
      <c r="UEM36" s="1321"/>
      <c r="UEN36" s="1321"/>
      <c r="UEO36" s="1321"/>
      <c r="UEP36" s="1321"/>
      <c r="UEQ36" s="1321"/>
      <c r="UER36" s="1321"/>
      <c r="UES36" s="1321"/>
      <c r="UET36" s="1321"/>
      <c r="UEU36" s="1321"/>
      <c r="UEV36" s="1321"/>
      <c r="UEW36" s="1321"/>
      <c r="UEX36" s="1321"/>
      <c r="UEY36" s="1321"/>
      <c r="UEZ36" s="1321"/>
      <c r="UFA36" s="1321"/>
      <c r="UFB36" s="1321"/>
      <c r="UFC36" s="1321"/>
      <c r="UFD36" s="1321"/>
      <c r="UFE36" s="1321"/>
      <c r="UFF36" s="1321"/>
      <c r="UFG36" s="1321"/>
      <c r="UFH36" s="1321"/>
      <c r="UFI36" s="1321"/>
      <c r="UFJ36" s="1321"/>
      <c r="UFK36" s="1321"/>
      <c r="UFL36" s="1321"/>
      <c r="UFM36" s="1321"/>
      <c r="UFN36" s="1321"/>
      <c r="UFO36" s="1321"/>
      <c r="UFP36" s="1321"/>
      <c r="UFQ36" s="1321"/>
      <c r="UFR36" s="1321"/>
      <c r="UFS36" s="1321"/>
      <c r="UFT36" s="1321"/>
      <c r="UFU36" s="1321"/>
      <c r="UFV36" s="1321"/>
      <c r="UFW36" s="1321"/>
      <c r="UFX36" s="1321"/>
      <c r="UFY36" s="1321"/>
      <c r="UFZ36" s="1321"/>
      <c r="UGA36" s="1321"/>
      <c r="UGB36" s="1321"/>
      <c r="UGC36" s="1321"/>
      <c r="UGD36" s="1321"/>
      <c r="UGE36" s="1321"/>
      <c r="UGF36" s="1321"/>
      <c r="UGG36" s="1321"/>
      <c r="UGH36" s="1321"/>
      <c r="UGI36" s="1321"/>
      <c r="UGJ36" s="1321"/>
      <c r="UGK36" s="1321"/>
      <c r="UGL36" s="1321"/>
      <c r="UGM36" s="1321"/>
      <c r="UGN36" s="1321"/>
      <c r="UGO36" s="1321"/>
      <c r="UGP36" s="1321"/>
      <c r="UGQ36" s="1321"/>
      <c r="UGR36" s="1321"/>
      <c r="UGS36" s="1321"/>
      <c r="UGT36" s="1321"/>
      <c r="UGU36" s="1321"/>
      <c r="UGV36" s="1321"/>
      <c r="UGW36" s="1321"/>
      <c r="UGX36" s="1321"/>
      <c r="UGY36" s="1321"/>
      <c r="UGZ36" s="1321"/>
      <c r="UHA36" s="1321"/>
      <c r="UHB36" s="1321"/>
      <c r="UHC36" s="1321"/>
      <c r="UHD36" s="1321"/>
      <c r="UHE36" s="1321"/>
      <c r="UHF36" s="1321"/>
      <c r="UHG36" s="1321"/>
      <c r="UHH36" s="1321"/>
      <c r="UHI36" s="1321"/>
      <c r="UHJ36" s="1321"/>
      <c r="UHK36" s="1321"/>
      <c r="UHL36" s="1321"/>
      <c r="UHM36" s="1321"/>
      <c r="UHN36" s="1321"/>
      <c r="UHO36" s="1321"/>
      <c r="UHP36" s="1321"/>
      <c r="UHQ36" s="1321"/>
      <c r="UHR36" s="1321"/>
      <c r="UHS36" s="1321"/>
      <c r="UHT36" s="1321"/>
      <c r="UHU36" s="1321"/>
      <c r="UHV36" s="1321"/>
      <c r="UHW36" s="1321"/>
      <c r="UHX36" s="1321"/>
      <c r="UHY36" s="1321"/>
      <c r="UHZ36" s="1321"/>
      <c r="UIA36" s="1321"/>
      <c r="UIB36" s="1321"/>
      <c r="UIC36" s="1321"/>
      <c r="UID36" s="1321"/>
      <c r="UIE36" s="1321"/>
      <c r="UIF36" s="1321"/>
      <c r="UIG36" s="1321"/>
      <c r="UIH36" s="1321"/>
      <c r="UII36" s="1321"/>
      <c r="UIJ36" s="1321"/>
      <c r="UIK36" s="1321"/>
      <c r="UIL36" s="1321"/>
      <c r="UIM36" s="1321"/>
      <c r="UIN36" s="1321"/>
      <c r="UIO36" s="1321"/>
      <c r="UIP36" s="1321"/>
      <c r="UIQ36" s="1321"/>
      <c r="UIR36" s="1321"/>
      <c r="UIS36" s="1321"/>
      <c r="UIT36" s="1321"/>
      <c r="UIU36" s="1321"/>
      <c r="UIV36" s="1321"/>
      <c r="UIW36" s="1321"/>
      <c r="UIX36" s="1321"/>
      <c r="UIY36" s="1321"/>
      <c r="UIZ36" s="1321"/>
      <c r="UJA36" s="1321"/>
      <c r="UJB36" s="1321"/>
      <c r="UJC36" s="1321"/>
      <c r="UJD36" s="1321"/>
      <c r="UJE36" s="1321"/>
      <c r="UJF36" s="1321"/>
      <c r="UJG36" s="1321"/>
      <c r="UJH36" s="1321"/>
      <c r="UJI36" s="1321"/>
      <c r="UJJ36" s="1321"/>
      <c r="UJK36" s="1321"/>
      <c r="UJL36" s="1321"/>
      <c r="UJM36" s="1321"/>
      <c r="UJN36" s="1321"/>
      <c r="UJO36" s="1321"/>
      <c r="UJP36" s="1321"/>
      <c r="UJQ36" s="1321"/>
      <c r="UJR36" s="1321"/>
      <c r="UJS36" s="1321"/>
      <c r="UJT36" s="1321"/>
      <c r="UJU36" s="1321"/>
      <c r="UJV36" s="1321"/>
      <c r="UJW36" s="1321"/>
      <c r="UJX36" s="1321"/>
      <c r="UJY36" s="1321"/>
      <c r="UJZ36" s="1321"/>
      <c r="UKA36" s="1321"/>
      <c r="UKB36" s="1321"/>
      <c r="UKC36" s="1321"/>
      <c r="UKD36" s="1321"/>
      <c r="UKE36" s="1321"/>
      <c r="UKF36" s="1321"/>
      <c r="UKG36" s="1321"/>
      <c r="UKH36" s="1321"/>
      <c r="UKI36" s="1321"/>
      <c r="UKJ36" s="1321"/>
      <c r="UKK36" s="1321"/>
      <c r="UKL36" s="1321"/>
      <c r="UKM36" s="1321"/>
      <c r="UKN36" s="1321"/>
      <c r="UKO36" s="1321"/>
      <c r="UKP36" s="1321"/>
      <c r="UKQ36" s="1321"/>
      <c r="UKR36" s="1321"/>
      <c r="UKS36" s="1321"/>
      <c r="UKT36" s="1321"/>
      <c r="UKU36" s="1321"/>
      <c r="UKV36" s="1321"/>
      <c r="UKW36" s="1321"/>
      <c r="UKX36" s="1321"/>
      <c r="UKY36" s="1321"/>
      <c r="UKZ36" s="1321"/>
      <c r="ULA36" s="1321"/>
      <c r="ULB36" s="1321"/>
      <c r="ULC36" s="1321"/>
      <c r="ULD36" s="1321"/>
      <c r="ULE36" s="1321"/>
      <c r="ULF36" s="1321"/>
      <c r="ULG36" s="1321"/>
      <c r="ULH36" s="1321"/>
      <c r="ULI36" s="1321"/>
      <c r="ULJ36" s="1321"/>
      <c r="ULK36" s="1321"/>
      <c r="ULL36" s="1321"/>
      <c r="ULM36" s="1321"/>
      <c r="ULN36" s="1321"/>
      <c r="ULO36" s="1321"/>
      <c r="ULP36" s="1321"/>
      <c r="ULQ36" s="1321"/>
      <c r="ULR36" s="1321"/>
      <c r="ULS36" s="1321"/>
      <c r="ULT36" s="1321"/>
      <c r="ULU36" s="1321"/>
      <c r="ULV36" s="1321"/>
      <c r="ULW36" s="1321"/>
      <c r="ULX36" s="1321"/>
      <c r="ULY36" s="1321"/>
      <c r="ULZ36" s="1321"/>
      <c r="UMA36" s="1321"/>
      <c r="UMB36" s="1321"/>
      <c r="UMC36" s="1321"/>
      <c r="UMD36" s="1321"/>
      <c r="UME36" s="1321"/>
      <c r="UMF36" s="1321"/>
      <c r="UMG36" s="1321"/>
      <c r="UMH36" s="1321"/>
      <c r="UMI36" s="1321"/>
      <c r="UMJ36" s="1321"/>
      <c r="UMK36" s="1321"/>
      <c r="UML36" s="1321"/>
      <c r="UMM36" s="1321"/>
      <c r="UMN36" s="1321"/>
      <c r="UMO36" s="1321"/>
      <c r="UMP36" s="1321"/>
      <c r="UMQ36" s="1321"/>
      <c r="UMR36" s="1321"/>
      <c r="UMS36" s="1321"/>
      <c r="UMT36" s="1321"/>
      <c r="UMU36" s="1321"/>
      <c r="UMV36" s="1321"/>
      <c r="UMW36" s="1321"/>
      <c r="UMX36" s="1321"/>
      <c r="UMY36" s="1321"/>
      <c r="UMZ36" s="1321"/>
      <c r="UNA36" s="1321"/>
      <c r="UNB36" s="1321"/>
      <c r="UNC36" s="1321"/>
      <c r="UND36" s="1321"/>
      <c r="UNE36" s="1321"/>
      <c r="UNF36" s="1321"/>
      <c r="UNG36" s="1321"/>
      <c r="UNH36" s="1321"/>
      <c r="UNI36" s="1321"/>
      <c r="UNJ36" s="1321"/>
      <c r="UNK36" s="1321"/>
      <c r="UNL36" s="1321"/>
      <c r="UNM36" s="1321"/>
      <c r="UNN36" s="1321"/>
      <c r="UNO36" s="1321"/>
      <c r="UNP36" s="1321"/>
      <c r="UNQ36" s="1321"/>
      <c r="UNR36" s="1321"/>
      <c r="UNS36" s="1321"/>
      <c r="UNT36" s="1321"/>
      <c r="UNU36" s="1321"/>
      <c r="UNV36" s="1321"/>
      <c r="UNW36" s="1321"/>
      <c r="UNX36" s="1321"/>
      <c r="UNY36" s="1321"/>
      <c r="UNZ36" s="1321"/>
      <c r="UOA36" s="1321"/>
      <c r="UOB36" s="1321"/>
      <c r="UOC36" s="1321"/>
      <c r="UOD36" s="1321"/>
      <c r="UOE36" s="1321"/>
      <c r="UOF36" s="1321"/>
      <c r="UOG36" s="1321"/>
      <c r="UOH36" s="1321"/>
      <c r="UOI36" s="1321"/>
      <c r="UOJ36" s="1321"/>
      <c r="UOK36" s="1321"/>
      <c r="UOL36" s="1321"/>
      <c r="UOM36" s="1321"/>
      <c r="UON36" s="1321"/>
      <c r="UOO36" s="1321"/>
      <c r="UOP36" s="1321"/>
      <c r="UOQ36" s="1321"/>
      <c r="UOR36" s="1321"/>
      <c r="UOS36" s="1321"/>
      <c r="UOT36" s="1321"/>
      <c r="UOU36" s="1321"/>
      <c r="UOV36" s="1321"/>
      <c r="UOW36" s="1321"/>
      <c r="UOX36" s="1321"/>
      <c r="UOY36" s="1321"/>
      <c r="UOZ36" s="1321"/>
      <c r="UPA36" s="1321"/>
      <c r="UPB36" s="1321"/>
      <c r="UPC36" s="1321"/>
      <c r="UPD36" s="1321"/>
      <c r="UPE36" s="1321"/>
      <c r="UPF36" s="1321"/>
      <c r="UPG36" s="1321"/>
      <c r="UPH36" s="1321"/>
      <c r="UPI36" s="1321"/>
      <c r="UPJ36" s="1321"/>
      <c r="UPK36" s="1321"/>
      <c r="UPL36" s="1321"/>
      <c r="UPM36" s="1321"/>
      <c r="UPN36" s="1321"/>
      <c r="UPO36" s="1321"/>
      <c r="UPP36" s="1321"/>
      <c r="UPQ36" s="1321"/>
      <c r="UPR36" s="1321"/>
      <c r="UPS36" s="1321"/>
      <c r="UPT36" s="1321"/>
      <c r="UPU36" s="1321"/>
      <c r="UPV36" s="1321"/>
      <c r="UPW36" s="1321"/>
      <c r="UPX36" s="1321"/>
      <c r="UPY36" s="1321"/>
      <c r="UPZ36" s="1321"/>
      <c r="UQA36" s="1321"/>
      <c r="UQB36" s="1321"/>
      <c r="UQC36" s="1321"/>
      <c r="UQD36" s="1321"/>
      <c r="UQE36" s="1321"/>
      <c r="UQF36" s="1321"/>
      <c r="UQG36" s="1321"/>
      <c r="UQH36" s="1321"/>
      <c r="UQI36" s="1321"/>
      <c r="UQJ36" s="1321"/>
      <c r="UQK36" s="1321"/>
      <c r="UQL36" s="1321"/>
      <c r="UQM36" s="1321"/>
      <c r="UQN36" s="1321"/>
      <c r="UQO36" s="1321"/>
      <c r="UQP36" s="1321"/>
      <c r="UQQ36" s="1321"/>
      <c r="UQR36" s="1321"/>
      <c r="UQS36" s="1321"/>
      <c r="UQT36" s="1321"/>
      <c r="UQU36" s="1321"/>
      <c r="UQV36" s="1321"/>
      <c r="UQW36" s="1321"/>
      <c r="UQX36" s="1321"/>
      <c r="UQY36" s="1321"/>
      <c r="UQZ36" s="1321"/>
      <c r="URA36" s="1321"/>
      <c r="URB36" s="1321"/>
      <c r="URC36" s="1321"/>
      <c r="URD36" s="1321"/>
      <c r="URE36" s="1321"/>
      <c r="URF36" s="1321"/>
      <c r="URG36" s="1321"/>
      <c r="URH36" s="1321"/>
      <c r="URI36" s="1321"/>
      <c r="URJ36" s="1321"/>
      <c r="URK36" s="1321"/>
      <c r="URL36" s="1321"/>
      <c r="URM36" s="1321"/>
      <c r="URN36" s="1321"/>
      <c r="URO36" s="1321"/>
      <c r="URP36" s="1321"/>
      <c r="URQ36" s="1321"/>
      <c r="URR36" s="1321"/>
      <c r="URS36" s="1321"/>
      <c r="URT36" s="1321"/>
      <c r="URU36" s="1321"/>
      <c r="URV36" s="1321"/>
      <c r="URW36" s="1321"/>
      <c r="URX36" s="1321"/>
      <c r="URY36" s="1321"/>
      <c r="URZ36" s="1321"/>
      <c r="USA36" s="1321"/>
      <c r="USB36" s="1321"/>
      <c r="USC36" s="1321"/>
      <c r="USD36" s="1321"/>
      <c r="USE36" s="1321"/>
      <c r="USF36" s="1321"/>
      <c r="USG36" s="1321"/>
      <c r="USH36" s="1321"/>
      <c r="USI36" s="1321"/>
      <c r="USJ36" s="1321"/>
      <c r="USK36" s="1321"/>
      <c r="USL36" s="1321"/>
      <c r="USM36" s="1321"/>
      <c r="USN36" s="1321"/>
      <c r="USO36" s="1321"/>
      <c r="USP36" s="1321"/>
      <c r="USQ36" s="1321"/>
      <c r="USR36" s="1321"/>
      <c r="USS36" s="1321"/>
      <c r="UST36" s="1321"/>
      <c r="USU36" s="1321"/>
      <c r="USV36" s="1321"/>
      <c r="USW36" s="1321"/>
      <c r="USX36" s="1321"/>
      <c r="USY36" s="1321"/>
      <c r="USZ36" s="1321"/>
      <c r="UTA36" s="1321"/>
      <c r="UTB36" s="1321"/>
      <c r="UTC36" s="1321"/>
      <c r="UTD36" s="1321"/>
      <c r="UTE36" s="1321"/>
      <c r="UTF36" s="1321"/>
      <c r="UTG36" s="1321"/>
      <c r="UTH36" s="1321"/>
      <c r="UTI36" s="1321"/>
      <c r="UTJ36" s="1321"/>
      <c r="UTK36" s="1321"/>
      <c r="UTL36" s="1321"/>
      <c r="UTM36" s="1321"/>
      <c r="UTN36" s="1321"/>
      <c r="UTO36" s="1321"/>
      <c r="UTP36" s="1321"/>
      <c r="UTQ36" s="1321"/>
      <c r="UTR36" s="1321"/>
      <c r="UTS36" s="1321"/>
      <c r="UTT36" s="1321"/>
      <c r="UTU36" s="1321"/>
      <c r="UTV36" s="1321"/>
      <c r="UTW36" s="1321"/>
      <c r="UTX36" s="1321"/>
      <c r="UTY36" s="1321"/>
      <c r="UTZ36" s="1321"/>
      <c r="UUA36" s="1321"/>
      <c r="UUB36" s="1321"/>
      <c r="UUC36" s="1321"/>
      <c r="UUD36" s="1321"/>
      <c r="UUE36" s="1321"/>
      <c r="UUF36" s="1321"/>
      <c r="UUG36" s="1321"/>
      <c r="UUH36" s="1321"/>
      <c r="UUI36" s="1321"/>
      <c r="UUJ36" s="1321"/>
      <c r="UUK36" s="1321"/>
      <c r="UUL36" s="1321"/>
      <c r="UUM36" s="1321"/>
      <c r="UUN36" s="1321"/>
      <c r="UUO36" s="1321"/>
      <c r="UUP36" s="1321"/>
      <c r="UUQ36" s="1321"/>
      <c r="UUR36" s="1321"/>
      <c r="UUS36" s="1321"/>
      <c r="UUT36" s="1321"/>
      <c r="UUU36" s="1321"/>
      <c r="UUV36" s="1321"/>
      <c r="UUW36" s="1321"/>
      <c r="UUX36" s="1321"/>
      <c r="UUY36" s="1321"/>
      <c r="UUZ36" s="1321"/>
      <c r="UVA36" s="1321"/>
      <c r="UVB36" s="1321"/>
      <c r="UVC36" s="1321"/>
      <c r="UVD36" s="1321"/>
      <c r="UVE36" s="1321"/>
      <c r="UVF36" s="1321"/>
      <c r="UVG36" s="1321"/>
      <c r="UVH36" s="1321"/>
      <c r="UVI36" s="1321"/>
      <c r="UVJ36" s="1321"/>
      <c r="UVK36" s="1321"/>
      <c r="UVL36" s="1321"/>
      <c r="UVM36" s="1321"/>
      <c r="UVN36" s="1321"/>
      <c r="UVO36" s="1321"/>
      <c r="UVP36" s="1321"/>
      <c r="UVQ36" s="1321"/>
      <c r="UVR36" s="1321"/>
      <c r="UVS36" s="1321"/>
      <c r="UVT36" s="1321"/>
      <c r="UVU36" s="1321"/>
      <c r="UVV36" s="1321"/>
      <c r="UVW36" s="1321"/>
      <c r="UVX36" s="1321"/>
      <c r="UVY36" s="1321"/>
      <c r="UVZ36" s="1321"/>
      <c r="UWA36" s="1321"/>
      <c r="UWB36" s="1321"/>
      <c r="UWC36" s="1321"/>
      <c r="UWD36" s="1321"/>
      <c r="UWE36" s="1321"/>
      <c r="UWF36" s="1321"/>
      <c r="UWG36" s="1321"/>
      <c r="UWH36" s="1321"/>
      <c r="UWI36" s="1321"/>
      <c r="UWJ36" s="1321"/>
      <c r="UWK36" s="1321"/>
      <c r="UWL36" s="1321"/>
      <c r="UWM36" s="1321"/>
      <c r="UWN36" s="1321"/>
      <c r="UWO36" s="1321"/>
      <c r="UWP36" s="1321"/>
      <c r="UWQ36" s="1321"/>
      <c r="UWR36" s="1321"/>
      <c r="UWS36" s="1321"/>
      <c r="UWT36" s="1321"/>
      <c r="UWU36" s="1321"/>
      <c r="UWV36" s="1321"/>
      <c r="UWW36" s="1321"/>
      <c r="UWX36" s="1321"/>
      <c r="UWY36" s="1321"/>
      <c r="UWZ36" s="1321"/>
      <c r="UXA36" s="1321"/>
      <c r="UXB36" s="1321"/>
      <c r="UXC36" s="1321"/>
      <c r="UXD36" s="1321"/>
      <c r="UXE36" s="1321"/>
      <c r="UXF36" s="1321"/>
      <c r="UXG36" s="1321"/>
      <c r="UXH36" s="1321"/>
      <c r="UXI36" s="1321"/>
      <c r="UXJ36" s="1321"/>
      <c r="UXK36" s="1321"/>
      <c r="UXL36" s="1321"/>
      <c r="UXM36" s="1321"/>
      <c r="UXN36" s="1321"/>
      <c r="UXO36" s="1321"/>
      <c r="UXP36" s="1321"/>
      <c r="UXQ36" s="1321"/>
      <c r="UXR36" s="1321"/>
      <c r="UXS36" s="1321"/>
      <c r="UXT36" s="1321"/>
      <c r="UXU36" s="1321"/>
      <c r="UXV36" s="1321"/>
      <c r="UXW36" s="1321"/>
      <c r="UXX36" s="1321"/>
      <c r="UXY36" s="1321"/>
      <c r="UXZ36" s="1321"/>
      <c r="UYA36" s="1321"/>
      <c r="UYB36" s="1321"/>
      <c r="UYC36" s="1321"/>
      <c r="UYD36" s="1321"/>
      <c r="UYE36" s="1321"/>
      <c r="UYF36" s="1321"/>
      <c r="UYG36" s="1321"/>
      <c r="UYH36" s="1321"/>
      <c r="UYI36" s="1321"/>
      <c r="UYJ36" s="1321"/>
      <c r="UYK36" s="1321"/>
      <c r="UYL36" s="1321"/>
      <c r="UYM36" s="1321"/>
      <c r="UYN36" s="1321"/>
      <c r="UYO36" s="1321"/>
      <c r="UYP36" s="1321"/>
      <c r="UYQ36" s="1321"/>
      <c r="UYR36" s="1321"/>
      <c r="UYS36" s="1321"/>
      <c r="UYT36" s="1321"/>
      <c r="UYU36" s="1321"/>
      <c r="UYV36" s="1321"/>
      <c r="UYW36" s="1321"/>
      <c r="UYX36" s="1321"/>
      <c r="UYY36" s="1321"/>
      <c r="UYZ36" s="1321"/>
      <c r="UZA36" s="1321"/>
      <c r="UZB36" s="1321"/>
      <c r="UZC36" s="1321"/>
      <c r="UZD36" s="1321"/>
      <c r="UZE36" s="1321"/>
      <c r="UZF36" s="1321"/>
      <c r="UZG36" s="1321"/>
      <c r="UZH36" s="1321"/>
      <c r="UZI36" s="1321"/>
      <c r="UZJ36" s="1321"/>
      <c r="UZK36" s="1321"/>
      <c r="UZL36" s="1321"/>
      <c r="UZM36" s="1321"/>
      <c r="UZN36" s="1321"/>
      <c r="UZO36" s="1321"/>
      <c r="UZP36" s="1321"/>
      <c r="UZQ36" s="1321"/>
      <c r="UZR36" s="1321"/>
      <c r="UZS36" s="1321"/>
      <c r="UZT36" s="1321"/>
      <c r="UZU36" s="1321"/>
      <c r="UZV36" s="1321"/>
      <c r="UZW36" s="1321"/>
      <c r="UZX36" s="1321"/>
      <c r="UZY36" s="1321"/>
      <c r="UZZ36" s="1321"/>
      <c r="VAA36" s="1321"/>
      <c r="VAB36" s="1321"/>
      <c r="VAC36" s="1321"/>
      <c r="VAD36" s="1321"/>
      <c r="VAE36" s="1321"/>
      <c r="VAF36" s="1321"/>
      <c r="VAG36" s="1321"/>
      <c r="VAH36" s="1321"/>
      <c r="VAI36" s="1321"/>
      <c r="VAJ36" s="1321"/>
      <c r="VAK36" s="1321"/>
      <c r="VAL36" s="1321"/>
      <c r="VAM36" s="1321"/>
      <c r="VAN36" s="1321"/>
      <c r="VAO36" s="1321"/>
      <c r="VAP36" s="1321"/>
      <c r="VAQ36" s="1321"/>
      <c r="VAR36" s="1321"/>
      <c r="VAS36" s="1321"/>
      <c r="VAT36" s="1321"/>
      <c r="VAU36" s="1321"/>
      <c r="VAV36" s="1321"/>
      <c r="VAW36" s="1321"/>
      <c r="VAX36" s="1321"/>
      <c r="VAY36" s="1321"/>
      <c r="VAZ36" s="1321"/>
      <c r="VBA36" s="1321"/>
      <c r="VBB36" s="1321"/>
      <c r="VBC36" s="1321"/>
      <c r="VBD36" s="1321"/>
      <c r="VBE36" s="1321"/>
      <c r="VBF36" s="1321"/>
      <c r="VBG36" s="1321"/>
      <c r="VBH36" s="1321"/>
      <c r="VBI36" s="1321"/>
      <c r="VBJ36" s="1321"/>
      <c r="VBK36" s="1321"/>
      <c r="VBL36" s="1321"/>
      <c r="VBM36" s="1321"/>
      <c r="VBN36" s="1321"/>
      <c r="VBO36" s="1321"/>
      <c r="VBP36" s="1321"/>
      <c r="VBQ36" s="1321"/>
      <c r="VBR36" s="1321"/>
      <c r="VBS36" s="1321"/>
      <c r="VBT36" s="1321"/>
      <c r="VBU36" s="1321"/>
      <c r="VBV36" s="1321"/>
      <c r="VBW36" s="1321"/>
      <c r="VBX36" s="1321"/>
      <c r="VBY36" s="1321"/>
      <c r="VBZ36" s="1321"/>
      <c r="VCA36" s="1321"/>
      <c r="VCB36" s="1321"/>
      <c r="VCC36" s="1321"/>
      <c r="VCD36" s="1321"/>
      <c r="VCE36" s="1321"/>
      <c r="VCF36" s="1321"/>
      <c r="VCG36" s="1321"/>
      <c r="VCH36" s="1321"/>
      <c r="VCI36" s="1321"/>
      <c r="VCJ36" s="1321"/>
      <c r="VCK36" s="1321"/>
      <c r="VCL36" s="1321"/>
      <c r="VCM36" s="1321"/>
      <c r="VCN36" s="1321"/>
      <c r="VCO36" s="1321"/>
      <c r="VCP36" s="1321"/>
      <c r="VCQ36" s="1321"/>
      <c r="VCR36" s="1321"/>
      <c r="VCS36" s="1321"/>
      <c r="VCT36" s="1321"/>
      <c r="VCU36" s="1321"/>
      <c r="VCV36" s="1321"/>
      <c r="VCW36" s="1321"/>
      <c r="VCX36" s="1321"/>
      <c r="VCY36" s="1321"/>
      <c r="VCZ36" s="1321"/>
      <c r="VDA36" s="1321"/>
      <c r="VDB36" s="1321"/>
      <c r="VDC36" s="1321"/>
      <c r="VDD36" s="1321"/>
      <c r="VDE36" s="1321"/>
      <c r="VDF36" s="1321"/>
      <c r="VDG36" s="1321"/>
      <c r="VDH36" s="1321"/>
      <c r="VDI36" s="1321"/>
      <c r="VDJ36" s="1321"/>
      <c r="VDK36" s="1321"/>
      <c r="VDL36" s="1321"/>
      <c r="VDM36" s="1321"/>
      <c r="VDN36" s="1321"/>
      <c r="VDO36" s="1321"/>
      <c r="VDP36" s="1321"/>
      <c r="VDQ36" s="1321"/>
      <c r="VDR36" s="1321"/>
      <c r="VDS36" s="1321"/>
      <c r="VDT36" s="1321"/>
      <c r="VDU36" s="1321"/>
      <c r="VDV36" s="1321"/>
      <c r="VDW36" s="1321"/>
      <c r="VDX36" s="1321"/>
      <c r="VDY36" s="1321"/>
      <c r="VDZ36" s="1321"/>
      <c r="VEA36" s="1321"/>
      <c r="VEB36" s="1321"/>
      <c r="VEC36" s="1321"/>
      <c r="VED36" s="1321"/>
      <c r="VEE36" s="1321"/>
      <c r="VEF36" s="1321"/>
      <c r="VEG36" s="1321"/>
      <c r="VEH36" s="1321"/>
      <c r="VEI36" s="1321"/>
      <c r="VEJ36" s="1321"/>
      <c r="VEK36" s="1321"/>
      <c r="VEL36" s="1321"/>
      <c r="VEM36" s="1321"/>
      <c r="VEN36" s="1321"/>
      <c r="VEO36" s="1321"/>
      <c r="VEP36" s="1321"/>
      <c r="VEQ36" s="1321"/>
      <c r="VER36" s="1321"/>
      <c r="VES36" s="1321"/>
      <c r="VET36" s="1321"/>
      <c r="VEU36" s="1321"/>
      <c r="VEV36" s="1321"/>
      <c r="VEW36" s="1321"/>
      <c r="VEX36" s="1321"/>
      <c r="VEY36" s="1321"/>
      <c r="VEZ36" s="1321"/>
      <c r="VFA36" s="1321"/>
      <c r="VFB36" s="1321"/>
      <c r="VFC36" s="1321"/>
      <c r="VFD36" s="1321"/>
      <c r="VFE36" s="1321"/>
      <c r="VFF36" s="1321"/>
      <c r="VFG36" s="1321"/>
      <c r="VFH36" s="1321"/>
      <c r="VFI36" s="1321"/>
      <c r="VFJ36" s="1321"/>
      <c r="VFK36" s="1321"/>
      <c r="VFL36" s="1321"/>
      <c r="VFM36" s="1321"/>
      <c r="VFN36" s="1321"/>
      <c r="VFO36" s="1321"/>
      <c r="VFP36" s="1321"/>
      <c r="VFQ36" s="1321"/>
      <c r="VFR36" s="1321"/>
      <c r="VFS36" s="1321"/>
      <c r="VFT36" s="1321"/>
      <c r="VFU36" s="1321"/>
      <c r="VFV36" s="1321"/>
      <c r="VFW36" s="1321"/>
      <c r="VFX36" s="1321"/>
      <c r="VFY36" s="1321"/>
      <c r="VFZ36" s="1321"/>
      <c r="VGA36" s="1321"/>
      <c r="VGB36" s="1321"/>
      <c r="VGC36" s="1321"/>
      <c r="VGD36" s="1321"/>
      <c r="VGE36" s="1321"/>
      <c r="VGF36" s="1321"/>
      <c r="VGG36" s="1321"/>
      <c r="VGH36" s="1321"/>
      <c r="VGI36" s="1321"/>
      <c r="VGJ36" s="1321"/>
      <c r="VGK36" s="1321"/>
      <c r="VGL36" s="1321"/>
      <c r="VGM36" s="1321"/>
      <c r="VGN36" s="1321"/>
      <c r="VGO36" s="1321"/>
      <c r="VGP36" s="1321"/>
      <c r="VGQ36" s="1321"/>
      <c r="VGR36" s="1321"/>
      <c r="VGS36" s="1321"/>
      <c r="VGT36" s="1321"/>
      <c r="VGU36" s="1321"/>
      <c r="VGV36" s="1321"/>
      <c r="VGW36" s="1321"/>
      <c r="VGX36" s="1321"/>
      <c r="VGY36" s="1321"/>
      <c r="VGZ36" s="1321"/>
      <c r="VHA36" s="1321"/>
      <c r="VHB36" s="1321"/>
      <c r="VHC36" s="1321"/>
      <c r="VHD36" s="1321"/>
      <c r="VHE36" s="1321"/>
      <c r="VHF36" s="1321"/>
      <c r="VHG36" s="1321"/>
      <c r="VHH36" s="1321"/>
      <c r="VHI36" s="1321"/>
      <c r="VHJ36" s="1321"/>
      <c r="VHK36" s="1321"/>
      <c r="VHL36" s="1321"/>
      <c r="VHM36" s="1321"/>
      <c r="VHN36" s="1321"/>
      <c r="VHO36" s="1321"/>
      <c r="VHP36" s="1321"/>
      <c r="VHQ36" s="1321"/>
      <c r="VHR36" s="1321"/>
      <c r="VHS36" s="1321"/>
      <c r="VHT36" s="1321"/>
      <c r="VHU36" s="1321"/>
      <c r="VHV36" s="1321"/>
      <c r="VHW36" s="1321"/>
      <c r="VHX36" s="1321"/>
      <c r="VHY36" s="1321"/>
      <c r="VHZ36" s="1321"/>
      <c r="VIA36" s="1321"/>
      <c r="VIB36" s="1321"/>
      <c r="VIC36" s="1321"/>
      <c r="VID36" s="1321"/>
      <c r="VIE36" s="1321"/>
      <c r="VIF36" s="1321"/>
      <c r="VIG36" s="1321"/>
      <c r="VIH36" s="1321"/>
      <c r="VII36" s="1321"/>
      <c r="VIJ36" s="1321"/>
      <c r="VIK36" s="1321"/>
      <c r="VIL36" s="1321"/>
      <c r="VIM36" s="1321"/>
      <c r="VIN36" s="1321"/>
      <c r="VIO36" s="1321"/>
      <c r="VIP36" s="1321"/>
      <c r="VIQ36" s="1321"/>
      <c r="VIR36" s="1321"/>
      <c r="VIS36" s="1321"/>
      <c r="VIT36" s="1321"/>
      <c r="VIU36" s="1321"/>
      <c r="VIV36" s="1321"/>
      <c r="VIW36" s="1321"/>
      <c r="VIX36" s="1321"/>
      <c r="VIY36" s="1321"/>
      <c r="VIZ36" s="1321"/>
      <c r="VJA36" s="1321"/>
      <c r="VJB36" s="1321"/>
      <c r="VJC36" s="1321"/>
      <c r="VJD36" s="1321"/>
      <c r="VJE36" s="1321"/>
      <c r="VJF36" s="1321"/>
      <c r="VJG36" s="1321"/>
      <c r="VJH36" s="1321"/>
      <c r="VJI36" s="1321"/>
      <c r="VJJ36" s="1321"/>
      <c r="VJK36" s="1321"/>
      <c r="VJL36" s="1321"/>
      <c r="VJM36" s="1321"/>
      <c r="VJN36" s="1321"/>
      <c r="VJO36" s="1321"/>
      <c r="VJP36" s="1321"/>
      <c r="VJQ36" s="1321"/>
      <c r="VJR36" s="1321"/>
      <c r="VJS36" s="1321"/>
      <c r="VJT36" s="1321"/>
      <c r="VJU36" s="1321"/>
      <c r="VJV36" s="1321"/>
      <c r="VJW36" s="1321"/>
      <c r="VJX36" s="1321"/>
      <c r="VJY36" s="1321"/>
      <c r="VJZ36" s="1321"/>
      <c r="VKA36" s="1321"/>
      <c r="VKB36" s="1321"/>
      <c r="VKC36" s="1321"/>
      <c r="VKD36" s="1321"/>
      <c r="VKE36" s="1321"/>
      <c r="VKF36" s="1321"/>
      <c r="VKG36" s="1321"/>
      <c r="VKH36" s="1321"/>
      <c r="VKI36" s="1321"/>
      <c r="VKJ36" s="1321"/>
      <c r="VKK36" s="1321"/>
      <c r="VKL36" s="1321"/>
      <c r="VKM36" s="1321"/>
      <c r="VKN36" s="1321"/>
      <c r="VKO36" s="1321"/>
      <c r="VKP36" s="1321"/>
      <c r="VKQ36" s="1321"/>
      <c r="VKR36" s="1321"/>
      <c r="VKS36" s="1321"/>
      <c r="VKT36" s="1321"/>
      <c r="VKU36" s="1321"/>
      <c r="VKV36" s="1321"/>
      <c r="VKW36" s="1321"/>
      <c r="VKX36" s="1321"/>
      <c r="VKY36" s="1321"/>
      <c r="VKZ36" s="1321"/>
      <c r="VLA36" s="1321"/>
      <c r="VLB36" s="1321"/>
      <c r="VLC36" s="1321"/>
      <c r="VLD36" s="1321"/>
      <c r="VLE36" s="1321"/>
      <c r="VLF36" s="1321"/>
      <c r="VLG36" s="1321"/>
      <c r="VLH36" s="1321"/>
      <c r="VLI36" s="1321"/>
      <c r="VLJ36" s="1321"/>
      <c r="VLK36" s="1321"/>
      <c r="VLL36" s="1321"/>
      <c r="VLM36" s="1321"/>
      <c r="VLN36" s="1321"/>
      <c r="VLO36" s="1321"/>
      <c r="VLP36" s="1321"/>
      <c r="VLQ36" s="1321"/>
      <c r="VLR36" s="1321"/>
      <c r="VLS36" s="1321"/>
      <c r="VLT36" s="1321"/>
      <c r="VLU36" s="1321"/>
      <c r="VLV36" s="1321"/>
      <c r="VLW36" s="1321"/>
      <c r="VLX36" s="1321"/>
      <c r="VLY36" s="1321"/>
      <c r="VLZ36" s="1321"/>
      <c r="VMA36" s="1321"/>
      <c r="VMB36" s="1321"/>
      <c r="VMC36" s="1321"/>
      <c r="VMD36" s="1321"/>
      <c r="VME36" s="1321"/>
      <c r="VMF36" s="1321"/>
      <c r="VMG36" s="1321"/>
      <c r="VMH36" s="1321"/>
      <c r="VMI36" s="1321"/>
      <c r="VMJ36" s="1321"/>
      <c r="VMK36" s="1321"/>
      <c r="VML36" s="1321"/>
      <c r="VMM36" s="1321"/>
      <c r="VMN36" s="1321"/>
      <c r="VMO36" s="1321"/>
      <c r="VMP36" s="1321"/>
      <c r="VMQ36" s="1321"/>
      <c r="VMR36" s="1321"/>
      <c r="VMS36" s="1321"/>
      <c r="VMT36" s="1321"/>
      <c r="VMU36" s="1321"/>
      <c r="VMV36" s="1321"/>
      <c r="VMW36" s="1321"/>
      <c r="VMX36" s="1321"/>
      <c r="VMY36" s="1321"/>
      <c r="VMZ36" s="1321"/>
      <c r="VNA36" s="1321"/>
      <c r="VNB36" s="1321"/>
      <c r="VNC36" s="1321"/>
      <c r="VND36" s="1321"/>
      <c r="VNE36" s="1321"/>
      <c r="VNF36" s="1321"/>
      <c r="VNG36" s="1321"/>
      <c r="VNH36" s="1321"/>
      <c r="VNI36" s="1321"/>
      <c r="VNJ36" s="1321"/>
      <c r="VNK36" s="1321"/>
      <c r="VNL36" s="1321"/>
      <c r="VNM36" s="1321"/>
      <c r="VNN36" s="1321"/>
      <c r="VNO36" s="1321"/>
      <c r="VNP36" s="1321"/>
      <c r="VNQ36" s="1321"/>
      <c r="VNR36" s="1321"/>
      <c r="VNS36" s="1321"/>
      <c r="VNT36" s="1321"/>
      <c r="VNU36" s="1321"/>
      <c r="VNV36" s="1321"/>
      <c r="VNW36" s="1321"/>
      <c r="VNX36" s="1321"/>
      <c r="VNY36" s="1321"/>
      <c r="VNZ36" s="1321"/>
      <c r="VOA36" s="1321"/>
      <c r="VOB36" s="1321"/>
      <c r="VOC36" s="1321"/>
      <c r="VOD36" s="1321"/>
      <c r="VOE36" s="1321"/>
      <c r="VOF36" s="1321"/>
      <c r="VOG36" s="1321"/>
      <c r="VOH36" s="1321"/>
      <c r="VOI36" s="1321"/>
      <c r="VOJ36" s="1321"/>
      <c r="VOK36" s="1321"/>
      <c r="VOL36" s="1321"/>
      <c r="VOM36" s="1321"/>
      <c r="VON36" s="1321"/>
      <c r="VOO36" s="1321"/>
      <c r="VOP36" s="1321"/>
      <c r="VOQ36" s="1321"/>
      <c r="VOR36" s="1321"/>
      <c r="VOS36" s="1321"/>
      <c r="VOT36" s="1321"/>
      <c r="VOU36" s="1321"/>
      <c r="VOV36" s="1321"/>
      <c r="VOW36" s="1321"/>
      <c r="VOX36" s="1321"/>
      <c r="VOY36" s="1321"/>
      <c r="VOZ36" s="1321"/>
      <c r="VPA36" s="1321"/>
      <c r="VPB36" s="1321"/>
      <c r="VPC36" s="1321"/>
      <c r="VPD36" s="1321"/>
      <c r="VPE36" s="1321"/>
      <c r="VPF36" s="1321"/>
      <c r="VPG36" s="1321"/>
      <c r="VPH36" s="1321"/>
      <c r="VPI36" s="1321"/>
      <c r="VPJ36" s="1321"/>
      <c r="VPK36" s="1321"/>
      <c r="VPL36" s="1321"/>
      <c r="VPM36" s="1321"/>
      <c r="VPN36" s="1321"/>
      <c r="VPO36" s="1321"/>
      <c r="VPP36" s="1321"/>
      <c r="VPQ36" s="1321"/>
      <c r="VPR36" s="1321"/>
      <c r="VPS36" s="1321"/>
      <c r="VPT36" s="1321"/>
      <c r="VPU36" s="1321"/>
      <c r="VPV36" s="1321"/>
      <c r="VPW36" s="1321"/>
      <c r="VPX36" s="1321"/>
      <c r="VPY36" s="1321"/>
      <c r="VPZ36" s="1321"/>
      <c r="VQA36" s="1321"/>
      <c r="VQB36" s="1321"/>
      <c r="VQC36" s="1321"/>
      <c r="VQD36" s="1321"/>
      <c r="VQE36" s="1321"/>
      <c r="VQF36" s="1321"/>
      <c r="VQG36" s="1321"/>
      <c r="VQH36" s="1321"/>
      <c r="VQI36" s="1321"/>
      <c r="VQJ36" s="1321"/>
      <c r="VQK36" s="1321"/>
      <c r="VQL36" s="1321"/>
      <c r="VQM36" s="1321"/>
      <c r="VQN36" s="1321"/>
      <c r="VQO36" s="1321"/>
      <c r="VQP36" s="1321"/>
      <c r="VQQ36" s="1321"/>
      <c r="VQR36" s="1321"/>
      <c r="VQS36" s="1321"/>
      <c r="VQT36" s="1321"/>
      <c r="VQU36" s="1321"/>
      <c r="VQV36" s="1321"/>
      <c r="VQW36" s="1321"/>
      <c r="VQX36" s="1321"/>
      <c r="VQY36" s="1321"/>
      <c r="VQZ36" s="1321"/>
      <c r="VRA36" s="1321"/>
      <c r="VRB36" s="1321"/>
      <c r="VRC36" s="1321"/>
      <c r="VRD36" s="1321"/>
      <c r="VRE36" s="1321"/>
      <c r="VRF36" s="1321"/>
      <c r="VRG36" s="1321"/>
      <c r="VRH36" s="1321"/>
      <c r="VRI36" s="1321"/>
      <c r="VRJ36" s="1321"/>
      <c r="VRK36" s="1321"/>
      <c r="VRL36" s="1321"/>
      <c r="VRM36" s="1321"/>
      <c r="VRN36" s="1321"/>
      <c r="VRO36" s="1321"/>
      <c r="VRP36" s="1321"/>
      <c r="VRQ36" s="1321"/>
      <c r="VRR36" s="1321"/>
      <c r="VRS36" s="1321"/>
      <c r="VRT36" s="1321"/>
      <c r="VRU36" s="1321"/>
      <c r="VRV36" s="1321"/>
      <c r="VRW36" s="1321"/>
      <c r="VRX36" s="1321"/>
      <c r="VRY36" s="1321"/>
      <c r="VRZ36" s="1321"/>
      <c r="VSA36" s="1321"/>
      <c r="VSB36" s="1321"/>
      <c r="VSC36" s="1321"/>
      <c r="VSD36" s="1321"/>
      <c r="VSE36" s="1321"/>
      <c r="VSF36" s="1321"/>
      <c r="VSG36" s="1321"/>
      <c r="VSH36" s="1321"/>
      <c r="VSI36" s="1321"/>
      <c r="VSJ36" s="1321"/>
      <c r="VSK36" s="1321"/>
      <c r="VSL36" s="1321"/>
      <c r="VSM36" s="1321"/>
      <c r="VSN36" s="1321"/>
      <c r="VSO36" s="1321"/>
      <c r="VSP36" s="1321"/>
      <c r="VSQ36" s="1321"/>
      <c r="VSR36" s="1321"/>
      <c r="VSS36" s="1321"/>
      <c r="VST36" s="1321"/>
      <c r="VSU36" s="1321"/>
      <c r="VSV36" s="1321"/>
      <c r="VSW36" s="1321"/>
      <c r="VSX36" s="1321"/>
      <c r="VSY36" s="1321"/>
      <c r="VSZ36" s="1321"/>
      <c r="VTA36" s="1321"/>
      <c r="VTB36" s="1321"/>
      <c r="VTC36" s="1321"/>
      <c r="VTD36" s="1321"/>
      <c r="VTE36" s="1321"/>
      <c r="VTF36" s="1321"/>
      <c r="VTG36" s="1321"/>
      <c r="VTH36" s="1321"/>
      <c r="VTI36" s="1321"/>
      <c r="VTJ36" s="1321"/>
      <c r="VTK36" s="1321"/>
      <c r="VTL36" s="1321"/>
      <c r="VTM36" s="1321"/>
      <c r="VTN36" s="1321"/>
      <c r="VTO36" s="1321"/>
      <c r="VTP36" s="1321"/>
      <c r="VTQ36" s="1321"/>
      <c r="VTR36" s="1321"/>
      <c r="VTS36" s="1321"/>
      <c r="VTT36" s="1321"/>
      <c r="VTU36" s="1321"/>
      <c r="VTV36" s="1321"/>
      <c r="VTW36" s="1321"/>
      <c r="VTX36" s="1321"/>
      <c r="VTY36" s="1321"/>
      <c r="VTZ36" s="1321"/>
      <c r="VUA36" s="1321"/>
      <c r="VUB36" s="1321"/>
      <c r="VUC36" s="1321"/>
      <c r="VUD36" s="1321"/>
      <c r="VUE36" s="1321"/>
      <c r="VUF36" s="1321"/>
      <c r="VUG36" s="1321"/>
      <c r="VUH36" s="1321"/>
      <c r="VUI36" s="1321"/>
      <c r="VUJ36" s="1321"/>
      <c r="VUK36" s="1321"/>
      <c r="VUL36" s="1321"/>
      <c r="VUM36" s="1321"/>
      <c r="VUN36" s="1321"/>
      <c r="VUO36" s="1321"/>
      <c r="VUP36" s="1321"/>
      <c r="VUQ36" s="1321"/>
      <c r="VUR36" s="1321"/>
      <c r="VUS36" s="1321"/>
      <c r="VUT36" s="1321"/>
      <c r="VUU36" s="1321"/>
      <c r="VUV36" s="1321"/>
      <c r="VUW36" s="1321"/>
      <c r="VUX36" s="1321"/>
      <c r="VUY36" s="1321"/>
      <c r="VUZ36" s="1321"/>
      <c r="VVA36" s="1321"/>
      <c r="VVB36" s="1321"/>
      <c r="VVC36" s="1321"/>
      <c r="VVD36" s="1321"/>
      <c r="VVE36" s="1321"/>
      <c r="VVF36" s="1321"/>
      <c r="VVG36" s="1321"/>
      <c r="VVH36" s="1321"/>
      <c r="VVI36" s="1321"/>
      <c r="VVJ36" s="1321"/>
      <c r="VVK36" s="1321"/>
      <c r="VVL36" s="1321"/>
      <c r="VVM36" s="1321"/>
      <c r="VVN36" s="1321"/>
      <c r="VVO36" s="1321"/>
      <c r="VVP36" s="1321"/>
      <c r="VVQ36" s="1321"/>
      <c r="VVR36" s="1321"/>
      <c r="VVS36" s="1321"/>
      <c r="VVT36" s="1321"/>
      <c r="VVU36" s="1321"/>
      <c r="VVV36" s="1321"/>
      <c r="VVW36" s="1321"/>
      <c r="VVX36" s="1321"/>
      <c r="VVY36" s="1321"/>
      <c r="VVZ36" s="1321"/>
      <c r="VWA36" s="1321"/>
      <c r="VWB36" s="1321"/>
      <c r="VWC36" s="1321"/>
      <c r="VWD36" s="1321"/>
      <c r="VWE36" s="1321"/>
      <c r="VWF36" s="1321"/>
      <c r="VWG36" s="1321"/>
      <c r="VWH36" s="1321"/>
      <c r="VWI36" s="1321"/>
      <c r="VWJ36" s="1321"/>
      <c r="VWK36" s="1321"/>
      <c r="VWL36" s="1321"/>
      <c r="VWM36" s="1321"/>
      <c r="VWN36" s="1321"/>
      <c r="VWO36" s="1321"/>
      <c r="VWP36" s="1321"/>
      <c r="VWQ36" s="1321"/>
      <c r="VWR36" s="1321"/>
      <c r="VWS36" s="1321"/>
      <c r="VWT36" s="1321"/>
      <c r="VWU36" s="1321"/>
      <c r="VWV36" s="1321"/>
      <c r="VWW36" s="1321"/>
      <c r="VWX36" s="1321"/>
      <c r="VWY36" s="1321"/>
      <c r="VWZ36" s="1321"/>
      <c r="VXA36" s="1321"/>
      <c r="VXB36" s="1321"/>
      <c r="VXC36" s="1321"/>
      <c r="VXD36" s="1321"/>
      <c r="VXE36" s="1321"/>
      <c r="VXF36" s="1321"/>
      <c r="VXG36" s="1321"/>
      <c r="VXH36" s="1321"/>
      <c r="VXI36" s="1321"/>
      <c r="VXJ36" s="1321"/>
      <c r="VXK36" s="1321"/>
      <c r="VXL36" s="1321"/>
      <c r="VXM36" s="1321"/>
      <c r="VXN36" s="1321"/>
      <c r="VXO36" s="1321"/>
      <c r="VXP36" s="1321"/>
      <c r="VXQ36" s="1321"/>
      <c r="VXR36" s="1321"/>
      <c r="VXS36" s="1321"/>
      <c r="VXT36" s="1321"/>
      <c r="VXU36" s="1321"/>
      <c r="VXV36" s="1321"/>
      <c r="VXW36" s="1321"/>
      <c r="VXX36" s="1321"/>
      <c r="VXY36" s="1321"/>
      <c r="VXZ36" s="1321"/>
      <c r="VYA36" s="1321"/>
      <c r="VYB36" s="1321"/>
      <c r="VYC36" s="1321"/>
      <c r="VYD36" s="1321"/>
      <c r="VYE36" s="1321"/>
      <c r="VYF36" s="1321"/>
      <c r="VYG36" s="1321"/>
      <c r="VYH36" s="1321"/>
      <c r="VYI36" s="1321"/>
      <c r="VYJ36" s="1321"/>
      <c r="VYK36" s="1321"/>
      <c r="VYL36" s="1321"/>
      <c r="VYM36" s="1321"/>
      <c r="VYN36" s="1321"/>
      <c r="VYO36" s="1321"/>
      <c r="VYP36" s="1321"/>
      <c r="VYQ36" s="1321"/>
      <c r="VYR36" s="1321"/>
      <c r="VYS36" s="1321"/>
      <c r="VYT36" s="1321"/>
      <c r="VYU36" s="1321"/>
      <c r="VYV36" s="1321"/>
      <c r="VYW36" s="1321"/>
      <c r="VYX36" s="1321"/>
      <c r="VYY36" s="1321"/>
      <c r="VYZ36" s="1321"/>
      <c r="VZA36" s="1321"/>
      <c r="VZB36" s="1321"/>
      <c r="VZC36" s="1321"/>
      <c r="VZD36" s="1321"/>
      <c r="VZE36" s="1321"/>
      <c r="VZF36" s="1321"/>
      <c r="VZG36" s="1321"/>
      <c r="VZH36" s="1321"/>
      <c r="VZI36" s="1321"/>
      <c r="VZJ36" s="1321"/>
      <c r="VZK36" s="1321"/>
      <c r="VZL36" s="1321"/>
      <c r="VZM36" s="1321"/>
      <c r="VZN36" s="1321"/>
      <c r="VZO36" s="1321"/>
      <c r="VZP36" s="1321"/>
      <c r="VZQ36" s="1321"/>
      <c r="VZR36" s="1321"/>
      <c r="VZS36" s="1321"/>
      <c r="VZT36" s="1321"/>
      <c r="VZU36" s="1321"/>
      <c r="VZV36" s="1321"/>
      <c r="VZW36" s="1321"/>
      <c r="VZX36" s="1321"/>
      <c r="VZY36" s="1321"/>
      <c r="VZZ36" s="1321"/>
      <c r="WAA36" s="1321"/>
      <c r="WAB36" s="1321"/>
      <c r="WAC36" s="1321"/>
      <c r="WAD36" s="1321"/>
      <c r="WAE36" s="1321"/>
      <c r="WAF36" s="1321"/>
      <c r="WAG36" s="1321"/>
      <c r="WAH36" s="1321"/>
      <c r="WAI36" s="1321"/>
      <c r="WAJ36" s="1321"/>
      <c r="WAK36" s="1321"/>
      <c r="WAL36" s="1321"/>
      <c r="WAM36" s="1321"/>
      <c r="WAN36" s="1321"/>
      <c r="WAO36" s="1321"/>
      <c r="WAP36" s="1321"/>
      <c r="WAQ36" s="1321"/>
      <c r="WAR36" s="1321"/>
      <c r="WAS36" s="1321"/>
      <c r="WAT36" s="1321"/>
      <c r="WAU36" s="1321"/>
      <c r="WAV36" s="1321"/>
      <c r="WAW36" s="1321"/>
      <c r="WAX36" s="1321"/>
      <c r="WAY36" s="1321"/>
      <c r="WAZ36" s="1321"/>
      <c r="WBA36" s="1321"/>
      <c r="WBB36" s="1321"/>
      <c r="WBC36" s="1321"/>
      <c r="WBD36" s="1321"/>
      <c r="WBE36" s="1321"/>
      <c r="WBF36" s="1321"/>
      <c r="WBG36" s="1321"/>
      <c r="WBH36" s="1321"/>
      <c r="WBI36" s="1321"/>
      <c r="WBJ36" s="1321"/>
      <c r="WBK36" s="1321"/>
      <c r="WBL36" s="1321"/>
      <c r="WBM36" s="1321"/>
      <c r="WBN36" s="1321"/>
      <c r="WBO36" s="1321"/>
      <c r="WBP36" s="1321"/>
      <c r="WBQ36" s="1321"/>
      <c r="WBR36" s="1321"/>
      <c r="WBS36" s="1321"/>
      <c r="WBT36" s="1321"/>
      <c r="WBU36" s="1321"/>
      <c r="WBV36" s="1321"/>
      <c r="WBW36" s="1321"/>
      <c r="WBX36" s="1321"/>
      <c r="WBY36" s="1321"/>
      <c r="WBZ36" s="1321"/>
      <c r="WCA36" s="1321"/>
      <c r="WCB36" s="1321"/>
      <c r="WCC36" s="1321"/>
      <c r="WCD36" s="1321"/>
      <c r="WCE36" s="1321"/>
      <c r="WCF36" s="1321"/>
      <c r="WCG36" s="1321"/>
      <c r="WCH36" s="1321"/>
      <c r="WCI36" s="1321"/>
      <c r="WCJ36" s="1321"/>
      <c r="WCK36" s="1321"/>
      <c r="WCL36" s="1321"/>
      <c r="WCM36" s="1321"/>
      <c r="WCN36" s="1321"/>
      <c r="WCO36" s="1321"/>
      <c r="WCP36" s="1321"/>
      <c r="WCQ36" s="1321"/>
      <c r="WCR36" s="1321"/>
      <c r="WCS36" s="1321"/>
      <c r="WCT36" s="1321"/>
      <c r="WCU36" s="1321"/>
      <c r="WCV36" s="1321"/>
      <c r="WCW36" s="1321"/>
      <c r="WCX36" s="1321"/>
      <c r="WCY36" s="1321"/>
      <c r="WCZ36" s="1321"/>
      <c r="WDA36" s="1321"/>
      <c r="WDB36" s="1321"/>
      <c r="WDC36" s="1321"/>
      <c r="WDD36" s="1321"/>
      <c r="WDE36" s="1321"/>
      <c r="WDF36" s="1321"/>
      <c r="WDG36" s="1321"/>
      <c r="WDH36" s="1321"/>
      <c r="WDI36" s="1321"/>
      <c r="WDJ36" s="1321"/>
      <c r="WDK36" s="1321"/>
      <c r="WDL36" s="1321"/>
      <c r="WDM36" s="1321"/>
      <c r="WDN36" s="1321"/>
      <c r="WDO36" s="1321"/>
      <c r="WDP36" s="1321"/>
      <c r="WDQ36" s="1321"/>
      <c r="WDR36" s="1321"/>
      <c r="WDS36" s="1321"/>
      <c r="WDT36" s="1321"/>
      <c r="WDU36" s="1321"/>
      <c r="WDV36" s="1321"/>
      <c r="WDW36" s="1321"/>
      <c r="WDX36" s="1321"/>
      <c r="WDY36" s="1321"/>
      <c r="WDZ36" s="1321"/>
      <c r="WEA36" s="1321"/>
      <c r="WEB36" s="1321"/>
      <c r="WEC36" s="1321"/>
      <c r="WED36" s="1321"/>
      <c r="WEE36" s="1321"/>
      <c r="WEF36" s="1321"/>
      <c r="WEG36" s="1321"/>
      <c r="WEH36" s="1321"/>
      <c r="WEI36" s="1321"/>
      <c r="WEJ36" s="1321"/>
      <c r="WEK36" s="1321"/>
      <c r="WEL36" s="1321"/>
      <c r="WEM36" s="1321"/>
      <c r="WEN36" s="1321"/>
      <c r="WEO36" s="1321"/>
      <c r="WEP36" s="1321"/>
      <c r="WEQ36" s="1321"/>
      <c r="WER36" s="1321"/>
      <c r="WES36" s="1321"/>
      <c r="WET36" s="1321"/>
      <c r="WEU36" s="1321"/>
      <c r="WEV36" s="1321"/>
      <c r="WEW36" s="1321"/>
      <c r="WEX36" s="1321"/>
      <c r="WEY36" s="1321"/>
      <c r="WEZ36" s="1321"/>
      <c r="WFA36" s="1321"/>
      <c r="WFB36" s="1321"/>
      <c r="WFC36" s="1321"/>
      <c r="WFD36" s="1321"/>
      <c r="WFE36" s="1321"/>
      <c r="WFF36" s="1321"/>
      <c r="WFG36" s="1321"/>
      <c r="WFH36" s="1321"/>
      <c r="WFI36" s="1321"/>
      <c r="WFJ36" s="1321"/>
      <c r="WFK36" s="1321"/>
      <c r="WFL36" s="1321"/>
      <c r="WFM36" s="1321"/>
      <c r="WFN36" s="1321"/>
      <c r="WFO36" s="1321"/>
      <c r="WFP36" s="1321"/>
      <c r="WFQ36" s="1321"/>
      <c r="WFR36" s="1321"/>
      <c r="WFS36" s="1321"/>
      <c r="WFT36" s="1321"/>
      <c r="WFU36" s="1321"/>
      <c r="WFV36" s="1321"/>
      <c r="WFW36" s="1321"/>
      <c r="WFX36" s="1321"/>
      <c r="WFY36" s="1321"/>
      <c r="WFZ36" s="1321"/>
      <c r="WGA36" s="1321"/>
      <c r="WGB36" s="1321"/>
      <c r="WGC36" s="1321"/>
      <c r="WGD36" s="1321"/>
      <c r="WGE36" s="1321"/>
      <c r="WGF36" s="1321"/>
      <c r="WGG36" s="1321"/>
      <c r="WGH36" s="1321"/>
      <c r="WGI36" s="1321"/>
      <c r="WGJ36" s="1321"/>
      <c r="WGK36" s="1321"/>
      <c r="WGL36" s="1321"/>
      <c r="WGM36" s="1321"/>
      <c r="WGN36" s="1321"/>
      <c r="WGO36" s="1321"/>
      <c r="WGP36" s="1321"/>
      <c r="WGQ36" s="1321"/>
      <c r="WGR36" s="1321"/>
      <c r="WGS36" s="1321"/>
      <c r="WGT36" s="1321"/>
      <c r="WGU36" s="1321"/>
      <c r="WGV36" s="1321"/>
      <c r="WGW36" s="1321"/>
      <c r="WGX36" s="1321"/>
      <c r="WGY36" s="1321"/>
      <c r="WGZ36" s="1321"/>
      <c r="WHA36" s="1321"/>
      <c r="WHB36" s="1321"/>
      <c r="WHC36" s="1321"/>
      <c r="WHD36" s="1321"/>
      <c r="WHE36" s="1321"/>
      <c r="WHF36" s="1321"/>
      <c r="WHG36" s="1321"/>
      <c r="WHH36" s="1321"/>
      <c r="WHI36" s="1321"/>
      <c r="WHJ36" s="1321"/>
      <c r="WHK36" s="1321"/>
      <c r="WHL36" s="1321"/>
      <c r="WHM36" s="1321"/>
      <c r="WHN36" s="1321"/>
      <c r="WHO36" s="1321"/>
      <c r="WHP36" s="1321"/>
      <c r="WHQ36" s="1321"/>
      <c r="WHR36" s="1321"/>
      <c r="WHS36" s="1321"/>
      <c r="WHT36" s="1321"/>
      <c r="WHU36" s="1321"/>
      <c r="WHV36" s="1321"/>
      <c r="WHW36" s="1321"/>
      <c r="WHX36" s="1321"/>
      <c r="WHY36" s="1321"/>
      <c r="WHZ36" s="1321"/>
      <c r="WIA36" s="1321"/>
      <c r="WIB36" s="1321"/>
      <c r="WIC36" s="1321"/>
      <c r="WID36" s="1321"/>
      <c r="WIE36" s="1321"/>
      <c r="WIF36" s="1321"/>
      <c r="WIG36" s="1321"/>
      <c r="WIH36" s="1321"/>
      <c r="WII36" s="1321"/>
      <c r="WIJ36" s="1321"/>
      <c r="WIK36" s="1321"/>
      <c r="WIL36" s="1321"/>
      <c r="WIM36" s="1321"/>
      <c r="WIN36" s="1321"/>
      <c r="WIO36" s="1321"/>
      <c r="WIP36" s="1321"/>
      <c r="WIQ36" s="1321"/>
      <c r="WIR36" s="1321"/>
      <c r="WIS36" s="1321"/>
      <c r="WIT36" s="1321"/>
      <c r="WIU36" s="1321"/>
      <c r="WIV36" s="1321"/>
      <c r="WIW36" s="1321"/>
      <c r="WIX36" s="1321"/>
      <c r="WIY36" s="1321"/>
      <c r="WIZ36" s="1321"/>
      <c r="WJA36" s="1321"/>
      <c r="WJB36" s="1321"/>
      <c r="WJC36" s="1321"/>
      <c r="WJD36" s="1321"/>
      <c r="WJE36" s="1321"/>
      <c r="WJF36" s="1321"/>
      <c r="WJG36" s="1321"/>
      <c r="WJH36" s="1321"/>
      <c r="WJI36" s="1321"/>
      <c r="WJJ36" s="1321"/>
      <c r="WJK36" s="1321"/>
      <c r="WJL36" s="1321"/>
      <c r="WJM36" s="1321"/>
      <c r="WJN36" s="1321"/>
      <c r="WJO36" s="1321"/>
      <c r="WJP36" s="1321"/>
      <c r="WJQ36" s="1321"/>
      <c r="WJR36" s="1321"/>
      <c r="WJS36" s="1321"/>
      <c r="WJT36" s="1321"/>
      <c r="WJU36" s="1321"/>
      <c r="WJV36" s="1321"/>
      <c r="WJW36" s="1321"/>
      <c r="WJX36" s="1321"/>
      <c r="WJY36" s="1321"/>
      <c r="WJZ36" s="1321"/>
      <c r="WKA36" s="1321"/>
      <c r="WKB36" s="1321"/>
      <c r="WKC36" s="1321"/>
      <c r="WKD36" s="1321"/>
      <c r="WKE36" s="1321"/>
      <c r="WKF36" s="1321"/>
      <c r="WKG36" s="1321"/>
      <c r="WKH36" s="1321"/>
      <c r="WKI36" s="1321"/>
      <c r="WKJ36" s="1321"/>
      <c r="WKK36" s="1321"/>
      <c r="WKL36" s="1321"/>
      <c r="WKM36" s="1321"/>
      <c r="WKN36" s="1321"/>
      <c r="WKO36" s="1321"/>
      <c r="WKP36" s="1321"/>
      <c r="WKQ36" s="1321"/>
      <c r="WKR36" s="1321"/>
      <c r="WKS36" s="1321"/>
      <c r="WKT36" s="1321"/>
      <c r="WKU36" s="1321"/>
      <c r="WKV36" s="1321"/>
      <c r="WKW36" s="1321"/>
      <c r="WKX36" s="1321"/>
      <c r="WKY36" s="1321"/>
      <c r="WKZ36" s="1321"/>
      <c r="WLA36" s="1321"/>
      <c r="WLB36" s="1321"/>
      <c r="WLC36" s="1321"/>
      <c r="WLD36" s="1321"/>
      <c r="WLE36" s="1321"/>
      <c r="WLF36" s="1321"/>
      <c r="WLG36" s="1321"/>
      <c r="WLH36" s="1321"/>
      <c r="WLI36" s="1321"/>
      <c r="WLJ36" s="1321"/>
      <c r="WLK36" s="1321"/>
      <c r="WLL36" s="1321"/>
      <c r="WLM36" s="1321"/>
      <c r="WLN36" s="1321"/>
      <c r="WLO36" s="1321"/>
      <c r="WLP36" s="1321"/>
      <c r="WLQ36" s="1321"/>
      <c r="WLR36" s="1321"/>
      <c r="WLS36" s="1321"/>
      <c r="WLT36" s="1321"/>
      <c r="WLU36" s="1321"/>
      <c r="WLV36" s="1321"/>
      <c r="WLW36" s="1321"/>
      <c r="WLX36" s="1321"/>
      <c r="WLY36" s="1321"/>
      <c r="WLZ36" s="1321"/>
      <c r="WMA36" s="1321"/>
      <c r="WMB36" s="1321"/>
      <c r="WMC36" s="1321"/>
      <c r="WMD36" s="1321"/>
      <c r="WME36" s="1321"/>
      <c r="WMF36" s="1321"/>
      <c r="WMG36" s="1321"/>
      <c r="WMH36" s="1321"/>
      <c r="WMI36" s="1321"/>
      <c r="WMJ36" s="1321"/>
      <c r="WMK36" s="1321"/>
      <c r="WML36" s="1321"/>
      <c r="WMM36" s="1321"/>
      <c r="WMN36" s="1321"/>
      <c r="WMO36" s="1321"/>
      <c r="WMP36" s="1321"/>
      <c r="WMQ36" s="1321"/>
      <c r="WMR36" s="1321"/>
      <c r="WMS36" s="1321"/>
      <c r="WMT36" s="1321"/>
      <c r="WMU36" s="1321"/>
      <c r="WMV36" s="1321"/>
      <c r="WMW36" s="1321"/>
      <c r="WMX36" s="1321"/>
      <c r="WMY36" s="1321"/>
      <c r="WMZ36" s="1321"/>
      <c r="WNA36" s="1321"/>
      <c r="WNB36" s="1321"/>
      <c r="WNC36" s="1321"/>
      <c r="WND36" s="1321"/>
      <c r="WNE36" s="1321"/>
      <c r="WNF36" s="1321"/>
      <c r="WNG36" s="1321"/>
      <c r="WNH36" s="1321"/>
      <c r="WNI36" s="1321"/>
      <c r="WNJ36" s="1321"/>
      <c r="WNK36" s="1321"/>
      <c r="WNL36" s="1321"/>
      <c r="WNM36" s="1321"/>
      <c r="WNN36" s="1321"/>
      <c r="WNO36" s="1321"/>
      <c r="WNP36" s="1321"/>
      <c r="WNQ36" s="1321"/>
      <c r="WNR36" s="1321"/>
      <c r="WNS36" s="1321"/>
      <c r="WNT36" s="1321"/>
      <c r="WNU36" s="1321"/>
      <c r="WNV36" s="1321"/>
      <c r="WNW36" s="1321"/>
      <c r="WNX36" s="1321"/>
      <c r="WNY36" s="1321"/>
      <c r="WNZ36" s="1321"/>
      <c r="WOA36" s="1321"/>
      <c r="WOB36" s="1321"/>
      <c r="WOC36" s="1321"/>
      <c r="WOD36" s="1321"/>
      <c r="WOE36" s="1321"/>
      <c r="WOF36" s="1321"/>
      <c r="WOG36" s="1321"/>
      <c r="WOH36" s="1321"/>
      <c r="WOI36" s="1321"/>
      <c r="WOJ36" s="1321"/>
      <c r="WOK36" s="1321"/>
      <c r="WOL36" s="1321"/>
      <c r="WOM36" s="1321"/>
      <c r="WON36" s="1321"/>
      <c r="WOO36" s="1321"/>
      <c r="WOP36" s="1321"/>
      <c r="WOQ36" s="1321"/>
      <c r="WOR36" s="1321"/>
      <c r="WOS36" s="1321"/>
      <c r="WOT36" s="1321"/>
      <c r="WOU36" s="1321"/>
      <c r="WOV36" s="1321"/>
      <c r="WOW36" s="1321"/>
      <c r="WOX36" s="1321"/>
      <c r="WOY36" s="1321"/>
      <c r="WOZ36" s="1321"/>
      <c r="WPA36" s="1321"/>
      <c r="WPB36" s="1321"/>
      <c r="WPC36" s="1321"/>
      <c r="WPD36" s="1321"/>
      <c r="WPE36" s="1321"/>
      <c r="WPF36" s="1321"/>
      <c r="WPG36" s="1321"/>
      <c r="WPH36" s="1321"/>
      <c r="WPI36" s="1321"/>
      <c r="WPJ36" s="1321"/>
      <c r="WPK36" s="1321"/>
      <c r="WPL36" s="1321"/>
      <c r="WPM36" s="1321"/>
      <c r="WPN36" s="1321"/>
      <c r="WPO36" s="1321"/>
      <c r="WPP36" s="1321"/>
      <c r="WPQ36" s="1321"/>
      <c r="WPR36" s="1321"/>
      <c r="WPS36" s="1321"/>
      <c r="WPT36" s="1321"/>
      <c r="WPU36" s="1321"/>
      <c r="WPV36" s="1321"/>
      <c r="WPW36" s="1321"/>
      <c r="WPX36" s="1321"/>
      <c r="WPY36" s="1321"/>
      <c r="WPZ36" s="1321"/>
      <c r="WQA36" s="1321"/>
      <c r="WQB36" s="1321"/>
      <c r="WQC36" s="1321"/>
      <c r="WQD36" s="1321"/>
      <c r="WQE36" s="1321"/>
      <c r="WQF36" s="1321"/>
      <c r="WQG36" s="1321"/>
      <c r="WQH36" s="1321"/>
      <c r="WQI36" s="1321"/>
      <c r="WQJ36" s="1321"/>
      <c r="WQK36" s="1321"/>
      <c r="WQL36" s="1321"/>
      <c r="WQM36" s="1321"/>
      <c r="WQN36" s="1321"/>
      <c r="WQO36" s="1321"/>
      <c r="WQP36" s="1321"/>
      <c r="WQQ36" s="1321"/>
      <c r="WQR36" s="1321"/>
      <c r="WQS36" s="1321"/>
      <c r="WQT36" s="1321"/>
      <c r="WQU36" s="1321"/>
      <c r="WQV36" s="1321"/>
      <c r="WQW36" s="1321"/>
      <c r="WQX36" s="1321"/>
      <c r="WQY36" s="1321"/>
      <c r="WQZ36" s="1321"/>
      <c r="WRA36" s="1321"/>
      <c r="WRB36" s="1321"/>
      <c r="WRC36" s="1321"/>
      <c r="WRD36" s="1321"/>
      <c r="WRE36" s="1321"/>
      <c r="WRF36" s="1321"/>
      <c r="WRG36" s="1321"/>
      <c r="WRH36" s="1321"/>
      <c r="WRI36" s="1321"/>
      <c r="WRJ36" s="1321"/>
      <c r="WRK36" s="1321"/>
      <c r="WRL36" s="1321"/>
      <c r="WRM36" s="1321"/>
      <c r="WRN36" s="1321"/>
      <c r="WRO36" s="1321"/>
      <c r="WRP36" s="1321"/>
      <c r="WRQ36" s="1321"/>
      <c r="WRR36" s="1321"/>
      <c r="WRS36" s="1321"/>
      <c r="WRT36" s="1321"/>
      <c r="WRU36" s="1321"/>
      <c r="WRV36" s="1321"/>
      <c r="WRW36" s="1321"/>
      <c r="WRX36" s="1321"/>
      <c r="WRY36" s="1321"/>
      <c r="WRZ36" s="1321"/>
      <c r="WSA36" s="1321"/>
      <c r="WSB36" s="1321"/>
      <c r="WSC36" s="1321"/>
      <c r="WSD36" s="1321"/>
      <c r="WSE36" s="1321"/>
      <c r="WSF36" s="1321"/>
      <c r="WSG36" s="1321"/>
      <c r="WSH36" s="1321"/>
      <c r="WSI36" s="1321"/>
      <c r="WSJ36" s="1321"/>
      <c r="WSK36" s="1321"/>
      <c r="WSL36" s="1321"/>
      <c r="WSM36" s="1321"/>
      <c r="WSN36" s="1321"/>
      <c r="WSO36" s="1321"/>
      <c r="WSP36" s="1321"/>
      <c r="WSQ36" s="1321"/>
      <c r="WSR36" s="1321"/>
      <c r="WSS36" s="1321"/>
      <c r="WST36" s="1321"/>
      <c r="WSU36" s="1321"/>
      <c r="WSV36" s="1321"/>
      <c r="WSW36" s="1321"/>
      <c r="WSX36" s="1321"/>
      <c r="WSY36" s="1321"/>
      <c r="WSZ36" s="1321"/>
      <c r="WTA36" s="1321"/>
      <c r="WTB36" s="1321"/>
      <c r="WTC36" s="1321"/>
      <c r="WTD36" s="1321"/>
      <c r="WTE36" s="1321"/>
      <c r="WTF36" s="1321"/>
      <c r="WTG36" s="1321"/>
      <c r="WTH36" s="1321"/>
      <c r="WTI36" s="1321"/>
      <c r="WTJ36" s="1321"/>
      <c r="WTK36" s="1321"/>
      <c r="WTL36" s="1321"/>
      <c r="WTM36" s="1321"/>
      <c r="WTN36" s="1321"/>
      <c r="WTO36" s="1321"/>
      <c r="WTP36" s="1321"/>
      <c r="WTQ36" s="1321"/>
      <c r="WTR36" s="1321"/>
      <c r="WTS36" s="1321"/>
      <c r="WTT36" s="1321"/>
      <c r="WTU36" s="1321"/>
      <c r="WTV36" s="1321"/>
      <c r="WTW36" s="1321"/>
      <c r="WTX36" s="1321"/>
      <c r="WTY36" s="1321"/>
      <c r="WTZ36" s="1321"/>
      <c r="WUA36" s="1321"/>
      <c r="WUB36" s="1321"/>
      <c r="WUC36" s="1321"/>
      <c r="WUD36" s="1321"/>
      <c r="WUE36" s="1321"/>
      <c r="WUF36" s="1321"/>
      <c r="WUG36" s="1321"/>
      <c r="WUH36" s="1321"/>
      <c r="WUI36" s="1321"/>
      <c r="WUJ36" s="1321"/>
      <c r="WUK36" s="1321"/>
      <c r="WUL36" s="1321"/>
      <c r="WUM36" s="1321"/>
      <c r="WUN36" s="1321"/>
      <c r="WUO36" s="1321"/>
      <c r="WUP36" s="1321"/>
      <c r="WUQ36" s="1321"/>
      <c r="WUR36" s="1321"/>
      <c r="WUS36" s="1321"/>
      <c r="WUT36" s="1321"/>
      <c r="WUU36" s="1321"/>
      <c r="WUV36" s="1321"/>
      <c r="WUW36" s="1321"/>
      <c r="WUX36" s="1321"/>
      <c r="WUY36" s="1321"/>
      <c r="WUZ36" s="1321"/>
      <c r="WVA36" s="1321"/>
      <c r="WVB36" s="1321"/>
      <c r="WVC36" s="1321"/>
      <c r="WVD36" s="1321"/>
      <c r="WVE36" s="1321"/>
      <c r="WVF36" s="1321"/>
      <c r="WVG36" s="1321"/>
      <c r="WVH36" s="1321"/>
      <c r="WVI36" s="1321"/>
      <c r="WVJ36" s="1321"/>
      <c r="WVK36" s="1321"/>
      <c r="WVL36" s="1321"/>
      <c r="WVM36" s="1321"/>
      <c r="WVN36" s="1321"/>
      <c r="WVO36" s="1321"/>
      <c r="WVP36" s="1321"/>
      <c r="WVQ36" s="1321"/>
      <c r="WVR36" s="1321"/>
      <c r="WVS36" s="1321"/>
      <c r="WVT36" s="1321"/>
      <c r="WVU36" s="1321"/>
      <c r="WVV36" s="1321"/>
      <c r="WVW36" s="1321"/>
      <c r="WVX36" s="1321"/>
      <c r="WVY36" s="1321"/>
      <c r="WVZ36" s="1321"/>
      <c r="WWA36" s="1321"/>
      <c r="WWB36" s="1321"/>
      <c r="WWC36" s="1321"/>
      <c r="WWD36" s="1321"/>
      <c r="WWE36" s="1321"/>
      <c r="WWF36" s="1321"/>
      <c r="WWG36" s="1321"/>
      <c r="WWH36" s="1321"/>
      <c r="WWI36" s="1321"/>
      <c r="WWJ36" s="1321"/>
      <c r="WWK36" s="1321"/>
      <c r="WWL36" s="1321"/>
      <c r="WWM36" s="1321"/>
      <c r="WWN36" s="1321"/>
      <c r="WWO36" s="1321"/>
      <c r="WWP36" s="1321"/>
      <c r="WWQ36" s="1321"/>
      <c r="WWR36" s="1321"/>
      <c r="WWS36" s="1321"/>
      <c r="WWT36" s="1321"/>
      <c r="WWU36" s="1321"/>
      <c r="WWV36" s="1321"/>
      <c r="WWW36" s="1321"/>
      <c r="WWX36" s="1321"/>
      <c r="WWY36" s="1321"/>
      <c r="WWZ36" s="1321"/>
      <c r="WXA36" s="1321"/>
      <c r="WXB36" s="1321"/>
      <c r="WXC36" s="1321"/>
      <c r="WXD36" s="1321"/>
      <c r="WXE36" s="1321"/>
      <c r="WXF36" s="1321"/>
      <c r="WXG36" s="1321"/>
      <c r="WXH36" s="1321"/>
      <c r="WXI36" s="1321"/>
      <c r="WXJ36" s="1321"/>
      <c r="WXK36" s="1321"/>
      <c r="WXL36" s="1321"/>
      <c r="WXM36" s="1321"/>
      <c r="WXN36" s="1321"/>
      <c r="WXO36" s="1321"/>
      <c r="WXP36" s="1321"/>
      <c r="WXQ36" s="1321"/>
      <c r="WXR36" s="1321"/>
      <c r="WXS36" s="1321"/>
      <c r="WXT36" s="1321"/>
      <c r="WXU36" s="1321"/>
      <c r="WXV36" s="1321"/>
      <c r="WXW36" s="1321"/>
      <c r="WXX36" s="1321"/>
      <c r="WXY36" s="1321"/>
      <c r="WXZ36" s="1321"/>
      <c r="WYA36" s="1321"/>
      <c r="WYB36" s="1321"/>
      <c r="WYC36" s="1321"/>
      <c r="WYD36" s="1321"/>
      <c r="WYE36" s="1321"/>
      <c r="WYF36" s="1321"/>
      <c r="WYG36" s="1321"/>
      <c r="WYH36" s="1321"/>
      <c r="WYI36" s="1321"/>
      <c r="WYJ36" s="1321"/>
      <c r="WYK36" s="1321"/>
      <c r="WYL36" s="1321"/>
      <c r="WYM36" s="1321"/>
      <c r="WYN36" s="1321"/>
      <c r="WYO36" s="1321"/>
      <c r="WYP36" s="1321"/>
      <c r="WYQ36" s="1321"/>
      <c r="WYR36" s="1321"/>
      <c r="WYS36" s="1321"/>
      <c r="WYT36" s="1321"/>
      <c r="WYU36" s="1321"/>
      <c r="WYV36" s="1321"/>
      <c r="WYW36" s="1321"/>
      <c r="WYX36" s="1321"/>
      <c r="WYY36" s="1321"/>
      <c r="WYZ36" s="1321"/>
      <c r="WZA36" s="1321"/>
      <c r="WZB36" s="1321"/>
      <c r="WZC36" s="1321"/>
      <c r="WZD36" s="1321"/>
      <c r="WZE36" s="1321"/>
      <c r="WZF36" s="1321"/>
      <c r="WZG36" s="1321"/>
      <c r="WZH36" s="1321"/>
      <c r="WZI36" s="1321"/>
      <c r="WZJ36" s="1321"/>
      <c r="WZK36" s="1321"/>
      <c r="WZL36" s="1321"/>
      <c r="WZM36" s="1321"/>
      <c r="WZN36" s="1321"/>
      <c r="WZO36" s="1321"/>
      <c r="WZP36" s="1321"/>
      <c r="WZQ36" s="1321"/>
      <c r="WZR36" s="1321"/>
      <c r="WZS36" s="1321"/>
      <c r="WZT36" s="1321"/>
      <c r="WZU36" s="1321"/>
      <c r="WZV36" s="1321"/>
      <c r="WZW36" s="1321"/>
      <c r="WZX36" s="1321"/>
      <c r="WZY36" s="1321"/>
      <c r="WZZ36" s="1321"/>
      <c r="XAA36" s="1321"/>
      <c r="XAB36" s="1321"/>
      <c r="XAC36" s="1321"/>
      <c r="XAD36" s="1321"/>
      <c r="XAE36" s="1321"/>
      <c r="XAF36" s="1321"/>
      <c r="XAG36" s="1321"/>
      <c r="XAH36" s="1321"/>
      <c r="XAI36" s="1321"/>
      <c r="XAJ36" s="1321"/>
      <c r="XAK36" s="1321"/>
      <c r="XAL36" s="1321"/>
      <c r="XAM36" s="1321"/>
      <c r="XAN36" s="1321"/>
      <c r="XAO36" s="1321"/>
      <c r="XAP36" s="1321"/>
      <c r="XAQ36" s="1321"/>
      <c r="XAR36" s="1321"/>
      <c r="XAS36" s="1321"/>
      <c r="XAT36" s="1321"/>
      <c r="XAU36" s="1321"/>
      <c r="XAV36" s="1321"/>
      <c r="XAW36" s="1321"/>
      <c r="XAX36" s="1321"/>
      <c r="XAY36" s="1321"/>
      <c r="XAZ36" s="1321"/>
      <c r="XBA36" s="1321"/>
      <c r="XBB36" s="1321"/>
      <c r="XBC36" s="1321"/>
      <c r="XBD36" s="1321"/>
      <c r="XBE36" s="1321"/>
      <c r="XBF36" s="1321"/>
      <c r="XBG36" s="1321"/>
      <c r="XBH36" s="1321"/>
      <c r="XBI36" s="1321"/>
      <c r="XBJ36" s="1321"/>
      <c r="XBK36" s="1321"/>
      <c r="XBL36" s="1321"/>
      <c r="XBM36" s="1321"/>
      <c r="XBN36" s="1321"/>
      <c r="XBO36" s="1321"/>
      <c r="XBP36" s="1321"/>
      <c r="XBQ36" s="1321"/>
      <c r="XBR36" s="1321"/>
      <c r="XBS36" s="1321"/>
      <c r="XBT36" s="1321"/>
      <c r="XBU36" s="1321"/>
      <c r="XBV36" s="1321"/>
      <c r="XBW36" s="1321"/>
      <c r="XBX36" s="1321"/>
      <c r="XBY36" s="1321"/>
      <c r="XBZ36" s="1321"/>
      <c r="XCA36" s="1321"/>
      <c r="XCB36" s="1321"/>
      <c r="XCC36" s="1321"/>
      <c r="XCD36" s="1321"/>
      <c r="XCE36" s="1321"/>
      <c r="XCF36" s="1321"/>
      <c r="XCG36" s="1321"/>
      <c r="XCH36" s="1321"/>
      <c r="XCI36" s="1321"/>
      <c r="XCJ36" s="1321"/>
      <c r="XCK36" s="1321"/>
      <c r="XCL36" s="1321"/>
      <c r="XCM36" s="1321"/>
      <c r="XCN36" s="1321"/>
      <c r="XCO36" s="1321"/>
      <c r="XCP36" s="1321"/>
      <c r="XCQ36" s="1321"/>
      <c r="XCR36" s="1321"/>
      <c r="XCS36" s="1321"/>
      <c r="XCT36" s="1321"/>
      <c r="XCU36" s="1321"/>
      <c r="XCV36" s="1321"/>
      <c r="XCW36" s="1321"/>
      <c r="XCX36" s="1321"/>
      <c r="XCY36" s="1321"/>
      <c r="XCZ36" s="1321"/>
      <c r="XDA36" s="1321"/>
      <c r="XDB36" s="1321"/>
      <c r="XDC36" s="1321"/>
      <c r="XDD36" s="1321"/>
      <c r="XDE36" s="1321"/>
      <c r="XDF36" s="1321"/>
      <c r="XDG36" s="1321"/>
      <c r="XDH36" s="1321"/>
      <c r="XDI36" s="1321"/>
      <c r="XDJ36" s="1321"/>
      <c r="XDK36" s="1321"/>
      <c r="XDL36" s="1321"/>
      <c r="XDM36" s="1321"/>
      <c r="XDN36" s="1321"/>
      <c r="XDO36" s="1321"/>
      <c r="XDP36" s="1321"/>
      <c r="XDQ36" s="1321"/>
      <c r="XDR36" s="1321"/>
      <c r="XDS36" s="1321"/>
      <c r="XDT36" s="1321"/>
      <c r="XDU36" s="1321"/>
      <c r="XDV36" s="1321"/>
      <c r="XDW36" s="1321"/>
      <c r="XDX36" s="1321"/>
      <c r="XDY36" s="1321"/>
      <c r="XDZ36" s="1321"/>
      <c r="XEA36" s="1321"/>
      <c r="XEB36" s="1321"/>
      <c r="XEC36" s="1321"/>
      <c r="XED36" s="1321"/>
      <c r="XEE36" s="1321"/>
      <c r="XEF36" s="1321"/>
      <c r="XEG36" s="1321"/>
      <c r="XEH36" s="1321"/>
      <c r="XEI36" s="1321"/>
      <c r="XEJ36" s="1321"/>
      <c r="XEK36" s="1321"/>
      <c r="XEL36" s="1321"/>
      <c r="XEM36" s="1321"/>
      <c r="XEN36" s="1321"/>
      <c r="XEO36" s="1321"/>
      <c r="XEP36" s="1321"/>
      <c r="XEQ36" s="1321"/>
      <c r="XER36" s="1321"/>
      <c r="XES36" s="1321"/>
      <c r="XET36" s="1321"/>
      <c r="XEU36" s="1321"/>
      <c r="XEV36" s="1321"/>
      <c r="XEW36" s="1321"/>
      <c r="XEX36" s="1321"/>
      <c r="XEY36" s="1321"/>
    </row>
    <row r="37" spans="1:16379" ht="36.6" customHeight="1" thickBot="1">
      <c r="A37" s="1320" t="s">
        <v>381</v>
      </c>
      <c r="B37" s="1054" t="s">
        <v>148</v>
      </c>
      <c r="C37" s="1315" t="s">
        <v>38</v>
      </c>
      <c r="D37" s="442" t="s">
        <v>144</v>
      </c>
      <c r="E37" s="994" t="s">
        <v>267</v>
      </c>
      <c r="F37" s="106" t="s">
        <v>226</v>
      </c>
      <c r="G37" s="494" t="s">
        <v>208</v>
      </c>
      <c r="H37" s="461" t="s">
        <v>207</v>
      </c>
      <c r="I37" s="1018" t="s">
        <v>207</v>
      </c>
      <c r="J37" s="1016" t="s">
        <v>207</v>
      </c>
      <c r="K37" s="532"/>
      <c r="L37" s="532"/>
      <c r="M37" s="532"/>
      <c r="N37" s="532"/>
      <c r="O37" s="532"/>
      <c r="P37" s="532"/>
      <c r="Q37" s="532"/>
      <c r="R37" s="532"/>
      <c r="S37" s="532"/>
      <c r="T37" s="532"/>
      <c r="U37" s="532"/>
      <c r="V37" s="532"/>
      <c r="W37" s="532"/>
      <c r="X37" s="532"/>
      <c r="Y37" s="532"/>
      <c r="Z37" s="532"/>
      <c r="AA37" s="532"/>
      <c r="AB37" s="532"/>
      <c r="AC37" s="532"/>
      <c r="AD37" s="532"/>
      <c r="AE37" s="532"/>
      <c r="AF37" s="532"/>
      <c r="AG37" s="532"/>
      <c r="AH37" s="532"/>
      <c r="AI37" s="532"/>
      <c r="AJ37" s="532"/>
      <c r="AK37" s="532"/>
      <c r="AL37" s="532"/>
      <c r="AM37" s="532"/>
      <c r="AN37" s="532"/>
      <c r="AO37" s="532"/>
      <c r="AP37" s="532"/>
      <c r="AQ37" s="532"/>
      <c r="AR37" s="532"/>
      <c r="AS37" s="532"/>
      <c r="AT37" s="532"/>
      <c r="AU37" s="532"/>
      <c r="AV37" s="532"/>
      <c r="AW37" s="532"/>
      <c r="AX37" s="532"/>
      <c r="AY37" s="532"/>
      <c r="AZ37" s="532"/>
      <c r="BA37" s="532"/>
      <c r="BB37" s="532"/>
      <c r="BC37" s="532"/>
      <c r="BD37" s="532"/>
      <c r="BE37" s="532"/>
      <c r="BF37" s="532"/>
      <c r="BG37" s="532"/>
      <c r="BH37" s="532"/>
      <c r="BI37" s="532"/>
      <c r="BJ37" s="532"/>
      <c r="BK37" s="532"/>
      <c r="BL37" s="532"/>
      <c r="BM37" s="532"/>
      <c r="BN37" s="532"/>
      <c r="BO37" s="532"/>
      <c r="BP37" s="532"/>
      <c r="BQ37" s="532"/>
      <c r="BR37" s="532"/>
      <c r="BS37" s="532"/>
      <c r="BT37" s="532"/>
      <c r="BU37" s="532"/>
      <c r="BV37" s="532"/>
      <c r="BW37" s="532"/>
      <c r="BX37" s="532"/>
      <c r="BY37" s="532"/>
      <c r="BZ37" s="532"/>
      <c r="CA37" s="532"/>
      <c r="CB37" s="532"/>
      <c r="CC37" s="532"/>
      <c r="CD37" s="532"/>
      <c r="CE37" s="532"/>
      <c r="CF37" s="532"/>
      <c r="CG37" s="532"/>
      <c r="CH37" s="532"/>
      <c r="CI37" s="532"/>
      <c r="CJ37" s="532"/>
      <c r="CK37" s="532"/>
      <c r="CL37" s="532"/>
      <c r="CM37" s="532"/>
      <c r="CN37" s="532"/>
      <c r="CO37" s="532"/>
      <c r="CP37" s="532"/>
      <c r="CQ37" s="532"/>
      <c r="CR37" s="532"/>
      <c r="CS37" s="532"/>
      <c r="CT37" s="532"/>
      <c r="CU37" s="532"/>
      <c r="CV37" s="532"/>
      <c r="CW37" s="532"/>
      <c r="CX37" s="532"/>
      <c r="CY37" s="532"/>
      <c r="CZ37" s="532"/>
      <c r="DA37" s="532"/>
      <c r="DB37" s="532"/>
      <c r="DC37" s="532"/>
      <c r="DD37" s="532"/>
      <c r="DE37" s="532"/>
      <c r="DF37" s="532"/>
      <c r="DG37" s="532"/>
      <c r="DH37" s="532"/>
      <c r="DI37" s="532"/>
      <c r="DJ37" s="532"/>
      <c r="DK37" s="532"/>
      <c r="DL37" s="532"/>
      <c r="DM37" s="532"/>
      <c r="DN37" s="532"/>
      <c r="DO37" s="532"/>
      <c r="DP37" s="532"/>
      <c r="DQ37" s="532"/>
      <c r="DR37" s="532"/>
      <c r="DS37" s="532"/>
      <c r="DT37" s="532"/>
      <c r="DU37" s="532"/>
      <c r="DV37" s="532"/>
      <c r="DW37" s="532"/>
      <c r="DX37" s="532"/>
      <c r="DY37" s="532"/>
      <c r="DZ37" s="532"/>
      <c r="EA37" s="532"/>
      <c r="EB37" s="532"/>
      <c r="EC37" s="532"/>
      <c r="ED37" s="532"/>
      <c r="EE37" s="532"/>
      <c r="EF37" s="532"/>
      <c r="EG37" s="532"/>
      <c r="EH37" s="532"/>
      <c r="EI37" s="532"/>
      <c r="EJ37" s="532"/>
      <c r="EK37" s="532"/>
      <c r="EL37" s="532"/>
      <c r="EM37" s="532"/>
      <c r="EN37" s="532"/>
      <c r="EO37" s="532"/>
      <c r="EP37" s="532"/>
      <c r="EQ37" s="532"/>
      <c r="ER37" s="532"/>
      <c r="ES37" s="532"/>
      <c r="ET37" s="532"/>
      <c r="EU37" s="532"/>
      <c r="EV37" s="532"/>
      <c r="EW37" s="532"/>
      <c r="EX37" s="532"/>
      <c r="EY37" s="532"/>
      <c r="EZ37" s="532"/>
      <c r="FA37" s="532"/>
      <c r="FB37" s="532"/>
      <c r="FC37" s="532"/>
      <c r="FD37" s="532"/>
      <c r="FE37" s="532"/>
      <c r="FF37" s="532"/>
      <c r="FG37" s="532"/>
      <c r="FH37" s="532"/>
      <c r="FI37" s="532"/>
      <c r="FJ37" s="532"/>
      <c r="FK37" s="532"/>
      <c r="FL37" s="532"/>
      <c r="FM37" s="532"/>
      <c r="FN37" s="532"/>
      <c r="FO37" s="532"/>
      <c r="FP37" s="532"/>
      <c r="FQ37" s="532"/>
      <c r="FR37" s="532"/>
      <c r="FS37" s="532"/>
      <c r="FT37" s="532"/>
      <c r="FU37" s="532"/>
      <c r="FV37" s="532"/>
      <c r="FW37" s="532"/>
      <c r="FX37" s="532"/>
      <c r="FY37" s="532"/>
      <c r="FZ37" s="532"/>
      <c r="GA37" s="532"/>
      <c r="GB37" s="532"/>
      <c r="GC37" s="532"/>
      <c r="GD37" s="532"/>
      <c r="GE37" s="532"/>
      <c r="GF37" s="532"/>
      <c r="GG37" s="532"/>
      <c r="GH37" s="532"/>
      <c r="GI37" s="532"/>
      <c r="GJ37" s="532"/>
      <c r="GK37" s="532"/>
      <c r="GL37" s="532"/>
      <c r="GM37" s="532"/>
      <c r="GN37" s="532"/>
      <c r="GO37" s="532"/>
      <c r="GP37" s="532"/>
      <c r="GQ37" s="532"/>
      <c r="GR37" s="532"/>
      <c r="GS37" s="532"/>
      <c r="GT37" s="532"/>
      <c r="GU37" s="532"/>
      <c r="GV37" s="532"/>
      <c r="GW37" s="532"/>
      <c r="GX37" s="532"/>
      <c r="GY37" s="532"/>
      <c r="GZ37" s="532"/>
      <c r="HA37" s="532"/>
      <c r="HB37" s="532"/>
      <c r="HC37" s="532"/>
      <c r="HD37" s="532"/>
      <c r="HE37" s="532"/>
      <c r="HF37" s="532"/>
      <c r="HG37" s="532"/>
      <c r="HH37" s="532"/>
      <c r="HI37" s="532"/>
      <c r="HJ37" s="532"/>
      <c r="HK37" s="532"/>
      <c r="HL37" s="532"/>
      <c r="HM37" s="532"/>
      <c r="HN37" s="532"/>
      <c r="HO37" s="532"/>
      <c r="HP37" s="532"/>
      <c r="HQ37" s="532"/>
      <c r="HR37" s="532"/>
      <c r="HS37" s="532"/>
      <c r="HT37" s="532"/>
      <c r="HU37" s="532"/>
      <c r="HV37" s="532"/>
      <c r="HW37" s="532"/>
      <c r="HX37" s="532"/>
      <c r="HY37" s="532"/>
      <c r="HZ37" s="532"/>
      <c r="IA37" s="532"/>
      <c r="IB37" s="532"/>
      <c r="IC37" s="532"/>
      <c r="ID37" s="532"/>
      <c r="IE37" s="532"/>
      <c r="IF37" s="532"/>
      <c r="IG37" s="532"/>
      <c r="IH37" s="532"/>
      <c r="II37" s="532"/>
      <c r="IJ37" s="532"/>
      <c r="IK37" s="532"/>
      <c r="IL37" s="532"/>
      <c r="IM37" s="532"/>
      <c r="IN37" s="532"/>
      <c r="IO37" s="532"/>
      <c r="IP37" s="532"/>
      <c r="IQ37" s="532"/>
      <c r="IR37" s="532"/>
      <c r="IS37" s="532"/>
      <c r="IT37" s="532"/>
      <c r="IU37" s="532"/>
      <c r="IV37" s="532"/>
      <c r="IW37" s="532"/>
      <c r="IX37" s="532"/>
      <c r="IY37" s="532"/>
      <c r="IZ37" s="532"/>
      <c r="JA37" s="532"/>
      <c r="JB37" s="532"/>
      <c r="JC37" s="532"/>
      <c r="JD37" s="532"/>
      <c r="JE37" s="532"/>
      <c r="JF37" s="532"/>
      <c r="JG37" s="532"/>
      <c r="JH37" s="532"/>
      <c r="JI37" s="532"/>
      <c r="JJ37" s="532"/>
      <c r="JK37" s="532"/>
      <c r="JL37" s="532"/>
      <c r="JM37" s="532"/>
      <c r="JN37" s="532"/>
      <c r="JO37" s="532"/>
      <c r="JP37" s="532"/>
      <c r="JQ37" s="532"/>
      <c r="JR37" s="532"/>
      <c r="JS37" s="532"/>
      <c r="JT37" s="532"/>
      <c r="JU37" s="532"/>
      <c r="JV37" s="532"/>
      <c r="JW37" s="532"/>
      <c r="JX37" s="532"/>
      <c r="JY37" s="532"/>
      <c r="JZ37" s="532"/>
      <c r="KA37" s="532"/>
      <c r="KB37" s="532"/>
      <c r="KC37" s="532"/>
      <c r="KD37" s="532"/>
      <c r="KE37" s="532"/>
      <c r="KF37" s="532"/>
      <c r="KG37" s="532"/>
      <c r="KH37" s="532"/>
      <c r="KI37" s="532"/>
      <c r="KJ37" s="532"/>
      <c r="KK37" s="532"/>
      <c r="KL37" s="532"/>
      <c r="KM37" s="532"/>
      <c r="KN37" s="532"/>
      <c r="KO37" s="532"/>
      <c r="KP37" s="532"/>
      <c r="KQ37" s="532"/>
      <c r="KR37" s="532"/>
      <c r="KS37" s="532"/>
      <c r="KT37" s="532"/>
      <c r="KU37" s="532"/>
      <c r="KV37" s="532"/>
      <c r="KW37" s="532"/>
      <c r="KX37" s="532"/>
      <c r="KY37" s="532"/>
      <c r="KZ37" s="532"/>
      <c r="LA37" s="532"/>
      <c r="LB37" s="532"/>
      <c r="LC37" s="532"/>
      <c r="LD37" s="532"/>
      <c r="LE37" s="532"/>
      <c r="LF37" s="532"/>
      <c r="LG37" s="532"/>
      <c r="LH37" s="532"/>
      <c r="LI37" s="532"/>
      <c r="LJ37" s="532"/>
      <c r="LK37" s="532"/>
      <c r="LL37" s="532"/>
      <c r="LM37" s="532"/>
      <c r="LN37" s="532"/>
      <c r="LO37" s="532"/>
      <c r="LP37" s="532"/>
      <c r="LQ37" s="532"/>
      <c r="LR37" s="532"/>
      <c r="LS37" s="532"/>
      <c r="LT37" s="532"/>
      <c r="LU37" s="532"/>
      <c r="LV37" s="532"/>
      <c r="LW37" s="532"/>
      <c r="LX37" s="532"/>
      <c r="LY37" s="532"/>
      <c r="LZ37" s="532"/>
      <c r="MA37" s="532"/>
      <c r="MB37" s="532"/>
      <c r="MC37" s="532"/>
      <c r="MD37" s="532"/>
      <c r="ME37" s="532"/>
      <c r="MF37" s="532"/>
      <c r="MG37" s="532"/>
      <c r="MH37" s="532"/>
      <c r="MI37" s="532"/>
      <c r="MJ37" s="532"/>
      <c r="MK37" s="532"/>
      <c r="ML37" s="532"/>
      <c r="MM37" s="532"/>
      <c r="MN37" s="532"/>
      <c r="MO37" s="532"/>
      <c r="MP37" s="532"/>
      <c r="MQ37" s="532"/>
      <c r="MR37" s="532"/>
      <c r="MS37" s="532"/>
      <c r="MT37" s="532"/>
      <c r="MU37" s="532"/>
      <c r="MV37" s="532"/>
      <c r="MW37" s="532"/>
      <c r="MX37" s="532"/>
      <c r="MY37" s="532"/>
      <c r="MZ37" s="532"/>
      <c r="NA37" s="532"/>
      <c r="NB37" s="532"/>
      <c r="NC37" s="532"/>
      <c r="ND37" s="532"/>
      <c r="NE37" s="532"/>
      <c r="NF37" s="532"/>
      <c r="NG37" s="532"/>
      <c r="NH37" s="532"/>
      <c r="NI37" s="532"/>
      <c r="NJ37" s="532"/>
      <c r="NK37" s="532"/>
      <c r="NL37" s="532"/>
      <c r="NM37" s="532"/>
      <c r="NN37" s="532"/>
      <c r="NO37" s="532"/>
      <c r="NP37" s="532"/>
      <c r="NQ37" s="532"/>
      <c r="NR37" s="532"/>
      <c r="NS37" s="532"/>
      <c r="NT37" s="532"/>
      <c r="NU37" s="532"/>
      <c r="NV37" s="532"/>
      <c r="NW37" s="532"/>
      <c r="NX37" s="532"/>
      <c r="NY37" s="532"/>
      <c r="NZ37" s="532"/>
      <c r="OA37" s="532"/>
      <c r="OB37" s="532"/>
      <c r="OC37" s="532"/>
      <c r="OD37" s="532"/>
      <c r="OE37" s="532"/>
      <c r="OF37" s="532"/>
      <c r="OG37" s="532"/>
      <c r="OH37" s="532"/>
      <c r="OI37" s="532"/>
      <c r="OJ37" s="532"/>
      <c r="OK37" s="532"/>
      <c r="OL37" s="532"/>
      <c r="OM37" s="532"/>
      <c r="ON37" s="532"/>
      <c r="OO37" s="532"/>
      <c r="OP37" s="532"/>
      <c r="OQ37" s="532"/>
      <c r="OR37" s="532"/>
      <c r="OS37" s="532"/>
      <c r="OT37" s="532"/>
      <c r="OU37" s="532"/>
      <c r="OV37" s="532"/>
      <c r="OW37" s="532"/>
      <c r="OX37" s="532"/>
      <c r="OY37" s="532"/>
      <c r="OZ37" s="532"/>
      <c r="PA37" s="532"/>
      <c r="PB37" s="532"/>
      <c r="PC37" s="532"/>
      <c r="PD37" s="532"/>
      <c r="PE37" s="532"/>
      <c r="PF37" s="532"/>
      <c r="PG37" s="532"/>
      <c r="PH37" s="532"/>
      <c r="PI37" s="532"/>
      <c r="PJ37" s="532"/>
      <c r="PK37" s="532"/>
      <c r="PL37" s="532"/>
      <c r="PM37" s="532"/>
      <c r="PN37" s="532"/>
      <c r="PO37" s="532"/>
      <c r="PP37" s="532"/>
      <c r="PQ37" s="532"/>
      <c r="PR37" s="532"/>
      <c r="PS37" s="532"/>
      <c r="PT37" s="532"/>
      <c r="PU37" s="532"/>
      <c r="PV37" s="532"/>
      <c r="PW37" s="532"/>
      <c r="PX37" s="532"/>
      <c r="PY37" s="532"/>
      <c r="PZ37" s="532"/>
      <c r="QA37" s="532"/>
      <c r="QB37" s="532"/>
      <c r="QC37" s="532"/>
      <c r="QD37" s="532"/>
      <c r="QE37" s="532"/>
      <c r="QF37" s="532"/>
      <c r="QG37" s="532"/>
      <c r="QH37" s="532"/>
      <c r="QI37" s="532"/>
      <c r="QJ37" s="532"/>
      <c r="QK37" s="532"/>
      <c r="QL37" s="532"/>
      <c r="QM37" s="532"/>
      <c r="QN37" s="532"/>
      <c r="QO37" s="532"/>
      <c r="QP37" s="532"/>
      <c r="QQ37" s="532"/>
      <c r="QR37" s="532"/>
      <c r="QS37" s="532"/>
      <c r="QT37" s="532"/>
      <c r="QU37" s="532"/>
      <c r="QV37" s="532"/>
      <c r="QW37" s="532"/>
      <c r="QX37" s="532"/>
      <c r="QY37" s="532"/>
      <c r="QZ37" s="532"/>
      <c r="RA37" s="532"/>
      <c r="RB37" s="532"/>
      <c r="RC37" s="532"/>
      <c r="RD37" s="532"/>
      <c r="RE37" s="532"/>
      <c r="RF37" s="532"/>
      <c r="RG37" s="532"/>
      <c r="RH37" s="532"/>
      <c r="RI37" s="532"/>
      <c r="RJ37" s="532"/>
      <c r="RK37" s="532"/>
      <c r="RL37" s="532"/>
      <c r="RM37" s="532"/>
      <c r="RN37" s="532"/>
      <c r="RO37" s="532"/>
      <c r="RP37" s="532"/>
      <c r="RQ37" s="532"/>
      <c r="RR37" s="532"/>
      <c r="RS37" s="532"/>
      <c r="RT37" s="532"/>
      <c r="RU37" s="532"/>
      <c r="RV37" s="532"/>
      <c r="RW37" s="532"/>
      <c r="RX37" s="532"/>
      <c r="RY37" s="532"/>
      <c r="RZ37" s="532"/>
      <c r="SA37" s="532"/>
      <c r="SB37" s="532"/>
      <c r="SC37" s="532"/>
      <c r="SD37" s="532"/>
      <c r="SE37" s="532"/>
      <c r="SF37" s="532"/>
      <c r="SG37" s="532"/>
      <c r="SH37" s="532"/>
      <c r="SI37" s="532"/>
      <c r="SJ37" s="532"/>
      <c r="SK37" s="532"/>
      <c r="SL37" s="532"/>
      <c r="SM37" s="532"/>
      <c r="SN37" s="532"/>
      <c r="SO37" s="532"/>
      <c r="SP37" s="532"/>
      <c r="SQ37" s="532"/>
      <c r="SR37" s="532"/>
      <c r="SS37" s="532"/>
      <c r="ST37" s="532"/>
      <c r="SU37" s="532"/>
      <c r="SV37" s="532"/>
      <c r="SW37" s="532"/>
      <c r="SX37" s="532"/>
      <c r="SY37" s="532"/>
      <c r="SZ37" s="532"/>
      <c r="TA37" s="532"/>
      <c r="TB37" s="532"/>
      <c r="TC37" s="532"/>
      <c r="TD37" s="532"/>
      <c r="TE37" s="532"/>
      <c r="TF37" s="532"/>
      <c r="TG37" s="532"/>
      <c r="TH37" s="532"/>
      <c r="TI37" s="532"/>
      <c r="TJ37" s="532"/>
      <c r="TK37" s="532"/>
      <c r="TL37" s="532"/>
      <c r="TM37" s="532"/>
      <c r="TN37" s="532"/>
      <c r="TO37" s="532"/>
      <c r="TP37" s="532"/>
      <c r="TQ37" s="532"/>
      <c r="TR37" s="532"/>
      <c r="TS37" s="532"/>
      <c r="TT37" s="532"/>
      <c r="TU37" s="532"/>
      <c r="TV37" s="532"/>
      <c r="TW37" s="532"/>
      <c r="TX37" s="532"/>
      <c r="TY37" s="532"/>
      <c r="TZ37" s="532"/>
      <c r="UA37" s="532"/>
      <c r="UB37" s="532"/>
      <c r="UC37" s="532"/>
      <c r="UD37" s="532"/>
      <c r="UE37" s="532"/>
      <c r="UF37" s="532"/>
      <c r="UG37" s="532"/>
      <c r="UH37" s="532"/>
      <c r="UI37" s="532"/>
      <c r="UJ37" s="532"/>
      <c r="UK37" s="532"/>
      <c r="UL37" s="532"/>
      <c r="UM37" s="532"/>
      <c r="UN37" s="532"/>
      <c r="UO37" s="532"/>
      <c r="UP37" s="532"/>
      <c r="UQ37" s="532"/>
      <c r="UR37" s="532"/>
      <c r="US37" s="532"/>
      <c r="UT37" s="532"/>
      <c r="UU37" s="532"/>
      <c r="UV37" s="532"/>
      <c r="UW37" s="532"/>
      <c r="UX37" s="532"/>
      <c r="UY37" s="532"/>
      <c r="UZ37" s="532"/>
      <c r="VA37" s="532"/>
      <c r="VB37" s="532"/>
      <c r="VC37" s="532"/>
      <c r="VD37" s="532"/>
      <c r="VE37" s="532"/>
      <c r="VF37" s="532"/>
      <c r="VG37" s="532"/>
      <c r="VH37" s="532"/>
      <c r="VI37" s="532"/>
      <c r="VJ37" s="532"/>
      <c r="VK37" s="532"/>
      <c r="VL37" s="532"/>
      <c r="VM37" s="532"/>
      <c r="VN37" s="532"/>
      <c r="VO37" s="532"/>
      <c r="VP37" s="532"/>
      <c r="VQ37" s="532"/>
      <c r="VR37" s="532"/>
      <c r="VS37" s="532"/>
      <c r="VT37" s="532"/>
      <c r="VU37" s="532"/>
      <c r="VV37" s="532"/>
      <c r="VW37" s="532"/>
      <c r="VX37" s="532"/>
      <c r="VY37" s="532"/>
      <c r="VZ37" s="532"/>
      <c r="WA37" s="532"/>
      <c r="WB37" s="532"/>
      <c r="WC37" s="532"/>
      <c r="WD37" s="532"/>
      <c r="WE37" s="532"/>
      <c r="WF37" s="532"/>
      <c r="WG37" s="532"/>
      <c r="WH37" s="532"/>
      <c r="WI37" s="532"/>
      <c r="WJ37" s="532"/>
      <c r="WK37" s="532"/>
      <c r="WL37" s="532"/>
      <c r="WM37" s="532"/>
      <c r="WN37" s="532"/>
      <c r="WO37" s="532"/>
      <c r="WP37" s="532"/>
      <c r="WQ37" s="532"/>
      <c r="WR37" s="532"/>
      <c r="WS37" s="532"/>
      <c r="WT37" s="532"/>
      <c r="WU37" s="532"/>
      <c r="WV37" s="532"/>
      <c r="WW37" s="532"/>
      <c r="WX37" s="532"/>
      <c r="WY37" s="532"/>
      <c r="WZ37" s="532"/>
      <c r="XA37" s="532"/>
      <c r="XB37" s="532"/>
      <c r="XC37" s="532"/>
      <c r="XD37" s="532"/>
      <c r="XE37" s="532"/>
      <c r="XF37" s="532"/>
      <c r="XG37" s="532"/>
      <c r="XH37" s="532"/>
      <c r="XI37" s="532"/>
      <c r="XJ37" s="532"/>
      <c r="XK37" s="532"/>
      <c r="XL37" s="532"/>
      <c r="XM37" s="532"/>
      <c r="XN37" s="532"/>
      <c r="XO37" s="532"/>
      <c r="XP37" s="532"/>
      <c r="XQ37" s="532"/>
      <c r="XR37" s="532"/>
      <c r="XS37" s="532"/>
      <c r="XT37" s="532"/>
      <c r="XU37" s="532"/>
      <c r="XV37" s="532"/>
      <c r="XW37" s="532"/>
      <c r="XX37" s="532"/>
      <c r="XY37" s="532"/>
      <c r="XZ37" s="532"/>
      <c r="YA37" s="532"/>
      <c r="YB37" s="532"/>
      <c r="YC37" s="532"/>
      <c r="YD37" s="532"/>
      <c r="YE37" s="532"/>
      <c r="YF37" s="532"/>
      <c r="YG37" s="532"/>
      <c r="YH37" s="532"/>
      <c r="YI37" s="532"/>
      <c r="YJ37" s="532"/>
      <c r="YK37" s="532"/>
      <c r="YL37" s="532"/>
      <c r="YM37" s="532"/>
      <c r="YN37" s="532"/>
      <c r="YO37" s="532"/>
      <c r="YP37" s="532"/>
      <c r="YQ37" s="532"/>
      <c r="YR37" s="532"/>
      <c r="YS37" s="532"/>
      <c r="YT37" s="532"/>
      <c r="YU37" s="532"/>
      <c r="YV37" s="532"/>
      <c r="YW37" s="532"/>
      <c r="YX37" s="532"/>
      <c r="YY37" s="532"/>
      <c r="YZ37" s="532"/>
      <c r="ZA37" s="532"/>
      <c r="ZB37" s="532"/>
      <c r="ZC37" s="532"/>
      <c r="ZD37" s="532"/>
      <c r="ZE37" s="532"/>
      <c r="ZF37" s="532"/>
      <c r="ZG37" s="532"/>
      <c r="ZH37" s="532"/>
      <c r="ZI37" s="532"/>
      <c r="ZJ37" s="532"/>
      <c r="ZK37" s="532"/>
      <c r="ZL37" s="532"/>
      <c r="ZM37" s="532"/>
      <c r="ZN37" s="532"/>
      <c r="ZO37" s="532"/>
      <c r="ZP37" s="532"/>
      <c r="ZQ37" s="532"/>
      <c r="ZR37" s="532"/>
      <c r="ZS37" s="532"/>
      <c r="ZT37" s="532"/>
      <c r="ZU37" s="532"/>
      <c r="ZV37" s="532"/>
      <c r="ZW37" s="532"/>
      <c r="ZX37" s="532"/>
      <c r="ZY37" s="532"/>
      <c r="ZZ37" s="532"/>
      <c r="AAA37" s="532"/>
      <c r="AAB37" s="532"/>
      <c r="AAC37" s="532"/>
      <c r="AAD37" s="532"/>
      <c r="AAE37" s="532"/>
      <c r="AAF37" s="532"/>
      <c r="AAG37" s="532"/>
      <c r="AAH37" s="532"/>
      <c r="AAI37" s="532"/>
      <c r="AAJ37" s="532"/>
      <c r="AAK37" s="532"/>
      <c r="AAL37" s="532"/>
      <c r="AAM37" s="532"/>
      <c r="AAN37" s="532"/>
      <c r="AAO37" s="532"/>
      <c r="AAP37" s="532"/>
      <c r="AAQ37" s="532"/>
      <c r="AAR37" s="532"/>
      <c r="AAS37" s="532"/>
      <c r="AAT37" s="532"/>
      <c r="AAU37" s="532"/>
      <c r="AAV37" s="532"/>
      <c r="AAW37" s="532"/>
      <c r="AAX37" s="532"/>
      <c r="AAY37" s="532"/>
      <c r="AAZ37" s="532"/>
      <c r="ABA37" s="532"/>
      <c r="ABB37" s="532"/>
      <c r="ABC37" s="532"/>
      <c r="ABD37" s="532"/>
      <c r="ABE37" s="532"/>
      <c r="ABF37" s="532"/>
      <c r="ABG37" s="532"/>
      <c r="ABH37" s="532"/>
      <c r="ABI37" s="532"/>
      <c r="ABJ37" s="532"/>
      <c r="ABK37" s="532"/>
      <c r="ABL37" s="532"/>
      <c r="ABM37" s="532"/>
      <c r="ABN37" s="532"/>
      <c r="ABO37" s="532"/>
      <c r="ABP37" s="532"/>
      <c r="ABQ37" s="532"/>
      <c r="ABR37" s="532"/>
      <c r="ABS37" s="532"/>
      <c r="ABT37" s="532"/>
      <c r="ABU37" s="532"/>
      <c r="ABV37" s="532"/>
      <c r="ABW37" s="532"/>
      <c r="ABX37" s="532"/>
      <c r="ABY37" s="532"/>
      <c r="ABZ37" s="532"/>
      <c r="ACA37" s="532"/>
      <c r="ACB37" s="532"/>
      <c r="ACC37" s="532"/>
      <c r="ACD37" s="532"/>
      <c r="ACE37" s="532"/>
      <c r="ACF37" s="532"/>
      <c r="ACG37" s="532"/>
      <c r="ACH37" s="532"/>
      <c r="ACI37" s="532"/>
      <c r="ACJ37" s="532"/>
      <c r="ACK37" s="532"/>
      <c r="ACL37" s="532"/>
      <c r="ACM37" s="532"/>
      <c r="ACN37" s="532"/>
      <c r="ACO37" s="532"/>
      <c r="ACP37" s="532"/>
      <c r="ACQ37" s="532"/>
      <c r="ACR37" s="532"/>
      <c r="ACS37" s="532"/>
      <c r="ACT37" s="532"/>
      <c r="ACU37" s="532"/>
      <c r="ACV37" s="532"/>
      <c r="ACW37" s="532"/>
      <c r="ACX37" s="532"/>
      <c r="ACY37" s="532"/>
      <c r="ACZ37" s="532"/>
      <c r="ADA37" s="532"/>
      <c r="ADB37" s="532"/>
      <c r="ADC37" s="532"/>
      <c r="ADD37" s="532"/>
      <c r="ADE37" s="532"/>
      <c r="ADF37" s="532"/>
      <c r="ADG37" s="532"/>
      <c r="ADH37" s="532"/>
      <c r="ADI37" s="532"/>
      <c r="ADJ37" s="532"/>
      <c r="ADK37" s="532"/>
      <c r="ADL37" s="532"/>
      <c r="ADM37" s="532"/>
      <c r="ADN37" s="532"/>
      <c r="ADO37" s="532"/>
      <c r="ADP37" s="532"/>
      <c r="ADQ37" s="532"/>
      <c r="ADR37" s="532"/>
      <c r="ADS37" s="532"/>
      <c r="ADT37" s="532"/>
      <c r="ADU37" s="532"/>
      <c r="ADV37" s="532"/>
      <c r="ADW37" s="532"/>
      <c r="ADX37" s="532"/>
      <c r="ADY37" s="532"/>
      <c r="ADZ37" s="532"/>
      <c r="AEA37" s="532"/>
      <c r="AEB37" s="532"/>
      <c r="AEC37" s="532"/>
      <c r="AED37" s="532"/>
      <c r="AEE37" s="532"/>
      <c r="AEF37" s="532"/>
      <c r="AEG37" s="532"/>
      <c r="AEH37" s="532"/>
      <c r="AEI37" s="532"/>
      <c r="AEJ37" s="532"/>
      <c r="AEK37" s="532"/>
      <c r="AEL37" s="532"/>
      <c r="AEM37" s="532"/>
      <c r="AEN37" s="532"/>
      <c r="AEO37" s="532"/>
      <c r="AEP37" s="532"/>
      <c r="AEQ37" s="532"/>
      <c r="AER37" s="532"/>
      <c r="AES37" s="532"/>
      <c r="AET37" s="532"/>
      <c r="AEU37" s="532"/>
      <c r="AEV37" s="532"/>
      <c r="AEW37" s="532"/>
      <c r="AEX37" s="532"/>
      <c r="AEY37" s="532"/>
      <c r="AEZ37" s="532"/>
      <c r="AFA37" s="532"/>
      <c r="AFB37" s="532"/>
      <c r="AFC37" s="532"/>
      <c r="AFD37" s="532"/>
      <c r="AFE37" s="532"/>
      <c r="AFF37" s="532"/>
      <c r="AFG37" s="532"/>
      <c r="AFH37" s="532"/>
      <c r="AFI37" s="532"/>
      <c r="AFJ37" s="532"/>
      <c r="AFK37" s="532"/>
      <c r="AFL37" s="532"/>
      <c r="AFM37" s="532"/>
      <c r="AFN37" s="532"/>
      <c r="AFO37" s="532"/>
      <c r="AFP37" s="532"/>
      <c r="AFQ37" s="532"/>
      <c r="AFR37" s="532"/>
      <c r="AFS37" s="532"/>
      <c r="AFT37" s="532"/>
      <c r="AFU37" s="532"/>
      <c r="AFV37" s="532"/>
      <c r="AFW37" s="532"/>
      <c r="AFX37" s="532"/>
      <c r="AFY37" s="532"/>
      <c r="AFZ37" s="532"/>
      <c r="AGA37" s="532"/>
      <c r="AGB37" s="532"/>
      <c r="AGC37" s="532"/>
      <c r="AGD37" s="532"/>
      <c r="AGE37" s="532"/>
      <c r="AGF37" s="532"/>
      <c r="AGG37" s="532"/>
      <c r="AGH37" s="532"/>
      <c r="AGI37" s="532"/>
      <c r="AGJ37" s="532"/>
      <c r="AGK37" s="532"/>
      <c r="AGL37" s="532"/>
      <c r="AGM37" s="532"/>
      <c r="AGN37" s="532"/>
      <c r="AGO37" s="532"/>
      <c r="AGP37" s="532"/>
      <c r="AGQ37" s="532"/>
      <c r="AGR37" s="532"/>
      <c r="AGS37" s="532"/>
      <c r="AGT37" s="532"/>
      <c r="AGU37" s="532"/>
      <c r="AGV37" s="532"/>
      <c r="AGW37" s="532"/>
      <c r="AGX37" s="532"/>
      <c r="AGY37" s="532"/>
      <c r="AGZ37" s="532"/>
      <c r="AHA37" s="532"/>
      <c r="AHB37" s="532"/>
      <c r="AHC37" s="532"/>
      <c r="AHD37" s="532"/>
      <c r="AHE37" s="532"/>
      <c r="AHF37" s="532"/>
      <c r="AHG37" s="532"/>
      <c r="AHH37" s="532"/>
      <c r="AHI37" s="532"/>
      <c r="AHJ37" s="532"/>
      <c r="AHK37" s="532"/>
      <c r="AHL37" s="532"/>
      <c r="AHM37" s="532"/>
      <c r="AHN37" s="532"/>
      <c r="AHO37" s="532"/>
      <c r="AHP37" s="532"/>
      <c r="AHQ37" s="532"/>
      <c r="AHR37" s="532"/>
      <c r="AHS37" s="532"/>
      <c r="AHT37" s="532"/>
      <c r="AHU37" s="532"/>
      <c r="AHV37" s="532"/>
      <c r="AHW37" s="532"/>
      <c r="AHX37" s="532"/>
      <c r="AHY37" s="532"/>
      <c r="AHZ37" s="532"/>
      <c r="AIA37" s="532"/>
      <c r="AIB37" s="532"/>
      <c r="AIC37" s="532"/>
      <c r="AID37" s="532"/>
      <c r="AIE37" s="532"/>
      <c r="AIF37" s="532"/>
      <c r="AIG37" s="532"/>
      <c r="AIH37" s="532"/>
      <c r="AII37" s="532"/>
      <c r="AIJ37" s="532"/>
      <c r="AIK37" s="532"/>
      <c r="AIL37" s="532"/>
      <c r="AIM37" s="532"/>
      <c r="AIN37" s="532"/>
      <c r="AIO37" s="532"/>
      <c r="AIP37" s="532"/>
      <c r="AIQ37" s="532"/>
      <c r="AIR37" s="532"/>
      <c r="AIS37" s="532"/>
      <c r="AIT37" s="532"/>
      <c r="AIU37" s="532"/>
      <c r="AIV37" s="532"/>
      <c r="AIW37" s="532"/>
      <c r="AIX37" s="532"/>
      <c r="AIY37" s="532"/>
      <c r="AIZ37" s="532"/>
      <c r="AJA37" s="532"/>
      <c r="AJB37" s="532"/>
      <c r="AJC37" s="532"/>
      <c r="AJD37" s="532"/>
      <c r="AJE37" s="532"/>
      <c r="AJF37" s="532"/>
      <c r="AJG37" s="532"/>
      <c r="AJH37" s="532"/>
      <c r="AJI37" s="532"/>
      <c r="AJJ37" s="532"/>
      <c r="AJK37" s="532"/>
      <c r="AJL37" s="532"/>
      <c r="AJM37" s="532"/>
      <c r="AJN37" s="532"/>
      <c r="AJO37" s="532"/>
      <c r="AJP37" s="532"/>
      <c r="AJQ37" s="532"/>
      <c r="AJR37" s="532"/>
      <c r="AJS37" s="532"/>
      <c r="AJT37" s="532"/>
      <c r="AJU37" s="532"/>
      <c r="AJV37" s="532"/>
      <c r="AJW37" s="532"/>
      <c r="AJX37" s="532"/>
      <c r="AJY37" s="532"/>
      <c r="AJZ37" s="532"/>
      <c r="AKA37" s="532"/>
      <c r="AKB37" s="532"/>
      <c r="AKC37" s="532"/>
      <c r="AKD37" s="532"/>
      <c r="AKE37" s="532"/>
      <c r="AKF37" s="532"/>
      <c r="AKG37" s="532"/>
      <c r="AKH37" s="532"/>
      <c r="AKI37" s="532"/>
      <c r="AKJ37" s="532"/>
      <c r="AKK37" s="532"/>
      <c r="AKL37" s="532"/>
      <c r="AKM37" s="532"/>
      <c r="AKN37" s="532"/>
      <c r="AKO37" s="532"/>
      <c r="AKP37" s="532"/>
      <c r="AKQ37" s="532"/>
      <c r="AKR37" s="532"/>
      <c r="AKS37" s="532"/>
      <c r="AKT37" s="532"/>
      <c r="AKU37" s="532"/>
      <c r="AKV37" s="532"/>
      <c r="AKW37" s="532"/>
      <c r="AKX37" s="532"/>
      <c r="AKY37" s="532"/>
      <c r="AKZ37" s="532"/>
      <c r="ALA37" s="532"/>
      <c r="ALB37" s="532"/>
      <c r="ALC37" s="532"/>
      <c r="ALD37" s="532"/>
      <c r="ALE37" s="532"/>
      <c r="ALF37" s="532"/>
      <c r="ALG37" s="532"/>
      <c r="ALH37" s="532"/>
      <c r="ALI37" s="532"/>
      <c r="ALJ37" s="532"/>
      <c r="ALK37" s="532"/>
      <c r="ALL37" s="532"/>
      <c r="ALM37" s="532"/>
      <c r="ALN37" s="532"/>
      <c r="ALO37" s="532"/>
      <c r="ALP37" s="532"/>
      <c r="ALQ37" s="532"/>
      <c r="ALR37" s="532"/>
      <c r="ALS37" s="532"/>
      <c r="ALT37" s="532"/>
      <c r="ALU37" s="532"/>
      <c r="ALV37" s="532"/>
      <c r="ALW37" s="532"/>
      <c r="ALX37" s="532"/>
      <c r="ALY37" s="532"/>
      <c r="ALZ37" s="532"/>
      <c r="AMA37" s="532"/>
      <c r="AMB37" s="532"/>
      <c r="AMC37" s="532"/>
      <c r="AMD37" s="532"/>
      <c r="AME37" s="532"/>
      <c r="AMF37" s="532"/>
      <c r="AMG37" s="532"/>
      <c r="AMH37" s="532"/>
      <c r="AMI37" s="532"/>
      <c r="AMJ37" s="532"/>
      <c r="AMK37" s="532"/>
      <c r="AML37" s="532"/>
      <c r="AMM37" s="532"/>
      <c r="AMN37" s="532"/>
      <c r="AMO37" s="532"/>
      <c r="AMP37" s="532"/>
      <c r="AMQ37" s="532"/>
      <c r="AMR37" s="532"/>
      <c r="AMS37" s="532"/>
      <c r="AMT37" s="532"/>
      <c r="AMU37" s="532"/>
      <c r="AMV37" s="532"/>
      <c r="AMW37" s="532"/>
      <c r="AMX37" s="532"/>
      <c r="AMY37" s="532"/>
      <c r="AMZ37" s="532"/>
      <c r="ANA37" s="532"/>
      <c r="ANB37" s="532"/>
      <c r="ANC37" s="532"/>
      <c r="AND37" s="532"/>
      <c r="ANE37" s="532"/>
      <c r="ANF37" s="532"/>
      <c r="ANG37" s="532"/>
      <c r="ANH37" s="532"/>
      <c r="ANI37" s="532"/>
      <c r="ANJ37" s="532"/>
      <c r="ANK37" s="532"/>
      <c r="ANL37" s="532"/>
      <c r="ANM37" s="532"/>
      <c r="ANN37" s="532"/>
      <c r="ANO37" s="532"/>
      <c r="ANP37" s="532"/>
      <c r="ANQ37" s="532"/>
      <c r="ANR37" s="532"/>
      <c r="ANS37" s="532"/>
      <c r="ANT37" s="532"/>
      <c r="ANU37" s="532"/>
      <c r="ANV37" s="532"/>
      <c r="ANW37" s="532"/>
      <c r="ANX37" s="532"/>
      <c r="ANY37" s="532"/>
      <c r="ANZ37" s="532"/>
      <c r="AOA37" s="532"/>
      <c r="AOB37" s="532"/>
      <c r="AOC37" s="532"/>
      <c r="AOD37" s="532"/>
      <c r="AOE37" s="532"/>
      <c r="AOF37" s="532"/>
      <c r="AOG37" s="532"/>
      <c r="AOH37" s="532"/>
      <c r="AOI37" s="532"/>
      <c r="AOJ37" s="532"/>
      <c r="AOK37" s="532"/>
      <c r="AOL37" s="532"/>
      <c r="AOM37" s="532"/>
      <c r="AON37" s="532"/>
      <c r="AOO37" s="532"/>
      <c r="AOP37" s="532"/>
      <c r="AOQ37" s="532"/>
      <c r="AOR37" s="532"/>
      <c r="AOS37" s="532"/>
      <c r="AOT37" s="532"/>
      <c r="AOU37" s="532"/>
      <c r="AOV37" s="532"/>
      <c r="AOW37" s="532"/>
      <c r="AOX37" s="532"/>
      <c r="AOY37" s="532"/>
      <c r="AOZ37" s="532"/>
      <c r="APA37" s="532"/>
      <c r="APB37" s="532"/>
      <c r="APC37" s="532"/>
      <c r="APD37" s="532"/>
      <c r="APE37" s="532"/>
      <c r="APF37" s="532"/>
      <c r="APG37" s="532"/>
      <c r="APH37" s="532"/>
      <c r="API37" s="532"/>
      <c r="APJ37" s="532"/>
      <c r="APK37" s="532"/>
      <c r="APL37" s="532"/>
      <c r="APM37" s="532"/>
      <c r="APN37" s="532"/>
      <c r="APO37" s="532"/>
      <c r="APP37" s="532"/>
      <c r="APQ37" s="532"/>
      <c r="APR37" s="532"/>
      <c r="APS37" s="532"/>
      <c r="APT37" s="532"/>
      <c r="APU37" s="532"/>
      <c r="APV37" s="532"/>
      <c r="APW37" s="532"/>
      <c r="APX37" s="532"/>
      <c r="APY37" s="532"/>
      <c r="APZ37" s="532"/>
      <c r="AQA37" s="532"/>
      <c r="AQB37" s="532"/>
      <c r="AQC37" s="532"/>
      <c r="AQD37" s="532"/>
      <c r="AQE37" s="532"/>
      <c r="AQF37" s="532"/>
      <c r="AQG37" s="532"/>
      <c r="AQH37" s="532"/>
      <c r="AQI37" s="532"/>
      <c r="AQJ37" s="532"/>
      <c r="AQK37" s="532"/>
      <c r="AQL37" s="532"/>
      <c r="AQM37" s="532"/>
      <c r="AQN37" s="532"/>
      <c r="AQO37" s="532"/>
      <c r="AQP37" s="532"/>
      <c r="AQQ37" s="532"/>
      <c r="AQR37" s="532"/>
      <c r="AQS37" s="532"/>
      <c r="AQT37" s="532"/>
      <c r="AQU37" s="532"/>
      <c r="AQV37" s="532"/>
      <c r="AQW37" s="532"/>
      <c r="AQX37" s="532"/>
      <c r="AQY37" s="532"/>
      <c r="AQZ37" s="532"/>
      <c r="ARA37" s="532"/>
      <c r="ARB37" s="532"/>
      <c r="ARC37" s="532"/>
      <c r="ARD37" s="532"/>
      <c r="ARE37" s="532"/>
      <c r="ARF37" s="532"/>
      <c r="ARG37" s="532"/>
      <c r="ARH37" s="532"/>
      <c r="ARI37" s="532"/>
      <c r="ARJ37" s="532"/>
      <c r="ARK37" s="532"/>
      <c r="ARL37" s="532"/>
      <c r="ARM37" s="532"/>
      <c r="ARN37" s="532"/>
      <c r="ARO37" s="532"/>
      <c r="ARP37" s="532"/>
      <c r="ARQ37" s="532"/>
      <c r="ARR37" s="532"/>
      <c r="ARS37" s="532"/>
      <c r="ART37" s="532"/>
      <c r="ARU37" s="532"/>
      <c r="ARV37" s="532"/>
      <c r="ARW37" s="532"/>
      <c r="ARX37" s="532"/>
      <c r="ARY37" s="532"/>
      <c r="ARZ37" s="532"/>
      <c r="ASA37" s="532"/>
      <c r="ASB37" s="532"/>
      <c r="ASC37" s="532"/>
      <c r="ASD37" s="532"/>
      <c r="ASE37" s="532"/>
      <c r="ASF37" s="532"/>
      <c r="ASG37" s="532"/>
      <c r="ASH37" s="532"/>
      <c r="ASI37" s="532"/>
      <c r="ASJ37" s="532"/>
      <c r="ASK37" s="532"/>
      <c r="ASL37" s="532"/>
      <c r="ASM37" s="532"/>
      <c r="ASN37" s="532"/>
      <c r="ASO37" s="532"/>
      <c r="ASP37" s="532"/>
      <c r="ASQ37" s="532"/>
      <c r="ASR37" s="532"/>
      <c r="ASS37" s="532"/>
      <c r="AST37" s="532"/>
      <c r="ASU37" s="532"/>
      <c r="ASV37" s="532"/>
      <c r="ASW37" s="532"/>
      <c r="ASX37" s="532"/>
      <c r="ASY37" s="532"/>
      <c r="ASZ37" s="532"/>
      <c r="ATA37" s="532"/>
      <c r="ATB37" s="532"/>
      <c r="ATC37" s="532"/>
      <c r="ATD37" s="532"/>
      <c r="ATE37" s="532"/>
      <c r="ATF37" s="532"/>
      <c r="ATG37" s="532"/>
      <c r="ATH37" s="532"/>
      <c r="ATI37" s="532"/>
      <c r="ATJ37" s="532"/>
      <c r="ATK37" s="532"/>
      <c r="ATL37" s="532"/>
      <c r="ATM37" s="532"/>
      <c r="ATN37" s="532"/>
      <c r="ATO37" s="532"/>
      <c r="ATP37" s="532"/>
      <c r="ATQ37" s="532"/>
      <c r="ATR37" s="532"/>
      <c r="ATS37" s="532"/>
      <c r="ATT37" s="532"/>
      <c r="ATU37" s="532"/>
      <c r="ATV37" s="532"/>
      <c r="ATW37" s="532"/>
      <c r="ATX37" s="532"/>
      <c r="ATY37" s="532"/>
      <c r="ATZ37" s="532"/>
      <c r="AUA37" s="532"/>
      <c r="AUB37" s="532"/>
      <c r="AUC37" s="532"/>
      <c r="AUD37" s="532"/>
      <c r="AUE37" s="532"/>
      <c r="AUF37" s="532"/>
      <c r="AUG37" s="532"/>
      <c r="AUH37" s="532"/>
      <c r="AUI37" s="532"/>
      <c r="AUJ37" s="532"/>
      <c r="AUK37" s="532"/>
      <c r="AUL37" s="532"/>
      <c r="AUM37" s="532"/>
      <c r="AUN37" s="532"/>
      <c r="AUO37" s="532"/>
      <c r="AUP37" s="532"/>
      <c r="AUQ37" s="532"/>
      <c r="AUR37" s="532"/>
      <c r="AUS37" s="532"/>
      <c r="AUT37" s="532"/>
      <c r="AUU37" s="532"/>
      <c r="AUV37" s="532"/>
      <c r="AUW37" s="532"/>
      <c r="AUX37" s="532"/>
      <c r="AUY37" s="532"/>
      <c r="AUZ37" s="532"/>
      <c r="AVA37" s="532"/>
      <c r="AVB37" s="532"/>
      <c r="AVC37" s="532"/>
      <c r="AVD37" s="532"/>
      <c r="AVE37" s="532"/>
      <c r="AVF37" s="532"/>
      <c r="AVG37" s="532"/>
      <c r="AVH37" s="532"/>
      <c r="AVI37" s="532"/>
      <c r="AVJ37" s="532"/>
      <c r="AVK37" s="532"/>
      <c r="AVL37" s="532"/>
      <c r="AVM37" s="532"/>
      <c r="AVN37" s="532"/>
      <c r="AVO37" s="532"/>
      <c r="AVP37" s="532"/>
      <c r="AVQ37" s="532"/>
      <c r="AVR37" s="532"/>
      <c r="AVS37" s="532"/>
      <c r="AVT37" s="532"/>
      <c r="AVU37" s="532"/>
      <c r="AVV37" s="532"/>
      <c r="AVW37" s="532"/>
      <c r="AVX37" s="532"/>
      <c r="AVY37" s="532"/>
      <c r="AVZ37" s="532"/>
      <c r="AWA37" s="532"/>
      <c r="AWB37" s="532"/>
      <c r="AWC37" s="532"/>
      <c r="AWD37" s="532"/>
      <c r="AWE37" s="532"/>
      <c r="AWF37" s="532"/>
      <c r="AWG37" s="532"/>
      <c r="AWH37" s="532"/>
      <c r="AWI37" s="532"/>
      <c r="AWJ37" s="532"/>
      <c r="AWK37" s="532"/>
      <c r="AWL37" s="532"/>
      <c r="AWM37" s="532"/>
      <c r="AWN37" s="532"/>
      <c r="AWO37" s="532"/>
      <c r="AWP37" s="532"/>
      <c r="AWQ37" s="532"/>
      <c r="AWR37" s="532"/>
      <c r="AWS37" s="532"/>
      <c r="AWT37" s="532"/>
      <c r="AWU37" s="532"/>
      <c r="AWV37" s="532"/>
      <c r="AWW37" s="532"/>
      <c r="AWX37" s="532"/>
      <c r="AWY37" s="532"/>
      <c r="AWZ37" s="532"/>
      <c r="AXA37" s="532"/>
      <c r="AXB37" s="532"/>
      <c r="AXC37" s="532"/>
      <c r="AXD37" s="532"/>
      <c r="AXE37" s="532"/>
      <c r="AXF37" s="532"/>
      <c r="AXG37" s="532"/>
      <c r="AXH37" s="532"/>
      <c r="AXI37" s="532"/>
      <c r="AXJ37" s="532"/>
      <c r="AXK37" s="532"/>
      <c r="AXL37" s="532"/>
      <c r="AXM37" s="532"/>
      <c r="AXN37" s="532"/>
      <c r="AXO37" s="532"/>
      <c r="AXP37" s="532"/>
      <c r="AXQ37" s="532"/>
      <c r="AXR37" s="532"/>
      <c r="AXS37" s="532"/>
      <c r="AXT37" s="532"/>
      <c r="AXU37" s="532"/>
      <c r="AXV37" s="532"/>
      <c r="AXW37" s="532"/>
      <c r="AXX37" s="532"/>
      <c r="AXY37" s="532"/>
      <c r="AXZ37" s="532"/>
      <c r="AYA37" s="532"/>
      <c r="AYB37" s="532"/>
      <c r="AYC37" s="532"/>
      <c r="AYD37" s="532"/>
      <c r="AYE37" s="532"/>
      <c r="AYF37" s="532"/>
      <c r="AYG37" s="532"/>
      <c r="AYH37" s="532"/>
      <c r="AYI37" s="532"/>
      <c r="AYJ37" s="532"/>
      <c r="AYK37" s="532"/>
      <c r="AYL37" s="532"/>
      <c r="AYM37" s="532"/>
      <c r="AYN37" s="532"/>
      <c r="AYO37" s="532"/>
      <c r="AYP37" s="532"/>
      <c r="AYQ37" s="532"/>
      <c r="AYR37" s="532"/>
      <c r="AYS37" s="532"/>
      <c r="AYT37" s="532"/>
      <c r="AYU37" s="532"/>
      <c r="AYV37" s="532"/>
      <c r="AYW37" s="532"/>
      <c r="AYX37" s="532"/>
      <c r="AYY37" s="532"/>
      <c r="AYZ37" s="532"/>
      <c r="AZA37" s="532"/>
      <c r="AZB37" s="532"/>
      <c r="AZC37" s="532"/>
      <c r="AZD37" s="532"/>
      <c r="AZE37" s="532"/>
      <c r="AZF37" s="532"/>
      <c r="AZG37" s="532"/>
      <c r="AZH37" s="532"/>
      <c r="AZI37" s="532"/>
      <c r="AZJ37" s="532"/>
      <c r="AZK37" s="532"/>
      <c r="AZL37" s="532"/>
      <c r="AZM37" s="532"/>
      <c r="AZN37" s="532"/>
      <c r="AZO37" s="532"/>
      <c r="AZP37" s="532"/>
      <c r="AZQ37" s="532"/>
      <c r="AZR37" s="532"/>
      <c r="AZS37" s="532"/>
      <c r="AZT37" s="532"/>
      <c r="AZU37" s="532"/>
      <c r="AZV37" s="532"/>
      <c r="AZW37" s="532"/>
      <c r="AZX37" s="532"/>
      <c r="AZY37" s="532"/>
      <c r="AZZ37" s="532"/>
      <c r="BAA37" s="532"/>
      <c r="BAB37" s="532"/>
      <c r="BAC37" s="532"/>
      <c r="BAD37" s="532"/>
      <c r="BAE37" s="532"/>
      <c r="BAF37" s="532"/>
      <c r="BAG37" s="532"/>
      <c r="BAH37" s="532"/>
      <c r="BAI37" s="532"/>
      <c r="BAJ37" s="532"/>
      <c r="BAK37" s="532"/>
      <c r="BAL37" s="532"/>
      <c r="BAM37" s="532"/>
      <c r="BAN37" s="532"/>
      <c r="BAO37" s="532"/>
      <c r="BAP37" s="532"/>
      <c r="BAQ37" s="532"/>
      <c r="BAR37" s="532"/>
      <c r="BAS37" s="532"/>
      <c r="BAT37" s="532"/>
      <c r="BAU37" s="532"/>
      <c r="BAV37" s="532"/>
      <c r="BAW37" s="532"/>
      <c r="BAX37" s="532"/>
      <c r="BAY37" s="532"/>
      <c r="BAZ37" s="532"/>
      <c r="BBA37" s="532"/>
      <c r="BBB37" s="532"/>
      <c r="BBC37" s="532"/>
      <c r="BBD37" s="532"/>
      <c r="BBE37" s="532"/>
      <c r="BBF37" s="532"/>
      <c r="BBG37" s="532"/>
      <c r="BBH37" s="532"/>
      <c r="BBI37" s="532"/>
      <c r="BBJ37" s="532"/>
      <c r="BBK37" s="532"/>
      <c r="BBL37" s="532"/>
      <c r="BBM37" s="532"/>
      <c r="BBN37" s="532"/>
      <c r="BBO37" s="532"/>
      <c r="BBP37" s="532"/>
      <c r="BBQ37" s="532"/>
      <c r="BBR37" s="532"/>
      <c r="BBS37" s="532"/>
      <c r="BBT37" s="532"/>
      <c r="BBU37" s="532"/>
      <c r="BBV37" s="532"/>
      <c r="BBW37" s="532"/>
      <c r="BBX37" s="532"/>
      <c r="BBY37" s="532"/>
      <c r="BBZ37" s="532"/>
      <c r="BCA37" s="532"/>
      <c r="BCB37" s="532"/>
      <c r="BCC37" s="532"/>
      <c r="BCD37" s="532"/>
      <c r="BCE37" s="532"/>
      <c r="BCF37" s="532"/>
      <c r="BCG37" s="532"/>
      <c r="BCH37" s="532"/>
      <c r="BCI37" s="532"/>
      <c r="BCJ37" s="532"/>
      <c r="BCK37" s="532"/>
      <c r="BCL37" s="532"/>
      <c r="BCM37" s="532"/>
      <c r="BCN37" s="532"/>
      <c r="BCO37" s="532"/>
      <c r="BCP37" s="532"/>
      <c r="BCQ37" s="532"/>
      <c r="BCR37" s="532"/>
      <c r="BCS37" s="532"/>
      <c r="BCT37" s="532"/>
      <c r="BCU37" s="532"/>
      <c r="BCV37" s="532"/>
      <c r="BCW37" s="532"/>
      <c r="BCX37" s="532"/>
      <c r="BCY37" s="532"/>
      <c r="BCZ37" s="532"/>
      <c r="BDA37" s="532"/>
      <c r="BDB37" s="532"/>
      <c r="BDC37" s="532"/>
      <c r="BDD37" s="532"/>
      <c r="BDE37" s="532"/>
      <c r="BDF37" s="532"/>
      <c r="BDG37" s="532"/>
      <c r="BDH37" s="532"/>
      <c r="BDI37" s="532"/>
      <c r="BDJ37" s="532"/>
      <c r="BDK37" s="532"/>
      <c r="BDL37" s="532"/>
      <c r="BDM37" s="532"/>
      <c r="BDN37" s="532"/>
      <c r="BDO37" s="532"/>
      <c r="BDP37" s="532"/>
      <c r="BDQ37" s="532"/>
      <c r="BDR37" s="532"/>
      <c r="BDS37" s="532"/>
      <c r="BDT37" s="532"/>
      <c r="BDU37" s="532"/>
      <c r="BDV37" s="532"/>
      <c r="BDW37" s="532"/>
      <c r="BDX37" s="532"/>
      <c r="BDY37" s="532"/>
      <c r="BDZ37" s="532"/>
      <c r="BEA37" s="532"/>
      <c r="BEB37" s="532"/>
      <c r="BEC37" s="532"/>
      <c r="BED37" s="532"/>
      <c r="BEE37" s="532"/>
      <c r="BEF37" s="532"/>
      <c r="BEG37" s="532"/>
      <c r="BEH37" s="532"/>
      <c r="BEI37" s="532"/>
      <c r="BEJ37" s="532"/>
      <c r="BEK37" s="532"/>
      <c r="BEL37" s="532"/>
      <c r="BEM37" s="532"/>
      <c r="BEN37" s="532"/>
      <c r="BEO37" s="532"/>
      <c r="BEP37" s="532"/>
      <c r="BEQ37" s="532"/>
      <c r="BER37" s="532"/>
      <c r="BES37" s="532"/>
      <c r="BET37" s="532"/>
      <c r="BEU37" s="532"/>
      <c r="BEV37" s="532"/>
      <c r="BEW37" s="532"/>
      <c r="BEX37" s="532"/>
      <c r="BEY37" s="532"/>
      <c r="BEZ37" s="532"/>
      <c r="BFA37" s="532"/>
      <c r="BFB37" s="532"/>
      <c r="BFC37" s="532"/>
      <c r="BFD37" s="532"/>
      <c r="BFE37" s="532"/>
      <c r="BFF37" s="532"/>
      <c r="BFG37" s="532"/>
      <c r="BFH37" s="532"/>
      <c r="BFI37" s="532"/>
      <c r="BFJ37" s="532"/>
      <c r="BFK37" s="532"/>
      <c r="BFL37" s="532"/>
      <c r="BFM37" s="532"/>
      <c r="BFN37" s="532"/>
      <c r="BFO37" s="532"/>
      <c r="BFP37" s="532"/>
      <c r="BFQ37" s="532"/>
      <c r="BFR37" s="532"/>
      <c r="BFS37" s="532"/>
      <c r="BFT37" s="532"/>
      <c r="BFU37" s="532"/>
      <c r="BFV37" s="532"/>
      <c r="BFW37" s="532"/>
      <c r="BFX37" s="532"/>
      <c r="BFY37" s="532"/>
      <c r="BFZ37" s="532"/>
      <c r="BGA37" s="532"/>
      <c r="BGB37" s="532"/>
      <c r="BGC37" s="532"/>
      <c r="BGD37" s="532"/>
      <c r="BGE37" s="532"/>
      <c r="BGF37" s="532"/>
      <c r="BGG37" s="532"/>
      <c r="BGH37" s="532"/>
      <c r="BGI37" s="532"/>
      <c r="BGJ37" s="532"/>
      <c r="BGK37" s="532"/>
      <c r="BGL37" s="532"/>
      <c r="BGM37" s="532"/>
      <c r="BGN37" s="532"/>
      <c r="BGO37" s="532"/>
      <c r="BGP37" s="532"/>
      <c r="BGQ37" s="532"/>
      <c r="BGR37" s="532"/>
      <c r="BGS37" s="532"/>
      <c r="BGT37" s="532"/>
      <c r="BGU37" s="532"/>
      <c r="BGV37" s="532"/>
      <c r="BGW37" s="532"/>
      <c r="BGX37" s="532"/>
      <c r="BGY37" s="532"/>
      <c r="BGZ37" s="532"/>
      <c r="BHA37" s="532"/>
      <c r="BHB37" s="532"/>
      <c r="BHC37" s="532"/>
      <c r="BHD37" s="532"/>
      <c r="BHE37" s="532"/>
      <c r="BHF37" s="532"/>
      <c r="BHG37" s="532"/>
      <c r="BHH37" s="532"/>
      <c r="BHI37" s="532"/>
      <c r="BHJ37" s="532"/>
      <c r="BHK37" s="532"/>
      <c r="BHL37" s="532"/>
      <c r="BHM37" s="532"/>
      <c r="BHN37" s="532"/>
      <c r="BHO37" s="532"/>
      <c r="BHP37" s="532"/>
      <c r="BHQ37" s="532"/>
      <c r="BHR37" s="532"/>
      <c r="BHS37" s="532"/>
      <c r="BHT37" s="532"/>
      <c r="BHU37" s="532"/>
      <c r="BHV37" s="532"/>
      <c r="BHW37" s="532"/>
      <c r="BHX37" s="532"/>
      <c r="BHY37" s="532"/>
      <c r="BHZ37" s="532"/>
      <c r="BIA37" s="532"/>
      <c r="BIB37" s="532"/>
      <c r="BIC37" s="532"/>
      <c r="BID37" s="532"/>
      <c r="BIE37" s="532"/>
      <c r="BIF37" s="532"/>
      <c r="BIG37" s="532"/>
      <c r="BIH37" s="532"/>
      <c r="BII37" s="532"/>
      <c r="BIJ37" s="532"/>
      <c r="BIK37" s="532"/>
      <c r="BIL37" s="532"/>
      <c r="BIM37" s="532"/>
      <c r="BIN37" s="532"/>
      <c r="BIO37" s="532"/>
      <c r="BIP37" s="532"/>
      <c r="BIQ37" s="532"/>
      <c r="BIR37" s="532"/>
      <c r="BIS37" s="532"/>
      <c r="BIT37" s="532"/>
      <c r="BIU37" s="532"/>
      <c r="BIV37" s="532"/>
      <c r="BIW37" s="532"/>
      <c r="BIX37" s="532"/>
      <c r="BIY37" s="532"/>
      <c r="BIZ37" s="532"/>
      <c r="BJA37" s="532"/>
      <c r="BJB37" s="532"/>
      <c r="BJC37" s="532"/>
      <c r="BJD37" s="532"/>
      <c r="BJE37" s="532"/>
      <c r="BJF37" s="532"/>
      <c r="BJG37" s="532"/>
      <c r="BJH37" s="532"/>
      <c r="BJI37" s="532"/>
      <c r="BJJ37" s="532"/>
      <c r="BJK37" s="532"/>
      <c r="BJL37" s="532"/>
      <c r="BJM37" s="532"/>
      <c r="BJN37" s="532"/>
      <c r="BJO37" s="532"/>
      <c r="BJP37" s="532"/>
      <c r="BJQ37" s="532"/>
      <c r="BJR37" s="532"/>
      <c r="BJS37" s="532"/>
      <c r="BJT37" s="532"/>
      <c r="BJU37" s="532"/>
      <c r="BJV37" s="532"/>
      <c r="BJW37" s="532"/>
      <c r="BJX37" s="532"/>
      <c r="BJY37" s="532"/>
      <c r="BJZ37" s="532"/>
      <c r="BKA37" s="532"/>
      <c r="BKB37" s="532"/>
      <c r="BKC37" s="532"/>
      <c r="BKD37" s="532"/>
      <c r="BKE37" s="532"/>
      <c r="BKF37" s="532"/>
      <c r="BKG37" s="532"/>
      <c r="BKH37" s="532"/>
      <c r="BKI37" s="532"/>
      <c r="BKJ37" s="532"/>
      <c r="BKK37" s="532"/>
      <c r="BKL37" s="532"/>
      <c r="BKM37" s="532"/>
      <c r="BKN37" s="532"/>
      <c r="BKO37" s="532"/>
      <c r="BKP37" s="532"/>
      <c r="BKQ37" s="532"/>
      <c r="BKR37" s="532"/>
      <c r="BKS37" s="532"/>
      <c r="BKT37" s="532"/>
      <c r="BKU37" s="532"/>
      <c r="BKV37" s="532"/>
      <c r="BKW37" s="532"/>
      <c r="BKX37" s="532"/>
      <c r="BKY37" s="532"/>
      <c r="BKZ37" s="532"/>
      <c r="BLA37" s="532"/>
      <c r="BLB37" s="532"/>
      <c r="BLC37" s="532"/>
      <c r="BLD37" s="532"/>
      <c r="BLE37" s="532"/>
      <c r="BLF37" s="532"/>
      <c r="BLG37" s="532"/>
      <c r="BLH37" s="532"/>
      <c r="BLI37" s="532"/>
      <c r="BLJ37" s="532"/>
      <c r="BLK37" s="532"/>
      <c r="BLL37" s="532"/>
      <c r="BLM37" s="532"/>
      <c r="BLN37" s="532"/>
      <c r="BLO37" s="532"/>
      <c r="BLP37" s="532"/>
      <c r="BLQ37" s="532"/>
      <c r="BLR37" s="532"/>
      <c r="BLS37" s="532"/>
      <c r="BLT37" s="532"/>
      <c r="BLU37" s="532"/>
      <c r="BLV37" s="532"/>
      <c r="BLW37" s="532"/>
      <c r="BLX37" s="532"/>
      <c r="BLY37" s="532"/>
      <c r="BLZ37" s="532"/>
      <c r="BMA37" s="532"/>
      <c r="BMB37" s="532"/>
      <c r="BMC37" s="532"/>
      <c r="BMD37" s="532"/>
      <c r="BME37" s="532"/>
      <c r="BMF37" s="532"/>
      <c r="BMG37" s="532"/>
      <c r="BMH37" s="532"/>
      <c r="BMI37" s="532"/>
      <c r="BMJ37" s="532"/>
      <c r="BMK37" s="532"/>
      <c r="BML37" s="532"/>
      <c r="BMM37" s="532"/>
      <c r="BMN37" s="532"/>
      <c r="BMO37" s="532"/>
      <c r="BMP37" s="532"/>
      <c r="BMQ37" s="532"/>
      <c r="BMR37" s="532"/>
      <c r="BMS37" s="532"/>
      <c r="BMT37" s="532"/>
      <c r="BMU37" s="532"/>
      <c r="BMV37" s="532"/>
      <c r="BMW37" s="532"/>
      <c r="BMX37" s="532"/>
      <c r="BMY37" s="532"/>
      <c r="BMZ37" s="532"/>
      <c r="BNA37" s="532"/>
      <c r="BNB37" s="532"/>
      <c r="BNC37" s="532"/>
      <c r="BND37" s="532"/>
      <c r="BNE37" s="532"/>
      <c r="BNF37" s="532"/>
      <c r="BNG37" s="532"/>
      <c r="BNH37" s="532"/>
      <c r="BNI37" s="532"/>
      <c r="BNJ37" s="532"/>
      <c r="BNK37" s="532"/>
      <c r="BNL37" s="532"/>
      <c r="BNM37" s="532"/>
      <c r="BNN37" s="532"/>
      <c r="BNO37" s="532"/>
      <c r="BNP37" s="532"/>
      <c r="BNQ37" s="532"/>
      <c r="BNR37" s="532"/>
      <c r="BNS37" s="532"/>
      <c r="BNT37" s="532"/>
      <c r="BNU37" s="532"/>
      <c r="BNV37" s="532"/>
      <c r="BNW37" s="532"/>
      <c r="BNX37" s="532"/>
      <c r="BNY37" s="532"/>
      <c r="BNZ37" s="532"/>
      <c r="BOA37" s="532"/>
      <c r="BOB37" s="532"/>
      <c r="BOC37" s="532"/>
      <c r="BOD37" s="532"/>
      <c r="BOE37" s="532"/>
      <c r="BOF37" s="532"/>
      <c r="BOG37" s="532"/>
      <c r="BOH37" s="532"/>
      <c r="BOI37" s="532"/>
      <c r="BOJ37" s="532"/>
      <c r="BOK37" s="532"/>
      <c r="BOL37" s="532"/>
      <c r="BOM37" s="532"/>
      <c r="BON37" s="532"/>
      <c r="BOO37" s="532"/>
      <c r="BOP37" s="532"/>
      <c r="BOQ37" s="532"/>
      <c r="BOR37" s="532"/>
      <c r="BOS37" s="532"/>
      <c r="BOT37" s="532"/>
      <c r="BOU37" s="532"/>
      <c r="BOV37" s="532"/>
      <c r="BOW37" s="532"/>
      <c r="BOX37" s="532"/>
      <c r="BOY37" s="532"/>
      <c r="BOZ37" s="532"/>
      <c r="BPA37" s="532"/>
      <c r="BPB37" s="532"/>
      <c r="BPC37" s="532"/>
      <c r="BPD37" s="532"/>
      <c r="BPE37" s="532"/>
      <c r="BPF37" s="532"/>
      <c r="BPG37" s="532"/>
      <c r="BPH37" s="532"/>
      <c r="BPI37" s="532"/>
      <c r="BPJ37" s="532"/>
      <c r="BPK37" s="532"/>
      <c r="BPL37" s="532"/>
      <c r="BPM37" s="532"/>
      <c r="BPN37" s="532"/>
      <c r="BPO37" s="532"/>
      <c r="BPP37" s="532"/>
      <c r="BPQ37" s="532"/>
      <c r="BPR37" s="532"/>
      <c r="BPS37" s="532"/>
      <c r="BPT37" s="532"/>
      <c r="BPU37" s="532"/>
      <c r="BPV37" s="532"/>
      <c r="BPW37" s="532"/>
      <c r="BPX37" s="532"/>
      <c r="BPY37" s="532"/>
      <c r="BPZ37" s="532"/>
      <c r="BQA37" s="532"/>
      <c r="BQB37" s="532"/>
      <c r="BQC37" s="532"/>
      <c r="BQD37" s="532"/>
      <c r="BQE37" s="532"/>
      <c r="BQF37" s="532"/>
      <c r="BQG37" s="532"/>
      <c r="BQH37" s="532"/>
      <c r="BQI37" s="532"/>
      <c r="BQJ37" s="532"/>
      <c r="BQK37" s="532"/>
      <c r="BQL37" s="532"/>
      <c r="BQM37" s="532"/>
      <c r="BQN37" s="532"/>
      <c r="BQO37" s="532"/>
      <c r="BQP37" s="532"/>
      <c r="BQQ37" s="532"/>
      <c r="BQR37" s="532"/>
      <c r="BQS37" s="532"/>
      <c r="BQT37" s="532"/>
      <c r="BQU37" s="532"/>
      <c r="BQV37" s="532"/>
      <c r="BQW37" s="532"/>
      <c r="BQX37" s="532"/>
      <c r="BQY37" s="532"/>
      <c r="BQZ37" s="532"/>
      <c r="BRA37" s="532"/>
      <c r="BRB37" s="532"/>
      <c r="BRC37" s="532"/>
      <c r="BRD37" s="532"/>
      <c r="BRE37" s="532"/>
      <c r="BRF37" s="532"/>
      <c r="BRG37" s="532"/>
      <c r="BRH37" s="532"/>
      <c r="BRI37" s="532"/>
      <c r="BRJ37" s="532"/>
      <c r="BRK37" s="532"/>
      <c r="BRL37" s="532"/>
      <c r="BRM37" s="532"/>
      <c r="BRN37" s="532"/>
      <c r="BRO37" s="532"/>
      <c r="BRP37" s="532"/>
      <c r="BRQ37" s="532"/>
      <c r="BRR37" s="532"/>
      <c r="BRS37" s="532"/>
      <c r="BRT37" s="532"/>
      <c r="BRU37" s="532"/>
      <c r="BRV37" s="532"/>
      <c r="BRW37" s="532"/>
      <c r="BRX37" s="532"/>
      <c r="BRY37" s="532"/>
      <c r="BRZ37" s="532"/>
      <c r="BSA37" s="532"/>
      <c r="BSB37" s="532"/>
      <c r="BSC37" s="532"/>
      <c r="BSD37" s="532"/>
      <c r="BSE37" s="532"/>
      <c r="BSF37" s="532"/>
      <c r="BSG37" s="532"/>
      <c r="BSH37" s="532"/>
      <c r="BSI37" s="532"/>
      <c r="BSJ37" s="532"/>
      <c r="BSK37" s="532"/>
      <c r="BSL37" s="532"/>
      <c r="BSM37" s="532"/>
      <c r="BSN37" s="532"/>
      <c r="BSO37" s="532"/>
      <c r="BSP37" s="532"/>
      <c r="BSQ37" s="532"/>
      <c r="BSR37" s="532"/>
      <c r="BSS37" s="532"/>
      <c r="BST37" s="532"/>
      <c r="BSU37" s="532"/>
      <c r="BSV37" s="532"/>
      <c r="BSW37" s="532"/>
      <c r="BSX37" s="532"/>
      <c r="BSY37" s="532"/>
      <c r="BSZ37" s="532"/>
      <c r="BTA37" s="532"/>
      <c r="BTB37" s="532"/>
      <c r="BTC37" s="532"/>
      <c r="BTD37" s="532"/>
      <c r="BTE37" s="532"/>
      <c r="BTF37" s="532"/>
      <c r="BTG37" s="532"/>
      <c r="BTH37" s="532"/>
      <c r="BTI37" s="532"/>
      <c r="BTJ37" s="532"/>
      <c r="BTK37" s="532"/>
      <c r="BTL37" s="532"/>
      <c r="BTM37" s="532"/>
      <c r="BTN37" s="532"/>
      <c r="BTO37" s="532"/>
      <c r="BTP37" s="532"/>
      <c r="BTQ37" s="532"/>
      <c r="BTR37" s="532"/>
      <c r="BTS37" s="532"/>
      <c r="BTT37" s="532"/>
      <c r="BTU37" s="532"/>
      <c r="BTV37" s="532"/>
      <c r="BTW37" s="532"/>
      <c r="BTX37" s="532"/>
      <c r="BTY37" s="532"/>
      <c r="BTZ37" s="532"/>
      <c r="BUA37" s="532"/>
      <c r="BUB37" s="532"/>
      <c r="BUC37" s="532"/>
      <c r="BUD37" s="532"/>
      <c r="BUE37" s="532"/>
      <c r="BUF37" s="532"/>
      <c r="BUG37" s="532"/>
      <c r="BUH37" s="532"/>
      <c r="BUI37" s="532"/>
      <c r="BUJ37" s="532"/>
      <c r="BUK37" s="532"/>
      <c r="BUL37" s="532"/>
      <c r="BUM37" s="532"/>
      <c r="BUN37" s="532"/>
      <c r="BUO37" s="532"/>
      <c r="BUP37" s="532"/>
      <c r="BUQ37" s="532"/>
      <c r="BUR37" s="532"/>
      <c r="BUS37" s="532"/>
      <c r="BUT37" s="532"/>
      <c r="BUU37" s="532"/>
      <c r="BUV37" s="532"/>
      <c r="BUW37" s="532"/>
      <c r="BUX37" s="532"/>
      <c r="BUY37" s="532"/>
      <c r="BUZ37" s="532"/>
      <c r="BVA37" s="532"/>
      <c r="BVB37" s="532"/>
      <c r="BVC37" s="532"/>
      <c r="BVD37" s="532"/>
      <c r="BVE37" s="532"/>
      <c r="BVF37" s="532"/>
      <c r="BVG37" s="532"/>
      <c r="BVH37" s="532"/>
      <c r="BVI37" s="532"/>
      <c r="BVJ37" s="532"/>
      <c r="BVK37" s="532"/>
      <c r="BVL37" s="532"/>
      <c r="BVM37" s="532"/>
      <c r="BVN37" s="532"/>
      <c r="BVO37" s="532"/>
      <c r="BVP37" s="532"/>
      <c r="BVQ37" s="532"/>
      <c r="BVR37" s="532"/>
      <c r="BVS37" s="532"/>
      <c r="BVT37" s="532"/>
      <c r="BVU37" s="532"/>
      <c r="BVV37" s="532"/>
      <c r="BVW37" s="532"/>
      <c r="BVX37" s="532"/>
      <c r="BVY37" s="532"/>
      <c r="BVZ37" s="532"/>
      <c r="BWA37" s="532"/>
      <c r="BWB37" s="532"/>
      <c r="BWC37" s="532"/>
      <c r="BWD37" s="532"/>
      <c r="BWE37" s="532"/>
      <c r="BWF37" s="532"/>
      <c r="BWG37" s="532"/>
      <c r="BWH37" s="532"/>
      <c r="BWI37" s="532"/>
      <c r="BWJ37" s="532"/>
      <c r="BWK37" s="532"/>
      <c r="BWL37" s="532"/>
      <c r="BWM37" s="532"/>
      <c r="BWN37" s="532"/>
      <c r="BWO37" s="532"/>
      <c r="BWP37" s="532"/>
      <c r="BWQ37" s="532"/>
      <c r="BWR37" s="532"/>
      <c r="BWS37" s="532"/>
      <c r="BWT37" s="532"/>
      <c r="BWU37" s="532"/>
      <c r="BWV37" s="532"/>
      <c r="BWW37" s="532"/>
      <c r="BWX37" s="532"/>
      <c r="BWY37" s="532"/>
      <c r="BWZ37" s="532"/>
      <c r="BXA37" s="532"/>
      <c r="BXB37" s="532"/>
      <c r="BXC37" s="532"/>
      <c r="BXD37" s="532"/>
      <c r="BXE37" s="532"/>
      <c r="BXF37" s="532"/>
      <c r="BXG37" s="532"/>
      <c r="BXH37" s="532"/>
      <c r="BXI37" s="532"/>
      <c r="BXJ37" s="532"/>
      <c r="BXK37" s="532"/>
      <c r="BXL37" s="532"/>
      <c r="BXM37" s="532"/>
      <c r="BXN37" s="532"/>
      <c r="BXO37" s="532"/>
      <c r="BXP37" s="532"/>
      <c r="BXQ37" s="532"/>
      <c r="BXR37" s="532"/>
      <c r="BXS37" s="532"/>
      <c r="BXT37" s="532"/>
      <c r="BXU37" s="532"/>
      <c r="BXV37" s="532"/>
      <c r="BXW37" s="532"/>
      <c r="BXX37" s="532"/>
      <c r="BXY37" s="532"/>
      <c r="BXZ37" s="532"/>
      <c r="BYA37" s="532"/>
      <c r="BYB37" s="532"/>
      <c r="BYC37" s="532"/>
      <c r="BYD37" s="532"/>
      <c r="BYE37" s="532"/>
      <c r="BYF37" s="532"/>
      <c r="BYG37" s="532"/>
      <c r="BYH37" s="532"/>
      <c r="BYI37" s="532"/>
      <c r="BYJ37" s="532"/>
      <c r="BYK37" s="532"/>
      <c r="BYL37" s="532"/>
      <c r="BYM37" s="532"/>
      <c r="BYN37" s="532"/>
      <c r="BYO37" s="532"/>
      <c r="BYP37" s="532"/>
      <c r="BYQ37" s="532"/>
      <c r="BYR37" s="532"/>
      <c r="BYS37" s="532"/>
      <c r="BYT37" s="532"/>
      <c r="BYU37" s="532"/>
      <c r="BYV37" s="532"/>
      <c r="BYW37" s="532"/>
      <c r="BYX37" s="532"/>
      <c r="BYY37" s="532"/>
      <c r="BYZ37" s="532"/>
      <c r="BZA37" s="532"/>
      <c r="BZB37" s="532"/>
      <c r="BZC37" s="532"/>
      <c r="BZD37" s="532"/>
      <c r="BZE37" s="532"/>
      <c r="BZF37" s="532"/>
      <c r="BZG37" s="532"/>
      <c r="BZH37" s="532"/>
      <c r="BZI37" s="532"/>
      <c r="BZJ37" s="532"/>
      <c r="BZK37" s="532"/>
      <c r="BZL37" s="532"/>
      <c r="BZM37" s="532"/>
      <c r="BZN37" s="532"/>
      <c r="BZO37" s="532"/>
      <c r="BZP37" s="532"/>
      <c r="BZQ37" s="532"/>
      <c r="BZR37" s="532"/>
      <c r="BZS37" s="532"/>
      <c r="BZT37" s="532"/>
      <c r="BZU37" s="532"/>
      <c r="BZV37" s="532"/>
      <c r="BZW37" s="532"/>
      <c r="BZX37" s="532"/>
      <c r="BZY37" s="532"/>
      <c r="BZZ37" s="532"/>
      <c r="CAA37" s="532"/>
      <c r="CAB37" s="532"/>
      <c r="CAC37" s="532"/>
      <c r="CAD37" s="532"/>
      <c r="CAE37" s="532"/>
      <c r="CAF37" s="532"/>
      <c r="CAG37" s="532"/>
      <c r="CAH37" s="532"/>
      <c r="CAI37" s="532"/>
      <c r="CAJ37" s="532"/>
      <c r="CAK37" s="532"/>
      <c r="CAL37" s="532"/>
      <c r="CAM37" s="532"/>
      <c r="CAN37" s="532"/>
      <c r="CAO37" s="532"/>
      <c r="CAP37" s="532"/>
      <c r="CAQ37" s="532"/>
      <c r="CAR37" s="532"/>
      <c r="CAS37" s="532"/>
      <c r="CAT37" s="532"/>
      <c r="CAU37" s="532"/>
      <c r="CAV37" s="532"/>
      <c r="CAW37" s="532"/>
      <c r="CAX37" s="532"/>
      <c r="CAY37" s="532"/>
      <c r="CAZ37" s="532"/>
      <c r="CBA37" s="532"/>
      <c r="CBB37" s="532"/>
      <c r="CBC37" s="532"/>
      <c r="CBD37" s="532"/>
      <c r="CBE37" s="532"/>
      <c r="CBF37" s="532"/>
      <c r="CBG37" s="532"/>
      <c r="CBH37" s="532"/>
      <c r="CBI37" s="532"/>
      <c r="CBJ37" s="532"/>
      <c r="CBK37" s="532"/>
      <c r="CBL37" s="532"/>
      <c r="CBM37" s="532"/>
      <c r="CBN37" s="532"/>
      <c r="CBO37" s="532"/>
      <c r="CBP37" s="532"/>
      <c r="CBQ37" s="532"/>
      <c r="CBR37" s="532"/>
      <c r="CBS37" s="532"/>
      <c r="CBT37" s="532"/>
      <c r="CBU37" s="532"/>
      <c r="CBV37" s="532"/>
      <c r="CBW37" s="532"/>
      <c r="CBX37" s="532"/>
      <c r="CBY37" s="532"/>
      <c r="CBZ37" s="532"/>
      <c r="CCA37" s="532"/>
      <c r="CCB37" s="532"/>
      <c r="CCC37" s="532"/>
      <c r="CCD37" s="532"/>
      <c r="CCE37" s="532"/>
      <c r="CCF37" s="532"/>
      <c r="CCG37" s="532"/>
      <c r="CCH37" s="532"/>
      <c r="CCI37" s="532"/>
      <c r="CCJ37" s="532"/>
      <c r="CCK37" s="532"/>
      <c r="CCL37" s="532"/>
      <c r="CCM37" s="532"/>
      <c r="CCN37" s="532"/>
      <c r="CCO37" s="532"/>
      <c r="CCP37" s="532"/>
      <c r="CCQ37" s="532"/>
      <c r="CCR37" s="532"/>
      <c r="CCS37" s="532"/>
      <c r="CCT37" s="532"/>
      <c r="CCU37" s="532"/>
      <c r="CCV37" s="532"/>
      <c r="CCW37" s="532"/>
      <c r="CCX37" s="532"/>
      <c r="CCY37" s="532"/>
      <c r="CCZ37" s="532"/>
      <c r="CDA37" s="532"/>
      <c r="CDB37" s="532"/>
      <c r="CDC37" s="532"/>
      <c r="CDD37" s="532"/>
      <c r="CDE37" s="532"/>
      <c r="CDF37" s="532"/>
      <c r="CDG37" s="532"/>
      <c r="CDH37" s="532"/>
      <c r="CDI37" s="532"/>
      <c r="CDJ37" s="532"/>
      <c r="CDK37" s="532"/>
      <c r="CDL37" s="532"/>
      <c r="CDM37" s="532"/>
      <c r="CDN37" s="532"/>
      <c r="CDO37" s="532"/>
      <c r="CDP37" s="532"/>
      <c r="CDQ37" s="532"/>
      <c r="CDR37" s="532"/>
      <c r="CDS37" s="532"/>
      <c r="CDT37" s="532"/>
      <c r="CDU37" s="532"/>
      <c r="CDV37" s="532"/>
      <c r="CDW37" s="532"/>
      <c r="CDX37" s="532"/>
      <c r="CDY37" s="532"/>
      <c r="CDZ37" s="532"/>
      <c r="CEA37" s="532"/>
      <c r="CEB37" s="532"/>
      <c r="CEC37" s="532"/>
      <c r="CED37" s="532"/>
      <c r="CEE37" s="532"/>
      <c r="CEF37" s="532"/>
      <c r="CEG37" s="532"/>
      <c r="CEH37" s="532"/>
      <c r="CEI37" s="532"/>
      <c r="CEJ37" s="532"/>
      <c r="CEK37" s="532"/>
      <c r="CEL37" s="532"/>
      <c r="CEM37" s="532"/>
      <c r="CEN37" s="532"/>
      <c r="CEO37" s="532"/>
      <c r="CEP37" s="532"/>
      <c r="CEQ37" s="532"/>
      <c r="CER37" s="532"/>
      <c r="CES37" s="532"/>
      <c r="CET37" s="532"/>
      <c r="CEU37" s="532"/>
      <c r="CEV37" s="532"/>
      <c r="CEW37" s="532"/>
      <c r="CEX37" s="532"/>
      <c r="CEY37" s="532"/>
      <c r="CEZ37" s="532"/>
      <c r="CFA37" s="532"/>
      <c r="CFB37" s="532"/>
      <c r="CFC37" s="532"/>
      <c r="CFD37" s="532"/>
      <c r="CFE37" s="532"/>
      <c r="CFF37" s="532"/>
      <c r="CFG37" s="532"/>
      <c r="CFH37" s="532"/>
      <c r="CFI37" s="532"/>
      <c r="CFJ37" s="532"/>
      <c r="CFK37" s="532"/>
      <c r="CFL37" s="532"/>
      <c r="CFM37" s="532"/>
      <c r="CFN37" s="532"/>
      <c r="CFO37" s="532"/>
      <c r="CFP37" s="532"/>
      <c r="CFQ37" s="532"/>
      <c r="CFR37" s="532"/>
      <c r="CFS37" s="532"/>
      <c r="CFT37" s="532"/>
      <c r="CFU37" s="532"/>
      <c r="CFV37" s="532"/>
      <c r="CFW37" s="532"/>
      <c r="CFX37" s="532"/>
      <c r="CFY37" s="532"/>
      <c r="CFZ37" s="532"/>
      <c r="CGA37" s="532"/>
      <c r="CGB37" s="532"/>
      <c r="CGC37" s="532"/>
      <c r="CGD37" s="532"/>
      <c r="CGE37" s="532"/>
      <c r="CGF37" s="532"/>
      <c r="CGG37" s="532"/>
      <c r="CGH37" s="532"/>
      <c r="CGI37" s="532"/>
      <c r="CGJ37" s="532"/>
      <c r="CGK37" s="532"/>
      <c r="CGL37" s="532"/>
      <c r="CGM37" s="532"/>
      <c r="CGN37" s="532"/>
      <c r="CGO37" s="532"/>
      <c r="CGP37" s="532"/>
      <c r="CGQ37" s="532"/>
      <c r="CGR37" s="532"/>
      <c r="CGS37" s="532"/>
      <c r="CGT37" s="532"/>
      <c r="CGU37" s="532"/>
      <c r="CGV37" s="532"/>
      <c r="CGW37" s="532"/>
      <c r="CGX37" s="532"/>
      <c r="CGY37" s="532"/>
      <c r="CGZ37" s="532"/>
      <c r="CHA37" s="532"/>
      <c r="CHB37" s="532"/>
      <c r="CHC37" s="532"/>
      <c r="CHD37" s="532"/>
      <c r="CHE37" s="532"/>
      <c r="CHF37" s="532"/>
      <c r="CHG37" s="532"/>
      <c r="CHH37" s="532"/>
      <c r="CHI37" s="532"/>
      <c r="CHJ37" s="532"/>
      <c r="CHK37" s="532"/>
      <c r="CHL37" s="532"/>
      <c r="CHM37" s="532"/>
      <c r="CHN37" s="532"/>
      <c r="CHO37" s="532"/>
      <c r="CHP37" s="532"/>
      <c r="CHQ37" s="532"/>
      <c r="CHR37" s="532"/>
      <c r="CHS37" s="532"/>
      <c r="CHT37" s="532"/>
      <c r="CHU37" s="532"/>
      <c r="CHV37" s="532"/>
      <c r="CHW37" s="532"/>
      <c r="CHX37" s="532"/>
      <c r="CHY37" s="532"/>
      <c r="CHZ37" s="532"/>
      <c r="CIA37" s="532"/>
      <c r="CIB37" s="532"/>
      <c r="CIC37" s="532"/>
      <c r="CID37" s="532"/>
      <c r="CIE37" s="532"/>
      <c r="CIF37" s="532"/>
      <c r="CIG37" s="532"/>
      <c r="CIH37" s="532"/>
      <c r="CII37" s="532"/>
      <c r="CIJ37" s="532"/>
      <c r="CIK37" s="532"/>
      <c r="CIL37" s="532"/>
      <c r="CIM37" s="532"/>
      <c r="CIN37" s="532"/>
      <c r="CIO37" s="532"/>
      <c r="CIP37" s="532"/>
      <c r="CIQ37" s="532"/>
      <c r="CIR37" s="532"/>
      <c r="CIS37" s="532"/>
      <c r="CIT37" s="532"/>
      <c r="CIU37" s="532"/>
      <c r="CIV37" s="532"/>
      <c r="CIW37" s="532"/>
      <c r="CIX37" s="532"/>
      <c r="CIY37" s="532"/>
      <c r="CIZ37" s="532"/>
      <c r="CJA37" s="532"/>
      <c r="CJB37" s="532"/>
      <c r="CJC37" s="532"/>
      <c r="CJD37" s="532"/>
      <c r="CJE37" s="532"/>
      <c r="CJF37" s="532"/>
      <c r="CJG37" s="532"/>
      <c r="CJH37" s="532"/>
      <c r="CJI37" s="532"/>
      <c r="CJJ37" s="532"/>
      <c r="CJK37" s="532"/>
      <c r="CJL37" s="532"/>
      <c r="CJM37" s="532"/>
      <c r="CJN37" s="532"/>
      <c r="CJO37" s="532"/>
      <c r="CJP37" s="532"/>
      <c r="CJQ37" s="532"/>
      <c r="CJR37" s="532"/>
      <c r="CJS37" s="532"/>
      <c r="CJT37" s="532"/>
      <c r="CJU37" s="532"/>
      <c r="CJV37" s="532"/>
      <c r="CJW37" s="532"/>
      <c r="CJX37" s="532"/>
      <c r="CJY37" s="532"/>
      <c r="CJZ37" s="532"/>
      <c r="CKA37" s="532"/>
      <c r="CKB37" s="532"/>
      <c r="CKC37" s="532"/>
      <c r="CKD37" s="532"/>
      <c r="CKE37" s="532"/>
      <c r="CKF37" s="532"/>
      <c r="CKG37" s="532"/>
      <c r="CKH37" s="532"/>
      <c r="CKI37" s="532"/>
      <c r="CKJ37" s="532"/>
      <c r="CKK37" s="532"/>
      <c r="CKL37" s="532"/>
      <c r="CKM37" s="532"/>
      <c r="CKN37" s="532"/>
      <c r="CKO37" s="532"/>
      <c r="CKP37" s="532"/>
      <c r="CKQ37" s="532"/>
      <c r="CKR37" s="532"/>
      <c r="CKS37" s="532"/>
      <c r="CKT37" s="532"/>
      <c r="CKU37" s="532"/>
      <c r="CKV37" s="532"/>
      <c r="CKW37" s="532"/>
      <c r="CKX37" s="532"/>
      <c r="CKY37" s="532"/>
      <c r="CKZ37" s="532"/>
      <c r="CLA37" s="532"/>
      <c r="CLB37" s="532"/>
      <c r="CLC37" s="532"/>
      <c r="CLD37" s="532"/>
      <c r="CLE37" s="532"/>
      <c r="CLF37" s="532"/>
      <c r="CLG37" s="532"/>
      <c r="CLH37" s="532"/>
      <c r="CLI37" s="532"/>
      <c r="CLJ37" s="532"/>
      <c r="CLK37" s="532"/>
      <c r="CLL37" s="532"/>
      <c r="CLM37" s="532"/>
      <c r="CLN37" s="532"/>
      <c r="CLO37" s="532"/>
      <c r="CLP37" s="532"/>
      <c r="CLQ37" s="532"/>
      <c r="CLR37" s="532"/>
      <c r="CLS37" s="532"/>
      <c r="CLT37" s="532"/>
      <c r="CLU37" s="532"/>
      <c r="CLV37" s="532"/>
      <c r="CLW37" s="532"/>
      <c r="CLX37" s="532"/>
      <c r="CLY37" s="532"/>
      <c r="CLZ37" s="532"/>
      <c r="CMA37" s="532"/>
      <c r="CMB37" s="532"/>
      <c r="CMC37" s="532"/>
      <c r="CMD37" s="532"/>
      <c r="CME37" s="532"/>
      <c r="CMF37" s="532"/>
      <c r="CMG37" s="532"/>
      <c r="CMH37" s="532"/>
      <c r="CMI37" s="532"/>
      <c r="CMJ37" s="532"/>
      <c r="CMK37" s="532"/>
      <c r="CML37" s="532"/>
      <c r="CMM37" s="532"/>
      <c r="CMN37" s="532"/>
      <c r="CMO37" s="532"/>
      <c r="CMP37" s="532"/>
      <c r="CMQ37" s="532"/>
      <c r="CMR37" s="532"/>
      <c r="CMS37" s="532"/>
      <c r="CMT37" s="532"/>
      <c r="CMU37" s="532"/>
      <c r="CMV37" s="532"/>
      <c r="CMW37" s="532"/>
      <c r="CMX37" s="532"/>
      <c r="CMY37" s="532"/>
      <c r="CMZ37" s="532"/>
      <c r="CNA37" s="532"/>
      <c r="CNB37" s="532"/>
      <c r="CNC37" s="532"/>
      <c r="CND37" s="532"/>
      <c r="CNE37" s="532"/>
      <c r="CNF37" s="532"/>
      <c r="CNG37" s="532"/>
      <c r="CNH37" s="532"/>
      <c r="CNI37" s="532"/>
      <c r="CNJ37" s="532"/>
      <c r="CNK37" s="532"/>
      <c r="CNL37" s="532"/>
      <c r="CNM37" s="532"/>
      <c r="CNN37" s="532"/>
      <c r="CNO37" s="532"/>
      <c r="CNP37" s="532"/>
      <c r="CNQ37" s="532"/>
      <c r="CNR37" s="532"/>
      <c r="CNS37" s="532"/>
      <c r="CNT37" s="532"/>
      <c r="CNU37" s="532"/>
      <c r="CNV37" s="532"/>
      <c r="CNW37" s="532"/>
      <c r="CNX37" s="532"/>
      <c r="CNY37" s="532"/>
      <c r="CNZ37" s="532"/>
      <c r="COA37" s="532"/>
      <c r="COB37" s="532"/>
      <c r="COC37" s="532"/>
      <c r="COD37" s="532"/>
      <c r="COE37" s="532"/>
      <c r="COF37" s="532"/>
      <c r="COG37" s="532"/>
      <c r="COH37" s="532"/>
      <c r="COI37" s="532"/>
      <c r="COJ37" s="532"/>
      <c r="COK37" s="532"/>
      <c r="COL37" s="532"/>
      <c r="COM37" s="532"/>
      <c r="CON37" s="532"/>
      <c r="COO37" s="532"/>
      <c r="COP37" s="532"/>
      <c r="COQ37" s="532"/>
      <c r="COR37" s="532"/>
      <c r="COS37" s="532"/>
      <c r="COT37" s="532"/>
      <c r="COU37" s="532"/>
      <c r="COV37" s="532"/>
      <c r="COW37" s="532"/>
      <c r="COX37" s="532"/>
      <c r="COY37" s="532"/>
      <c r="COZ37" s="532"/>
      <c r="CPA37" s="532"/>
      <c r="CPB37" s="532"/>
      <c r="CPC37" s="532"/>
      <c r="CPD37" s="532"/>
      <c r="CPE37" s="532"/>
      <c r="CPF37" s="532"/>
      <c r="CPG37" s="532"/>
      <c r="CPH37" s="532"/>
      <c r="CPI37" s="532"/>
      <c r="CPJ37" s="532"/>
      <c r="CPK37" s="532"/>
      <c r="CPL37" s="532"/>
      <c r="CPM37" s="532"/>
      <c r="CPN37" s="532"/>
      <c r="CPO37" s="532"/>
      <c r="CPP37" s="532"/>
      <c r="CPQ37" s="532"/>
      <c r="CPR37" s="532"/>
      <c r="CPS37" s="532"/>
      <c r="CPT37" s="532"/>
      <c r="CPU37" s="532"/>
      <c r="CPV37" s="532"/>
      <c r="CPW37" s="532"/>
      <c r="CPX37" s="532"/>
      <c r="CPY37" s="532"/>
      <c r="CPZ37" s="532"/>
      <c r="CQA37" s="532"/>
      <c r="CQB37" s="532"/>
      <c r="CQC37" s="532"/>
      <c r="CQD37" s="532"/>
      <c r="CQE37" s="532"/>
      <c r="CQF37" s="532"/>
      <c r="CQG37" s="532"/>
      <c r="CQH37" s="532"/>
      <c r="CQI37" s="532"/>
      <c r="CQJ37" s="532"/>
      <c r="CQK37" s="532"/>
      <c r="CQL37" s="532"/>
      <c r="CQM37" s="532"/>
      <c r="CQN37" s="532"/>
      <c r="CQO37" s="532"/>
      <c r="CQP37" s="532"/>
      <c r="CQQ37" s="532"/>
      <c r="CQR37" s="532"/>
      <c r="CQS37" s="532"/>
      <c r="CQT37" s="532"/>
      <c r="CQU37" s="532"/>
      <c r="CQV37" s="532"/>
      <c r="CQW37" s="532"/>
      <c r="CQX37" s="532"/>
      <c r="CQY37" s="532"/>
      <c r="CQZ37" s="532"/>
      <c r="CRA37" s="532"/>
      <c r="CRB37" s="532"/>
      <c r="CRC37" s="532"/>
      <c r="CRD37" s="532"/>
      <c r="CRE37" s="532"/>
      <c r="CRF37" s="532"/>
      <c r="CRG37" s="532"/>
      <c r="CRH37" s="532"/>
      <c r="CRI37" s="532"/>
      <c r="CRJ37" s="532"/>
      <c r="CRK37" s="532"/>
      <c r="CRL37" s="532"/>
      <c r="CRM37" s="532"/>
      <c r="CRN37" s="532"/>
      <c r="CRO37" s="532"/>
      <c r="CRP37" s="532"/>
      <c r="CRQ37" s="532"/>
      <c r="CRR37" s="532"/>
      <c r="CRS37" s="532"/>
      <c r="CRT37" s="532"/>
      <c r="CRU37" s="532"/>
      <c r="CRV37" s="532"/>
      <c r="CRW37" s="532"/>
      <c r="CRX37" s="532"/>
      <c r="CRY37" s="532"/>
      <c r="CRZ37" s="532"/>
      <c r="CSA37" s="532"/>
      <c r="CSB37" s="532"/>
      <c r="CSC37" s="532"/>
      <c r="CSD37" s="532"/>
      <c r="CSE37" s="532"/>
      <c r="CSF37" s="532"/>
      <c r="CSG37" s="532"/>
      <c r="CSH37" s="532"/>
      <c r="CSI37" s="532"/>
      <c r="CSJ37" s="532"/>
      <c r="CSK37" s="532"/>
      <c r="CSL37" s="532"/>
      <c r="CSM37" s="532"/>
      <c r="CSN37" s="532"/>
      <c r="CSO37" s="532"/>
      <c r="CSP37" s="532"/>
      <c r="CSQ37" s="532"/>
      <c r="CSR37" s="532"/>
      <c r="CSS37" s="532"/>
      <c r="CST37" s="532"/>
      <c r="CSU37" s="532"/>
      <c r="CSV37" s="532"/>
      <c r="CSW37" s="532"/>
      <c r="CSX37" s="532"/>
      <c r="CSY37" s="532"/>
      <c r="CSZ37" s="532"/>
      <c r="CTA37" s="532"/>
      <c r="CTB37" s="532"/>
      <c r="CTC37" s="532"/>
      <c r="CTD37" s="532"/>
      <c r="CTE37" s="532"/>
      <c r="CTF37" s="532"/>
      <c r="CTG37" s="532"/>
      <c r="CTH37" s="532"/>
      <c r="CTI37" s="532"/>
      <c r="CTJ37" s="532"/>
      <c r="CTK37" s="532"/>
      <c r="CTL37" s="532"/>
      <c r="CTM37" s="532"/>
      <c r="CTN37" s="532"/>
      <c r="CTO37" s="532"/>
      <c r="CTP37" s="532"/>
      <c r="CTQ37" s="532"/>
      <c r="CTR37" s="532"/>
      <c r="CTS37" s="532"/>
      <c r="CTT37" s="532"/>
      <c r="CTU37" s="532"/>
      <c r="CTV37" s="532"/>
      <c r="CTW37" s="532"/>
      <c r="CTX37" s="532"/>
      <c r="CTY37" s="532"/>
      <c r="CTZ37" s="532"/>
      <c r="CUA37" s="532"/>
      <c r="CUB37" s="532"/>
      <c r="CUC37" s="532"/>
      <c r="CUD37" s="532"/>
      <c r="CUE37" s="532"/>
      <c r="CUF37" s="532"/>
      <c r="CUG37" s="532"/>
      <c r="CUH37" s="532"/>
      <c r="CUI37" s="532"/>
      <c r="CUJ37" s="532"/>
      <c r="CUK37" s="532"/>
      <c r="CUL37" s="532"/>
      <c r="CUM37" s="532"/>
      <c r="CUN37" s="532"/>
      <c r="CUO37" s="532"/>
      <c r="CUP37" s="532"/>
      <c r="CUQ37" s="532"/>
      <c r="CUR37" s="532"/>
      <c r="CUS37" s="532"/>
      <c r="CUT37" s="532"/>
      <c r="CUU37" s="532"/>
      <c r="CUV37" s="532"/>
      <c r="CUW37" s="532"/>
      <c r="CUX37" s="532"/>
      <c r="CUY37" s="532"/>
      <c r="CUZ37" s="532"/>
      <c r="CVA37" s="532"/>
      <c r="CVB37" s="532"/>
      <c r="CVC37" s="532"/>
      <c r="CVD37" s="532"/>
      <c r="CVE37" s="532"/>
      <c r="CVF37" s="532"/>
      <c r="CVG37" s="532"/>
      <c r="CVH37" s="532"/>
      <c r="CVI37" s="532"/>
      <c r="CVJ37" s="532"/>
      <c r="CVK37" s="532"/>
      <c r="CVL37" s="532"/>
      <c r="CVM37" s="532"/>
      <c r="CVN37" s="532"/>
      <c r="CVO37" s="532"/>
      <c r="CVP37" s="532"/>
      <c r="CVQ37" s="532"/>
      <c r="CVR37" s="532"/>
      <c r="CVS37" s="532"/>
      <c r="CVT37" s="532"/>
      <c r="CVU37" s="532"/>
      <c r="CVV37" s="532"/>
      <c r="CVW37" s="532"/>
      <c r="CVX37" s="532"/>
      <c r="CVY37" s="532"/>
      <c r="CVZ37" s="532"/>
      <c r="CWA37" s="532"/>
      <c r="CWB37" s="532"/>
      <c r="CWC37" s="532"/>
      <c r="CWD37" s="532"/>
      <c r="CWE37" s="532"/>
      <c r="CWF37" s="532"/>
      <c r="CWG37" s="532"/>
      <c r="CWH37" s="532"/>
      <c r="CWI37" s="532"/>
      <c r="CWJ37" s="532"/>
      <c r="CWK37" s="532"/>
      <c r="CWL37" s="532"/>
      <c r="CWM37" s="532"/>
      <c r="CWN37" s="532"/>
      <c r="CWO37" s="532"/>
      <c r="CWP37" s="532"/>
      <c r="CWQ37" s="532"/>
      <c r="CWR37" s="532"/>
      <c r="CWS37" s="532"/>
      <c r="CWT37" s="532"/>
      <c r="CWU37" s="532"/>
      <c r="CWV37" s="532"/>
      <c r="CWW37" s="532"/>
      <c r="CWX37" s="532"/>
      <c r="CWY37" s="532"/>
      <c r="CWZ37" s="532"/>
      <c r="CXA37" s="532"/>
      <c r="CXB37" s="532"/>
      <c r="CXC37" s="532"/>
      <c r="CXD37" s="532"/>
      <c r="CXE37" s="532"/>
      <c r="CXF37" s="532"/>
      <c r="CXG37" s="532"/>
      <c r="CXH37" s="532"/>
      <c r="CXI37" s="532"/>
      <c r="CXJ37" s="532"/>
      <c r="CXK37" s="532"/>
      <c r="CXL37" s="532"/>
      <c r="CXM37" s="532"/>
      <c r="CXN37" s="532"/>
      <c r="CXO37" s="532"/>
      <c r="CXP37" s="532"/>
      <c r="CXQ37" s="532"/>
      <c r="CXR37" s="532"/>
      <c r="CXS37" s="532"/>
      <c r="CXT37" s="532"/>
      <c r="CXU37" s="532"/>
      <c r="CXV37" s="532"/>
      <c r="CXW37" s="532"/>
      <c r="CXX37" s="532"/>
      <c r="CXY37" s="532"/>
      <c r="CXZ37" s="532"/>
      <c r="CYA37" s="532"/>
      <c r="CYB37" s="532"/>
      <c r="CYC37" s="532"/>
      <c r="CYD37" s="532"/>
      <c r="CYE37" s="532"/>
      <c r="CYF37" s="532"/>
      <c r="CYG37" s="532"/>
      <c r="CYH37" s="532"/>
      <c r="CYI37" s="532"/>
      <c r="CYJ37" s="532"/>
      <c r="CYK37" s="532"/>
      <c r="CYL37" s="532"/>
      <c r="CYM37" s="532"/>
      <c r="CYN37" s="532"/>
      <c r="CYO37" s="532"/>
      <c r="CYP37" s="532"/>
      <c r="CYQ37" s="532"/>
      <c r="CYR37" s="532"/>
      <c r="CYS37" s="532"/>
      <c r="CYT37" s="532"/>
      <c r="CYU37" s="532"/>
      <c r="CYV37" s="532"/>
      <c r="CYW37" s="532"/>
      <c r="CYX37" s="532"/>
      <c r="CYY37" s="532"/>
      <c r="CYZ37" s="532"/>
      <c r="CZA37" s="532"/>
      <c r="CZB37" s="532"/>
      <c r="CZC37" s="532"/>
      <c r="CZD37" s="532"/>
      <c r="CZE37" s="532"/>
      <c r="CZF37" s="532"/>
      <c r="CZG37" s="532"/>
      <c r="CZH37" s="532"/>
      <c r="CZI37" s="532"/>
      <c r="CZJ37" s="532"/>
      <c r="CZK37" s="532"/>
      <c r="CZL37" s="532"/>
      <c r="CZM37" s="532"/>
      <c r="CZN37" s="532"/>
      <c r="CZO37" s="532"/>
      <c r="CZP37" s="532"/>
      <c r="CZQ37" s="532"/>
      <c r="CZR37" s="532"/>
      <c r="CZS37" s="532"/>
      <c r="CZT37" s="532"/>
      <c r="CZU37" s="532"/>
      <c r="CZV37" s="532"/>
      <c r="CZW37" s="532"/>
      <c r="CZX37" s="532"/>
      <c r="CZY37" s="532"/>
      <c r="CZZ37" s="532"/>
      <c r="DAA37" s="532"/>
      <c r="DAB37" s="532"/>
      <c r="DAC37" s="532"/>
      <c r="DAD37" s="532"/>
      <c r="DAE37" s="532"/>
      <c r="DAF37" s="532"/>
      <c r="DAG37" s="532"/>
      <c r="DAH37" s="532"/>
      <c r="DAI37" s="532"/>
      <c r="DAJ37" s="532"/>
      <c r="DAK37" s="532"/>
      <c r="DAL37" s="532"/>
      <c r="DAM37" s="532"/>
      <c r="DAN37" s="532"/>
      <c r="DAO37" s="532"/>
      <c r="DAP37" s="532"/>
      <c r="DAQ37" s="532"/>
      <c r="DAR37" s="532"/>
      <c r="DAS37" s="532"/>
      <c r="DAT37" s="532"/>
      <c r="DAU37" s="532"/>
      <c r="DAV37" s="532"/>
      <c r="DAW37" s="532"/>
      <c r="DAX37" s="532"/>
      <c r="DAY37" s="532"/>
      <c r="DAZ37" s="532"/>
      <c r="DBA37" s="532"/>
      <c r="DBB37" s="532"/>
      <c r="DBC37" s="532"/>
      <c r="DBD37" s="532"/>
      <c r="DBE37" s="532"/>
      <c r="DBF37" s="532"/>
      <c r="DBG37" s="532"/>
      <c r="DBH37" s="532"/>
      <c r="DBI37" s="532"/>
      <c r="DBJ37" s="532"/>
      <c r="DBK37" s="532"/>
      <c r="DBL37" s="532"/>
      <c r="DBM37" s="532"/>
      <c r="DBN37" s="532"/>
      <c r="DBO37" s="532"/>
      <c r="DBP37" s="532"/>
      <c r="DBQ37" s="532"/>
      <c r="DBR37" s="532"/>
      <c r="DBS37" s="532"/>
      <c r="DBT37" s="532"/>
      <c r="DBU37" s="532"/>
      <c r="DBV37" s="532"/>
      <c r="DBW37" s="532"/>
      <c r="DBX37" s="532"/>
      <c r="DBY37" s="532"/>
      <c r="DBZ37" s="532"/>
      <c r="DCA37" s="532"/>
      <c r="DCB37" s="532"/>
      <c r="DCC37" s="532"/>
      <c r="DCD37" s="532"/>
      <c r="DCE37" s="532"/>
      <c r="DCF37" s="532"/>
      <c r="DCG37" s="532"/>
      <c r="DCH37" s="532"/>
      <c r="DCI37" s="532"/>
      <c r="DCJ37" s="532"/>
      <c r="DCK37" s="532"/>
      <c r="DCL37" s="532"/>
      <c r="DCM37" s="532"/>
      <c r="DCN37" s="532"/>
      <c r="DCO37" s="532"/>
      <c r="DCP37" s="532"/>
      <c r="DCQ37" s="532"/>
      <c r="DCR37" s="532"/>
      <c r="DCS37" s="532"/>
      <c r="DCT37" s="532"/>
      <c r="DCU37" s="532"/>
      <c r="DCV37" s="532"/>
      <c r="DCW37" s="532"/>
      <c r="DCX37" s="532"/>
      <c r="DCY37" s="532"/>
      <c r="DCZ37" s="532"/>
      <c r="DDA37" s="532"/>
      <c r="DDB37" s="532"/>
      <c r="DDC37" s="532"/>
      <c r="DDD37" s="532"/>
      <c r="DDE37" s="532"/>
      <c r="DDF37" s="532"/>
      <c r="DDG37" s="532"/>
      <c r="DDH37" s="532"/>
      <c r="DDI37" s="532"/>
      <c r="DDJ37" s="532"/>
      <c r="DDK37" s="532"/>
      <c r="DDL37" s="532"/>
      <c r="DDM37" s="532"/>
      <c r="DDN37" s="532"/>
      <c r="DDO37" s="532"/>
      <c r="DDP37" s="532"/>
      <c r="DDQ37" s="532"/>
      <c r="DDR37" s="532"/>
      <c r="DDS37" s="532"/>
      <c r="DDT37" s="532"/>
      <c r="DDU37" s="532"/>
      <c r="DDV37" s="532"/>
      <c r="DDW37" s="532"/>
      <c r="DDX37" s="532"/>
      <c r="DDY37" s="532"/>
      <c r="DDZ37" s="532"/>
      <c r="DEA37" s="532"/>
      <c r="DEB37" s="532"/>
      <c r="DEC37" s="532"/>
      <c r="DED37" s="532"/>
      <c r="DEE37" s="532"/>
      <c r="DEF37" s="532"/>
      <c r="DEG37" s="532"/>
      <c r="DEH37" s="532"/>
      <c r="DEI37" s="532"/>
      <c r="DEJ37" s="532"/>
      <c r="DEK37" s="532"/>
      <c r="DEL37" s="532"/>
      <c r="DEM37" s="532"/>
      <c r="DEN37" s="532"/>
      <c r="DEO37" s="532"/>
      <c r="DEP37" s="532"/>
      <c r="DEQ37" s="532"/>
      <c r="DER37" s="532"/>
      <c r="DES37" s="532"/>
      <c r="DET37" s="532"/>
      <c r="DEU37" s="532"/>
      <c r="DEV37" s="532"/>
      <c r="DEW37" s="532"/>
      <c r="DEX37" s="532"/>
      <c r="DEY37" s="532"/>
      <c r="DEZ37" s="532"/>
      <c r="DFA37" s="532"/>
      <c r="DFB37" s="532"/>
      <c r="DFC37" s="532"/>
      <c r="DFD37" s="532"/>
      <c r="DFE37" s="532"/>
      <c r="DFF37" s="532"/>
      <c r="DFG37" s="532"/>
      <c r="DFH37" s="532"/>
      <c r="DFI37" s="532"/>
      <c r="DFJ37" s="532"/>
      <c r="DFK37" s="532"/>
      <c r="DFL37" s="532"/>
      <c r="DFM37" s="532"/>
      <c r="DFN37" s="532"/>
      <c r="DFO37" s="532"/>
      <c r="DFP37" s="532"/>
      <c r="DFQ37" s="532"/>
      <c r="DFR37" s="532"/>
      <c r="DFS37" s="532"/>
      <c r="DFT37" s="532"/>
      <c r="DFU37" s="532"/>
      <c r="DFV37" s="532"/>
      <c r="DFW37" s="532"/>
      <c r="DFX37" s="532"/>
      <c r="DFY37" s="532"/>
      <c r="DFZ37" s="532"/>
      <c r="DGA37" s="532"/>
      <c r="DGB37" s="532"/>
      <c r="DGC37" s="532"/>
      <c r="DGD37" s="532"/>
      <c r="DGE37" s="532"/>
      <c r="DGF37" s="532"/>
      <c r="DGG37" s="532"/>
      <c r="DGH37" s="532"/>
      <c r="DGI37" s="532"/>
      <c r="DGJ37" s="532"/>
      <c r="DGK37" s="532"/>
      <c r="DGL37" s="532"/>
      <c r="DGM37" s="532"/>
      <c r="DGN37" s="532"/>
      <c r="DGO37" s="532"/>
      <c r="DGP37" s="532"/>
      <c r="DGQ37" s="532"/>
      <c r="DGR37" s="532"/>
      <c r="DGS37" s="532"/>
      <c r="DGT37" s="532"/>
      <c r="DGU37" s="532"/>
      <c r="DGV37" s="532"/>
      <c r="DGW37" s="532"/>
      <c r="DGX37" s="532"/>
      <c r="DGY37" s="532"/>
      <c r="DGZ37" s="532"/>
      <c r="DHA37" s="532"/>
      <c r="DHB37" s="532"/>
      <c r="DHC37" s="532"/>
      <c r="DHD37" s="532"/>
      <c r="DHE37" s="532"/>
      <c r="DHF37" s="532"/>
      <c r="DHG37" s="532"/>
      <c r="DHH37" s="532"/>
      <c r="DHI37" s="532"/>
      <c r="DHJ37" s="532"/>
      <c r="DHK37" s="532"/>
      <c r="DHL37" s="532"/>
      <c r="DHM37" s="532"/>
      <c r="DHN37" s="532"/>
      <c r="DHO37" s="532"/>
      <c r="DHP37" s="532"/>
      <c r="DHQ37" s="532"/>
      <c r="DHR37" s="532"/>
      <c r="DHS37" s="532"/>
      <c r="DHT37" s="532"/>
      <c r="DHU37" s="532"/>
      <c r="DHV37" s="532"/>
      <c r="DHW37" s="532"/>
      <c r="DHX37" s="532"/>
      <c r="DHY37" s="532"/>
      <c r="DHZ37" s="532"/>
      <c r="DIA37" s="532"/>
      <c r="DIB37" s="532"/>
      <c r="DIC37" s="532"/>
      <c r="DID37" s="532"/>
      <c r="DIE37" s="532"/>
      <c r="DIF37" s="532"/>
      <c r="DIG37" s="532"/>
      <c r="DIH37" s="532"/>
      <c r="DII37" s="532"/>
      <c r="DIJ37" s="532"/>
      <c r="DIK37" s="532"/>
      <c r="DIL37" s="532"/>
      <c r="DIM37" s="532"/>
      <c r="DIN37" s="532"/>
      <c r="DIO37" s="532"/>
      <c r="DIP37" s="532"/>
      <c r="DIQ37" s="532"/>
      <c r="DIR37" s="532"/>
      <c r="DIS37" s="532"/>
      <c r="DIT37" s="532"/>
      <c r="DIU37" s="532"/>
      <c r="DIV37" s="532"/>
      <c r="DIW37" s="532"/>
      <c r="DIX37" s="532"/>
      <c r="DIY37" s="532"/>
      <c r="DIZ37" s="532"/>
      <c r="DJA37" s="532"/>
      <c r="DJB37" s="532"/>
      <c r="DJC37" s="532"/>
      <c r="DJD37" s="532"/>
      <c r="DJE37" s="532"/>
      <c r="DJF37" s="532"/>
      <c r="DJG37" s="532"/>
      <c r="DJH37" s="532"/>
      <c r="DJI37" s="532"/>
      <c r="DJJ37" s="532"/>
      <c r="DJK37" s="532"/>
      <c r="DJL37" s="532"/>
      <c r="DJM37" s="532"/>
      <c r="DJN37" s="532"/>
      <c r="DJO37" s="532"/>
      <c r="DJP37" s="532"/>
      <c r="DJQ37" s="532"/>
      <c r="DJR37" s="532"/>
      <c r="DJS37" s="532"/>
      <c r="DJT37" s="532"/>
      <c r="DJU37" s="532"/>
      <c r="DJV37" s="532"/>
      <c r="DJW37" s="532"/>
      <c r="DJX37" s="532"/>
      <c r="DJY37" s="532"/>
      <c r="DJZ37" s="532"/>
      <c r="DKA37" s="532"/>
      <c r="DKB37" s="532"/>
      <c r="DKC37" s="532"/>
      <c r="DKD37" s="532"/>
      <c r="DKE37" s="532"/>
      <c r="DKF37" s="532"/>
      <c r="DKG37" s="532"/>
      <c r="DKH37" s="532"/>
      <c r="DKI37" s="532"/>
      <c r="DKJ37" s="532"/>
      <c r="DKK37" s="532"/>
      <c r="DKL37" s="532"/>
      <c r="DKM37" s="532"/>
      <c r="DKN37" s="532"/>
      <c r="DKO37" s="532"/>
      <c r="DKP37" s="532"/>
      <c r="DKQ37" s="532"/>
      <c r="DKR37" s="532"/>
      <c r="DKS37" s="532"/>
      <c r="DKT37" s="532"/>
      <c r="DKU37" s="532"/>
      <c r="DKV37" s="532"/>
      <c r="DKW37" s="532"/>
      <c r="DKX37" s="532"/>
      <c r="DKY37" s="532"/>
      <c r="DKZ37" s="532"/>
      <c r="DLA37" s="532"/>
      <c r="DLB37" s="532"/>
      <c r="DLC37" s="532"/>
      <c r="DLD37" s="532"/>
      <c r="DLE37" s="532"/>
      <c r="DLF37" s="532"/>
      <c r="DLG37" s="532"/>
      <c r="DLH37" s="532"/>
      <c r="DLI37" s="532"/>
      <c r="DLJ37" s="532"/>
      <c r="DLK37" s="532"/>
      <c r="DLL37" s="532"/>
      <c r="DLM37" s="532"/>
      <c r="DLN37" s="532"/>
      <c r="DLO37" s="532"/>
      <c r="DLP37" s="532"/>
      <c r="DLQ37" s="532"/>
      <c r="DLR37" s="532"/>
      <c r="DLS37" s="532"/>
      <c r="DLT37" s="532"/>
      <c r="DLU37" s="532"/>
      <c r="DLV37" s="532"/>
      <c r="DLW37" s="532"/>
      <c r="DLX37" s="532"/>
      <c r="DLY37" s="532"/>
      <c r="DLZ37" s="532"/>
      <c r="DMA37" s="532"/>
      <c r="DMB37" s="532"/>
      <c r="DMC37" s="532"/>
      <c r="DMD37" s="532"/>
      <c r="DME37" s="532"/>
      <c r="DMF37" s="532"/>
      <c r="DMG37" s="532"/>
      <c r="DMH37" s="532"/>
      <c r="DMI37" s="532"/>
      <c r="DMJ37" s="532"/>
      <c r="DMK37" s="532"/>
      <c r="DML37" s="532"/>
      <c r="DMM37" s="532"/>
      <c r="DMN37" s="532"/>
      <c r="DMO37" s="532"/>
      <c r="DMP37" s="532"/>
      <c r="DMQ37" s="532"/>
      <c r="DMR37" s="532"/>
      <c r="DMS37" s="532"/>
      <c r="DMT37" s="532"/>
      <c r="DMU37" s="532"/>
      <c r="DMV37" s="532"/>
      <c r="DMW37" s="532"/>
      <c r="DMX37" s="532"/>
      <c r="DMY37" s="532"/>
      <c r="DMZ37" s="532"/>
      <c r="DNA37" s="532"/>
      <c r="DNB37" s="532"/>
      <c r="DNC37" s="532"/>
      <c r="DND37" s="532"/>
      <c r="DNE37" s="532"/>
      <c r="DNF37" s="532"/>
      <c r="DNG37" s="532"/>
      <c r="DNH37" s="532"/>
      <c r="DNI37" s="532"/>
      <c r="DNJ37" s="532"/>
      <c r="DNK37" s="532"/>
      <c r="DNL37" s="532"/>
      <c r="DNM37" s="532"/>
      <c r="DNN37" s="532"/>
      <c r="DNO37" s="532"/>
      <c r="DNP37" s="532"/>
      <c r="DNQ37" s="532"/>
      <c r="DNR37" s="532"/>
      <c r="DNS37" s="532"/>
      <c r="DNT37" s="532"/>
      <c r="DNU37" s="532"/>
      <c r="DNV37" s="532"/>
      <c r="DNW37" s="532"/>
      <c r="DNX37" s="532"/>
      <c r="DNY37" s="532"/>
      <c r="DNZ37" s="532"/>
      <c r="DOA37" s="532"/>
      <c r="DOB37" s="532"/>
      <c r="DOC37" s="532"/>
      <c r="DOD37" s="532"/>
      <c r="DOE37" s="532"/>
      <c r="DOF37" s="532"/>
      <c r="DOG37" s="532"/>
      <c r="DOH37" s="532"/>
      <c r="DOI37" s="532"/>
      <c r="DOJ37" s="532"/>
      <c r="DOK37" s="532"/>
      <c r="DOL37" s="532"/>
      <c r="DOM37" s="532"/>
      <c r="DON37" s="532"/>
      <c r="DOO37" s="532"/>
      <c r="DOP37" s="532"/>
      <c r="DOQ37" s="532"/>
      <c r="DOR37" s="532"/>
      <c r="DOS37" s="532"/>
      <c r="DOT37" s="532"/>
      <c r="DOU37" s="532"/>
      <c r="DOV37" s="532"/>
      <c r="DOW37" s="532"/>
      <c r="DOX37" s="532"/>
      <c r="DOY37" s="532"/>
      <c r="DOZ37" s="532"/>
      <c r="DPA37" s="532"/>
      <c r="DPB37" s="532"/>
      <c r="DPC37" s="532"/>
      <c r="DPD37" s="532"/>
      <c r="DPE37" s="532"/>
      <c r="DPF37" s="532"/>
      <c r="DPG37" s="532"/>
      <c r="DPH37" s="532"/>
      <c r="DPI37" s="532"/>
      <c r="DPJ37" s="532"/>
      <c r="DPK37" s="532"/>
      <c r="DPL37" s="532"/>
      <c r="DPM37" s="532"/>
      <c r="DPN37" s="532"/>
      <c r="DPO37" s="532"/>
      <c r="DPP37" s="532"/>
      <c r="DPQ37" s="532"/>
      <c r="DPR37" s="532"/>
      <c r="DPS37" s="532"/>
      <c r="DPT37" s="532"/>
      <c r="DPU37" s="532"/>
      <c r="DPV37" s="532"/>
      <c r="DPW37" s="532"/>
      <c r="DPX37" s="532"/>
      <c r="DPY37" s="532"/>
      <c r="DPZ37" s="532"/>
      <c r="DQA37" s="532"/>
      <c r="DQB37" s="532"/>
      <c r="DQC37" s="532"/>
      <c r="DQD37" s="532"/>
      <c r="DQE37" s="532"/>
      <c r="DQF37" s="532"/>
      <c r="DQG37" s="532"/>
      <c r="DQH37" s="532"/>
      <c r="DQI37" s="532"/>
      <c r="DQJ37" s="532"/>
      <c r="DQK37" s="532"/>
      <c r="DQL37" s="532"/>
      <c r="DQM37" s="532"/>
      <c r="DQN37" s="532"/>
      <c r="DQO37" s="532"/>
      <c r="DQP37" s="532"/>
      <c r="DQQ37" s="532"/>
      <c r="DQR37" s="532"/>
      <c r="DQS37" s="532"/>
      <c r="DQT37" s="532"/>
      <c r="DQU37" s="532"/>
      <c r="DQV37" s="532"/>
      <c r="DQW37" s="532"/>
      <c r="DQX37" s="532"/>
      <c r="DQY37" s="532"/>
      <c r="DQZ37" s="532"/>
      <c r="DRA37" s="532"/>
      <c r="DRB37" s="532"/>
      <c r="DRC37" s="532"/>
      <c r="DRD37" s="532"/>
      <c r="DRE37" s="532"/>
      <c r="DRF37" s="532"/>
      <c r="DRG37" s="532"/>
      <c r="DRH37" s="532"/>
      <c r="DRI37" s="532"/>
      <c r="DRJ37" s="532"/>
      <c r="DRK37" s="532"/>
      <c r="DRL37" s="532"/>
      <c r="DRM37" s="532"/>
      <c r="DRN37" s="532"/>
      <c r="DRO37" s="532"/>
      <c r="DRP37" s="532"/>
      <c r="DRQ37" s="532"/>
      <c r="DRR37" s="532"/>
      <c r="DRS37" s="532"/>
      <c r="DRT37" s="532"/>
      <c r="DRU37" s="532"/>
      <c r="DRV37" s="532"/>
      <c r="DRW37" s="532"/>
      <c r="DRX37" s="532"/>
      <c r="DRY37" s="532"/>
      <c r="DRZ37" s="532"/>
      <c r="DSA37" s="532"/>
      <c r="DSB37" s="532"/>
      <c r="DSC37" s="532"/>
      <c r="DSD37" s="532"/>
      <c r="DSE37" s="532"/>
      <c r="DSF37" s="532"/>
      <c r="DSG37" s="532"/>
      <c r="DSH37" s="532"/>
      <c r="DSI37" s="532"/>
      <c r="DSJ37" s="532"/>
      <c r="DSK37" s="532"/>
      <c r="DSL37" s="532"/>
      <c r="DSM37" s="532"/>
      <c r="DSN37" s="532"/>
      <c r="DSO37" s="532"/>
      <c r="DSP37" s="532"/>
      <c r="DSQ37" s="532"/>
      <c r="DSR37" s="532"/>
      <c r="DSS37" s="532"/>
      <c r="DST37" s="532"/>
      <c r="DSU37" s="532"/>
      <c r="DSV37" s="532"/>
      <c r="DSW37" s="532"/>
      <c r="DSX37" s="532"/>
      <c r="DSY37" s="532"/>
      <c r="DSZ37" s="532"/>
      <c r="DTA37" s="532"/>
      <c r="DTB37" s="532"/>
      <c r="DTC37" s="532"/>
      <c r="DTD37" s="532"/>
      <c r="DTE37" s="532"/>
      <c r="DTF37" s="532"/>
      <c r="DTG37" s="532"/>
      <c r="DTH37" s="532"/>
      <c r="DTI37" s="532"/>
      <c r="DTJ37" s="532"/>
      <c r="DTK37" s="532"/>
      <c r="DTL37" s="532"/>
      <c r="DTM37" s="532"/>
      <c r="DTN37" s="532"/>
      <c r="DTO37" s="532"/>
      <c r="DTP37" s="532"/>
      <c r="DTQ37" s="532"/>
      <c r="DTR37" s="532"/>
      <c r="DTS37" s="532"/>
      <c r="DTT37" s="532"/>
      <c r="DTU37" s="532"/>
      <c r="DTV37" s="532"/>
      <c r="DTW37" s="532"/>
      <c r="DTX37" s="532"/>
      <c r="DTY37" s="532"/>
      <c r="DTZ37" s="532"/>
      <c r="DUA37" s="532"/>
      <c r="DUB37" s="532"/>
      <c r="DUC37" s="532"/>
      <c r="DUD37" s="532"/>
      <c r="DUE37" s="532"/>
      <c r="DUF37" s="532"/>
      <c r="DUG37" s="532"/>
      <c r="DUH37" s="532"/>
      <c r="DUI37" s="532"/>
      <c r="DUJ37" s="532"/>
      <c r="DUK37" s="532"/>
      <c r="DUL37" s="532"/>
      <c r="DUM37" s="532"/>
      <c r="DUN37" s="532"/>
      <c r="DUO37" s="532"/>
      <c r="DUP37" s="532"/>
      <c r="DUQ37" s="532"/>
      <c r="DUR37" s="532"/>
      <c r="DUS37" s="532"/>
      <c r="DUT37" s="532"/>
      <c r="DUU37" s="532"/>
      <c r="DUV37" s="532"/>
      <c r="DUW37" s="532"/>
      <c r="DUX37" s="532"/>
      <c r="DUY37" s="532"/>
      <c r="DUZ37" s="532"/>
      <c r="DVA37" s="532"/>
      <c r="DVB37" s="532"/>
      <c r="DVC37" s="532"/>
      <c r="DVD37" s="532"/>
      <c r="DVE37" s="532"/>
      <c r="DVF37" s="532"/>
      <c r="DVG37" s="532"/>
      <c r="DVH37" s="532"/>
      <c r="DVI37" s="532"/>
      <c r="DVJ37" s="532"/>
      <c r="DVK37" s="532"/>
      <c r="DVL37" s="532"/>
      <c r="DVM37" s="532"/>
      <c r="DVN37" s="532"/>
      <c r="DVO37" s="532"/>
      <c r="DVP37" s="532"/>
      <c r="DVQ37" s="532"/>
      <c r="DVR37" s="532"/>
      <c r="DVS37" s="532"/>
      <c r="DVT37" s="532"/>
      <c r="DVU37" s="532"/>
      <c r="DVV37" s="532"/>
      <c r="DVW37" s="532"/>
      <c r="DVX37" s="532"/>
      <c r="DVY37" s="532"/>
      <c r="DVZ37" s="532"/>
      <c r="DWA37" s="532"/>
      <c r="DWB37" s="532"/>
      <c r="DWC37" s="532"/>
      <c r="DWD37" s="532"/>
      <c r="DWE37" s="532"/>
      <c r="DWF37" s="532"/>
      <c r="DWG37" s="532"/>
      <c r="DWH37" s="532"/>
      <c r="DWI37" s="532"/>
      <c r="DWJ37" s="532"/>
      <c r="DWK37" s="532"/>
      <c r="DWL37" s="532"/>
      <c r="DWM37" s="532"/>
      <c r="DWN37" s="532"/>
      <c r="DWO37" s="532"/>
      <c r="DWP37" s="532"/>
      <c r="DWQ37" s="532"/>
      <c r="DWR37" s="532"/>
      <c r="DWS37" s="532"/>
      <c r="DWT37" s="532"/>
      <c r="DWU37" s="532"/>
      <c r="DWV37" s="532"/>
      <c r="DWW37" s="532"/>
      <c r="DWX37" s="532"/>
      <c r="DWY37" s="532"/>
      <c r="DWZ37" s="532"/>
      <c r="DXA37" s="532"/>
      <c r="DXB37" s="532"/>
      <c r="DXC37" s="532"/>
      <c r="DXD37" s="532"/>
      <c r="DXE37" s="532"/>
      <c r="DXF37" s="532"/>
      <c r="DXG37" s="532"/>
      <c r="DXH37" s="532"/>
      <c r="DXI37" s="532"/>
      <c r="DXJ37" s="532"/>
      <c r="DXK37" s="532"/>
      <c r="DXL37" s="532"/>
      <c r="DXM37" s="532"/>
      <c r="DXN37" s="532"/>
      <c r="DXO37" s="532"/>
      <c r="DXP37" s="532"/>
      <c r="DXQ37" s="532"/>
      <c r="DXR37" s="532"/>
      <c r="DXS37" s="532"/>
      <c r="DXT37" s="532"/>
      <c r="DXU37" s="532"/>
      <c r="DXV37" s="532"/>
      <c r="DXW37" s="532"/>
      <c r="DXX37" s="532"/>
      <c r="DXY37" s="532"/>
      <c r="DXZ37" s="532"/>
      <c r="DYA37" s="532"/>
      <c r="DYB37" s="532"/>
      <c r="DYC37" s="532"/>
      <c r="DYD37" s="532"/>
      <c r="DYE37" s="532"/>
      <c r="DYF37" s="532"/>
      <c r="DYG37" s="532"/>
      <c r="DYH37" s="532"/>
      <c r="DYI37" s="532"/>
      <c r="DYJ37" s="532"/>
      <c r="DYK37" s="532"/>
      <c r="DYL37" s="532"/>
      <c r="DYM37" s="532"/>
      <c r="DYN37" s="532"/>
      <c r="DYO37" s="532"/>
      <c r="DYP37" s="532"/>
      <c r="DYQ37" s="532"/>
      <c r="DYR37" s="532"/>
      <c r="DYS37" s="532"/>
      <c r="DYT37" s="532"/>
      <c r="DYU37" s="532"/>
      <c r="DYV37" s="532"/>
      <c r="DYW37" s="532"/>
      <c r="DYX37" s="532"/>
      <c r="DYY37" s="532"/>
      <c r="DYZ37" s="532"/>
      <c r="DZA37" s="532"/>
      <c r="DZB37" s="532"/>
      <c r="DZC37" s="532"/>
      <c r="DZD37" s="532"/>
      <c r="DZE37" s="532"/>
      <c r="DZF37" s="532"/>
      <c r="DZG37" s="532"/>
      <c r="DZH37" s="532"/>
      <c r="DZI37" s="532"/>
      <c r="DZJ37" s="532"/>
      <c r="DZK37" s="532"/>
      <c r="DZL37" s="532"/>
      <c r="DZM37" s="532"/>
      <c r="DZN37" s="532"/>
      <c r="DZO37" s="532"/>
      <c r="DZP37" s="532"/>
      <c r="DZQ37" s="532"/>
      <c r="DZR37" s="532"/>
      <c r="DZS37" s="532"/>
      <c r="DZT37" s="532"/>
      <c r="DZU37" s="532"/>
      <c r="DZV37" s="532"/>
      <c r="DZW37" s="532"/>
      <c r="DZX37" s="532"/>
      <c r="DZY37" s="532"/>
      <c r="DZZ37" s="532"/>
      <c r="EAA37" s="532"/>
      <c r="EAB37" s="532"/>
      <c r="EAC37" s="532"/>
      <c r="EAD37" s="532"/>
      <c r="EAE37" s="532"/>
      <c r="EAF37" s="532"/>
      <c r="EAG37" s="532"/>
      <c r="EAH37" s="532"/>
      <c r="EAI37" s="532"/>
      <c r="EAJ37" s="532"/>
      <c r="EAK37" s="532"/>
      <c r="EAL37" s="532"/>
      <c r="EAM37" s="532"/>
      <c r="EAN37" s="532"/>
      <c r="EAO37" s="532"/>
      <c r="EAP37" s="532"/>
      <c r="EAQ37" s="532"/>
      <c r="EAR37" s="532"/>
      <c r="EAS37" s="532"/>
      <c r="EAT37" s="532"/>
      <c r="EAU37" s="532"/>
      <c r="EAV37" s="532"/>
      <c r="EAW37" s="532"/>
      <c r="EAX37" s="532"/>
      <c r="EAY37" s="532"/>
      <c r="EAZ37" s="532"/>
      <c r="EBA37" s="532"/>
      <c r="EBB37" s="532"/>
      <c r="EBC37" s="532"/>
      <c r="EBD37" s="532"/>
      <c r="EBE37" s="532"/>
      <c r="EBF37" s="532"/>
      <c r="EBG37" s="532"/>
      <c r="EBH37" s="532"/>
      <c r="EBI37" s="532"/>
      <c r="EBJ37" s="532"/>
      <c r="EBK37" s="532"/>
      <c r="EBL37" s="532"/>
      <c r="EBM37" s="532"/>
      <c r="EBN37" s="532"/>
      <c r="EBO37" s="532"/>
      <c r="EBP37" s="532"/>
      <c r="EBQ37" s="532"/>
      <c r="EBR37" s="532"/>
      <c r="EBS37" s="532"/>
      <c r="EBT37" s="532"/>
      <c r="EBU37" s="532"/>
      <c r="EBV37" s="532"/>
      <c r="EBW37" s="532"/>
      <c r="EBX37" s="532"/>
      <c r="EBY37" s="532"/>
      <c r="EBZ37" s="532"/>
      <c r="ECA37" s="532"/>
      <c r="ECB37" s="532"/>
      <c r="ECC37" s="532"/>
      <c r="ECD37" s="532"/>
      <c r="ECE37" s="532"/>
      <c r="ECF37" s="532"/>
      <c r="ECG37" s="532"/>
      <c r="ECH37" s="532"/>
      <c r="ECI37" s="532"/>
      <c r="ECJ37" s="532"/>
      <c r="ECK37" s="532"/>
      <c r="ECL37" s="532"/>
      <c r="ECM37" s="532"/>
      <c r="ECN37" s="532"/>
      <c r="ECO37" s="532"/>
      <c r="ECP37" s="532"/>
      <c r="ECQ37" s="532"/>
      <c r="ECR37" s="532"/>
      <c r="ECS37" s="532"/>
      <c r="ECT37" s="532"/>
      <c r="ECU37" s="532"/>
      <c r="ECV37" s="532"/>
      <c r="ECW37" s="532"/>
      <c r="ECX37" s="532"/>
      <c r="ECY37" s="532"/>
      <c r="ECZ37" s="532"/>
      <c r="EDA37" s="532"/>
      <c r="EDB37" s="532"/>
      <c r="EDC37" s="532"/>
      <c r="EDD37" s="532"/>
      <c r="EDE37" s="532"/>
      <c r="EDF37" s="532"/>
      <c r="EDG37" s="532"/>
      <c r="EDH37" s="532"/>
      <c r="EDI37" s="532"/>
      <c r="EDJ37" s="532"/>
      <c r="EDK37" s="532"/>
      <c r="EDL37" s="532"/>
      <c r="EDM37" s="532"/>
      <c r="EDN37" s="532"/>
      <c r="EDO37" s="532"/>
      <c r="EDP37" s="532"/>
      <c r="EDQ37" s="532"/>
      <c r="EDR37" s="532"/>
      <c r="EDS37" s="532"/>
      <c r="EDT37" s="532"/>
      <c r="EDU37" s="532"/>
      <c r="EDV37" s="532"/>
      <c r="EDW37" s="532"/>
      <c r="EDX37" s="532"/>
      <c r="EDY37" s="532"/>
      <c r="EDZ37" s="532"/>
      <c r="EEA37" s="532"/>
      <c r="EEB37" s="532"/>
      <c r="EEC37" s="532"/>
      <c r="EED37" s="532"/>
      <c r="EEE37" s="532"/>
      <c r="EEF37" s="532"/>
      <c r="EEG37" s="532"/>
      <c r="EEH37" s="532"/>
      <c r="EEI37" s="532"/>
      <c r="EEJ37" s="532"/>
      <c r="EEK37" s="532"/>
      <c r="EEL37" s="532"/>
      <c r="EEM37" s="532"/>
      <c r="EEN37" s="532"/>
      <c r="EEO37" s="532"/>
      <c r="EEP37" s="532"/>
      <c r="EEQ37" s="532"/>
      <c r="EER37" s="532"/>
      <c r="EES37" s="532"/>
      <c r="EET37" s="532"/>
      <c r="EEU37" s="532"/>
      <c r="EEV37" s="532"/>
      <c r="EEW37" s="532"/>
      <c r="EEX37" s="532"/>
      <c r="EEY37" s="532"/>
      <c r="EEZ37" s="532"/>
      <c r="EFA37" s="532"/>
      <c r="EFB37" s="532"/>
      <c r="EFC37" s="532"/>
      <c r="EFD37" s="532"/>
      <c r="EFE37" s="532"/>
      <c r="EFF37" s="532"/>
      <c r="EFG37" s="532"/>
      <c r="EFH37" s="532"/>
      <c r="EFI37" s="532"/>
      <c r="EFJ37" s="532"/>
      <c r="EFK37" s="532"/>
      <c r="EFL37" s="532"/>
      <c r="EFM37" s="532"/>
      <c r="EFN37" s="532"/>
      <c r="EFO37" s="532"/>
      <c r="EFP37" s="532"/>
      <c r="EFQ37" s="532"/>
      <c r="EFR37" s="532"/>
      <c r="EFS37" s="532"/>
      <c r="EFT37" s="532"/>
      <c r="EFU37" s="532"/>
      <c r="EFV37" s="532"/>
      <c r="EFW37" s="532"/>
      <c r="EFX37" s="532"/>
      <c r="EFY37" s="532"/>
      <c r="EFZ37" s="532"/>
      <c r="EGA37" s="532"/>
      <c r="EGB37" s="532"/>
      <c r="EGC37" s="532"/>
      <c r="EGD37" s="532"/>
      <c r="EGE37" s="532"/>
      <c r="EGF37" s="532"/>
      <c r="EGG37" s="532"/>
      <c r="EGH37" s="532"/>
      <c r="EGI37" s="532"/>
      <c r="EGJ37" s="532"/>
      <c r="EGK37" s="532"/>
      <c r="EGL37" s="532"/>
      <c r="EGM37" s="532"/>
      <c r="EGN37" s="532"/>
      <c r="EGO37" s="532"/>
      <c r="EGP37" s="532"/>
      <c r="EGQ37" s="532"/>
      <c r="EGR37" s="532"/>
      <c r="EGS37" s="532"/>
      <c r="EGT37" s="532"/>
      <c r="EGU37" s="532"/>
      <c r="EGV37" s="532"/>
      <c r="EGW37" s="532"/>
      <c r="EGX37" s="532"/>
      <c r="EGY37" s="532"/>
      <c r="EGZ37" s="532"/>
      <c r="EHA37" s="532"/>
      <c r="EHB37" s="532"/>
      <c r="EHC37" s="532"/>
      <c r="EHD37" s="532"/>
      <c r="EHE37" s="532"/>
      <c r="EHF37" s="532"/>
      <c r="EHG37" s="532"/>
      <c r="EHH37" s="532"/>
      <c r="EHI37" s="532"/>
      <c r="EHJ37" s="532"/>
      <c r="EHK37" s="532"/>
      <c r="EHL37" s="532"/>
      <c r="EHM37" s="532"/>
      <c r="EHN37" s="532"/>
      <c r="EHO37" s="532"/>
      <c r="EHP37" s="532"/>
      <c r="EHQ37" s="532"/>
      <c r="EHR37" s="532"/>
      <c r="EHS37" s="532"/>
      <c r="EHT37" s="532"/>
      <c r="EHU37" s="532"/>
      <c r="EHV37" s="532"/>
      <c r="EHW37" s="532"/>
      <c r="EHX37" s="532"/>
      <c r="EHY37" s="532"/>
      <c r="EHZ37" s="532"/>
      <c r="EIA37" s="532"/>
      <c r="EIB37" s="532"/>
      <c r="EIC37" s="532"/>
      <c r="EID37" s="532"/>
      <c r="EIE37" s="532"/>
      <c r="EIF37" s="532"/>
      <c r="EIG37" s="532"/>
      <c r="EIH37" s="532"/>
      <c r="EII37" s="532"/>
      <c r="EIJ37" s="532"/>
      <c r="EIK37" s="532"/>
      <c r="EIL37" s="532"/>
      <c r="EIM37" s="532"/>
      <c r="EIN37" s="532"/>
      <c r="EIO37" s="532"/>
      <c r="EIP37" s="532"/>
      <c r="EIQ37" s="532"/>
      <c r="EIR37" s="532"/>
      <c r="EIS37" s="532"/>
      <c r="EIT37" s="532"/>
      <c r="EIU37" s="532"/>
      <c r="EIV37" s="532"/>
      <c r="EIW37" s="532"/>
      <c r="EIX37" s="532"/>
      <c r="EIY37" s="532"/>
      <c r="EIZ37" s="532"/>
      <c r="EJA37" s="532"/>
      <c r="EJB37" s="532"/>
      <c r="EJC37" s="532"/>
      <c r="EJD37" s="532"/>
      <c r="EJE37" s="532"/>
      <c r="EJF37" s="532"/>
      <c r="EJG37" s="532"/>
      <c r="EJH37" s="532"/>
      <c r="EJI37" s="532"/>
      <c r="EJJ37" s="532"/>
      <c r="EJK37" s="532"/>
      <c r="EJL37" s="532"/>
      <c r="EJM37" s="532"/>
      <c r="EJN37" s="532"/>
      <c r="EJO37" s="532"/>
      <c r="EJP37" s="532"/>
      <c r="EJQ37" s="532"/>
      <c r="EJR37" s="532"/>
      <c r="EJS37" s="532"/>
      <c r="EJT37" s="532"/>
      <c r="EJU37" s="532"/>
      <c r="EJV37" s="532"/>
      <c r="EJW37" s="532"/>
      <c r="EJX37" s="532"/>
      <c r="EJY37" s="532"/>
      <c r="EJZ37" s="532"/>
      <c r="EKA37" s="532"/>
      <c r="EKB37" s="532"/>
      <c r="EKC37" s="532"/>
      <c r="EKD37" s="532"/>
      <c r="EKE37" s="532"/>
      <c r="EKF37" s="532"/>
      <c r="EKG37" s="532"/>
      <c r="EKH37" s="532"/>
      <c r="EKI37" s="532"/>
      <c r="EKJ37" s="532"/>
      <c r="EKK37" s="532"/>
      <c r="EKL37" s="532"/>
      <c r="EKM37" s="532"/>
      <c r="EKN37" s="532"/>
      <c r="EKO37" s="532"/>
      <c r="EKP37" s="532"/>
      <c r="EKQ37" s="532"/>
      <c r="EKR37" s="532"/>
      <c r="EKS37" s="532"/>
      <c r="EKT37" s="532"/>
      <c r="EKU37" s="532"/>
      <c r="EKV37" s="532"/>
      <c r="EKW37" s="532"/>
      <c r="EKX37" s="532"/>
      <c r="EKY37" s="532"/>
      <c r="EKZ37" s="532"/>
      <c r="ELA37" s="532"/>
      <c r="ELB37" s="532"/>
      <c r="ELC37" s="532"/>
      <c r="ELD37" s="532"/>
      <c r="ELE37" s="532"/>
      <c r="ELF37" s="532"/>
      <c r="ELG37" s="532"/>
      <c r="ELH37" s="532"/>
      <c r="ELI37" s="532"/>
      <c r="ELJ37" s="532"/>
      <c r="ELK37" s="532"/>
      <c r="ELL37" s="532"/>
      <c r="ELM37" s="532"/>
      <c r="ELN37" s="532"/>
      <c r="ELO37" s="532"/>
      <c r="ELP37" s="532"/>
      <c r="ELQ37" s="532"/>
      <c r="ELR37" s="532"/>
      <c r="ELS37" s="532"/>
      <c r="ELT37" s="532"/>
      <c r="ELU37" s="532"/>
      <c r="ELV37" s="532"/>
      <c r="ELW37" s="532"/>
      <c r="ELX37" s="532"/>
      <c r="ELY37" s="532"/>
      <c r="ELZ37" s="532"/>
      <c r="EMA37" s="532"/>
      <c r="EMB37" s="532"/>
      <c r="EMC37" s="532"/>
      <c r="EMD37" s="532"/>
      <c r="EME37" s="532"/>
      <c r="EMF37" s="532"/>
      <c r="EMG37" s="532"/>
      <c r="EMH37" s="532"/>
      <c r="EMI37" s="532"/>
      <c r="EMJ37" s="532"/>
      <c r="EMK37" s="532"/>
      <c r="EML37" s="532"/>
      <c r="EMM37" s="532"/>
      <c r="EMN37" s="532"/>
      <c r="EMO37" s="532"/>
      <c r="EMP37" s="532"/>
      <c r="EMQ37" s="532"/>
      <c r="EMR37" s="532"/>
      <c r="EMS37" s="532"/>
      <c r="EMT37" s="532"/>
      <c r="EMU37" s="532"/>
      <c r="EMV37" s="532"/>
      <c r="EMW37" s="532"/>
      <c r="EMX37" s="532"/>
      <c r="EMY37" s="532"/>
      <c r="EMZ37" s="532"/>
      <c r="ENA37" s="532"/>
      <c r="ENB37" s="532"/>
      <c r="ENC37" s="532"/>
      <c r="END37" s="532"/>
      <c r="ENE37" s="532"/>
      <c r="ENF37" s="532"/>
      <c r="ENG37" s="532"/>
      <c r="ENH37" s="532"/>
      <c r="ENI37" s="532"/>
      <c r="ENJ37" s="532"/>
      <c r="ENK37" s="532"/>
      <c r="ENL37" s="532"/>
      <c r="ENM37" s="532"/>
      <c r="ENN37" s="532"/>
      <c r="ENO37" s="532"/>
      <c r="ENP37" s="532"/>
      <c r="ENQ37" s="532"/>
      <c r="ENR37" s="532"/>
      <c r="ENS37" s="532"/>
      <c r="ENT37" s="532"/>
      <c r="ENU37" s="532"/>
      <c r="ENV37" s="532"/>
      <c r="ENW37" s="532"/>
      <c r="ENX37" s="532"/>
      <c r="ENY37" s="532"/>
      <c r="ENZ37" s="532"/>
      <c r="EOA37" s="532"/>
      <c r="EOB37" s="532"/>
      <c r="EOC37" s="532"/>
      <c r="EOD37" s="532"/>
      <c r="EOE37" s="532"/>
      <c r="EOF37" s="532"/>
      <c r="EOG37" s="532"/>
      <c r="EOH37" s="532"/>
      <c r="EOI37" s="532"/>
      <c r="EOJ37" s="532"/>
      <c r="EOK37" s="532"/>
      <c r="EOL37" s="532"/>
      <c r="EOM37" s="532"/>
      <c r="EON37" s="532"/>
      <c r="EOO37" s="532"/>
      <c r="EOP37" s="532"/>
      <c r="EOQ37" s="532"/>
      <c r="EOR37" s="532"/>
      <c r="EOS37" s="532"/>
      <c r="EOT37" s="532"/>
      <c r="EOU37" s="532"/>
      <c r="EOV37" s="532"/>
      <c r="EOW37" s="532"/>
      <c r="EOX37" s="532"/>
      <c r="EOY37" s="532"/>
      <c r="EOZ37" s="532"/>
      <c r="EPA37" s="532"/>
      <c r="EPB37" s="532"/>
      <c r="EPC37" s="532"/>
      <c r="EPD37" s="532"/>
      <c r="EPE37" s="532"/>
      <c r="EPF37" s="532"/>
      <c r="EPG37" s="532"/>
      <c r="EPH37" s="532"/>
      <c r="EPI37" s="532"/>
      <c r="EPJ37" s="532"/>
      <c r="EPK37" s="532"/>
      <c r="EPL37" s="532"/>
      <c r="EPM37" s="532"/>
      <c r="EPN37" s="532"/>
      <c r="EPO37" s="532"/>
      <c r="EPP37" s="532"/>
      <c r="EPQ37" s="532"/>
      <c r="EPR37" s="532"/>
      <c r="EPS37" s="532"/>
      <c r="EPT37" s="532"/>
      <c r="EPU37" s="532"/>
      <c r="EPV37" s="532"/>
      <c r="EPW37" s="532"/>
      <c r="EPX37" s="532"/>
      <c r="EPY37" s="532"/>
      <c r="EPZ37" s="532"/>
      <c r="EQA37" s="532"/>
      <c r="EQB37" s="532"/>
      <c r="EQC37" s="532"/>
      <c r="EQD37" s="532"/>
      <c r="EQE37" s="532"/>
      <c r="EQF37" s="532"/>
      <c r="EQG37" s="532"/>
      <c r="EQH37" s="532"/>
      <c r="EQI37" s="532"/>
      <c r="EQJ37" s="532"/>
      <c r="EQK37" s="532"/>
      <c r="EQL37" s="532"/>
      <c r="EQM37" s="532"/>
      <c r="EQN37" s="532"/>
      <c r="EQO37" s="532"/>
      <c r="EQP37" s="532"/>
      <c r="EQQ37" s="532"/>
      <c r="EQR37" s="532"/>
      <c r="EQS37" s="532"/>
      <c r="EQT37" s="532"/>
      <c r="EQU37" s="532"/>
      <c r="EQV37" s="532"/>
      <c r="EQW37" s="532"/>
      <c r="EQX37" s="532"/>
      <c r="EQY37" s="532"/>
      <c r="EQZ37" s="532"/>
      <c r="ERA37" s="532"/>
      <c r="ERB37" s="532"/>
      <c r="ERC37" s="532"/>
      <c r="ERD37" s="532"/>
      <c r="ERE37" s="532"/>
      <c r="ERF37" s="532"/>
      <c r="ERG37" s="532"/>
      <c r="ERH37" s="532"/>
      <c r="ERI37" s="532"/>
      <c r="ERJ37" s="532"/>
      <c r="ERK37" s="532"/>
      <c r="ERL37" s="532"/>
      <c r="ERM37" s="532"/>
      <c r="ERN37" s="532"/>
      <c r="ERO37" s="532"/>
      <c r="ERP37" s="532"/>
      <c r="ERQ37" s="532"/>
      <c r="ERR37" s="532"/>
      <c r="ERS37" s="532"/>
      <c r="ERT37" s="532"/>
      <c r="ERU37" s="532"/>
      <c r="ERV37" s="532"/>
      <c r="ERW37" s="532"/>
      <c r="ERX37" s="532"/>
      <c r="ERY37" s="532"/>
      <c r="ERZ37" s="532"/>
      <c r="ESA37" s="532"/>
      <c r="ESB37" s="532"/>
      <c r="ESC37" s="532"/>
      <c r="ESD37" s="532"/>
      <c r="ESE37" s="532"/>
      <c r="ESF37" s="532"/>
      <c r="ESG37" s="532"/>
      <c r="ESH37" s="532"/>
      <c r="ESI37" s="532"/>
      <c r="ESJ37" s="532"/>
      <c r="ESK37" s="532"/>
      <c r="ESL37" s="532"/>
      <c r="ESM37" s="532"/>
      <c r="ESN37" s="532"/>
      <c r="ESO37" s="532"/>
      <c r="ESP37" s="532"/>
      <c r="ESQ37" s="532"/>
      <c r="ESR37" s="532"/>
      <c r="ESS37" s="532"/>
      <c r="EST37" s="532"/>
      <c r="ESU37" s="532"/>
      <c r="ESV37" s="532"/>
      <c r="ESW37" s="532"/>
      <c r="ESX37" s="532"/>
      <c r="ESY37" s="532"/>
      <c r="ESZ37" s="532"/>
      <c r="ETA37" s="532"/>
      <c r="ETB37" s="532"/>
      <c r="ETC37" s="532"/>
      <c r="ETD37" s="532"/>
      <c r="ETE37" s="532"/>
      <c r="ETF37" s="532"/>
      <c r="ETG37" s="532"/>
      <c r="ETH37" s="532"/>
      <c r="ETI37" s="532"/>
      <c r="ETJ37" s="532"/>
      <c r="ETK37" s="532"/>
      <c r="ETL37" s="532"/>
      <c r="ETM37" s="532"/>
      <c r="ETN37" s="532"/>
      <c r="ETO37" s="532"/>
      <c r="ETP37" s="532"/>
      <c r="ETQ37" s="532"/>
      <c r="ETR37" s="532"/>
      <c r="ETS37" s="532"/>
      <c r="ETT37" s="532"/>
      <c r="ETU37" s="532"/>
      <c r="ETV37" s="532"/>
      <c r="ETW37" s="532"/>
      <c r="ETX37" s="532"/>
      <c r="ETY37" s="532"/>
      <c r="ETZ37" s="532"/>
      <c r="EUA37" s="532"/>
      <c r="EUB37" s="532"/>
      <c r="EUC37" s="532"/>
      <c r="EUD37" s="532"/>
      <c r="EUE37" s="532"/>
      <c r="EUF37" s="532"/>
      <c r="EUG37" s="532"/>
      <c r="EUH37" s="532"/>
      <c r="EUI37" s="532"/>
      <c r="EUJ37" s="532"/>
      <c r="EUK37" s="532"/>
      <c r="EUL37" s="532"/>
      <c r="EUM37" s="532"/>
      <c r="EUN37" s="532"/>
      <c r="EUO37" s="532"/>
      <c r="EUP37" s="532"/>
      <c r="EUQ37" s="532"/>
      <c r="EUR37" s="532"/>
      <c r="EUS37" s="532"/>
      <c r="EUT37" s="532"/>
      <c r="EUU37" s="532"/>
      <c r="EUV37" s="532"/>
      <c r="EUW37" s="532"/>
      <c r="EUX37" s="532"/>
      <c r="EUY37" s="532"/>
      <c r="EUZ37" s="532"/>
      <c r="EVA37" s="532"/>
      <c r="EVB37" s="532"/>
      <c r="EVC37" s="532"/>
      <c r="EVD37" s="532"/>
      <c r="EVE37" s="532"/>
      <c r="EVF37" s="532"/>
      <c r="EVG37" s="532"/>
      <c r="EVH37" s="532"/>
      <c r="EVI37" s="532"/>
      <c r="EVJ37" s="532"/>
      <c r="EVK37" s="532"/>
      <c r="EVL37" s="532"/>
      <c r="EVM37" s="532"/>
      <c r="EVN37" s="532"/>
      <c r="EVO37" s="532"/>
      <c r="EVP37" s="532"/>
      <c r="EVQ37" s="532"/>
      <c r="EVR37" s="532"/>
      <c r="EVS37" s="532"/>
      <c r="EVT37" s="532"/>
      <c r="EVU37" s="532"/>
      <c r="EVV37" s="532"/>
      <c r="EVW37" s="532"/>
      <c r="EVX37" s="532"/>
      <c r="EVY37" s="532"/>
      <c r="EVZ37" s="532"/>
      <c r="EWA37" s="532"/>
      <c r="EWB37" s="532"/>
      <c r="EWC37" s="532"/>
      <c r="EWD37" s="532"/>
      <c r="EWE37" s="532"/>
      <c r="EWF37" s="532"/>
      <c r="EWG37" s="532"/>
      <c r="EWH37" s="532"/>
      <c r="EWI37" s="532"/>
      <c r="EWJ37" s="532"/>
      <c r="EWK37" s="532"/>
      <c r="EWL37" s="532"/>
      <c r="EWM37" s="532"/>
      <c r="EWN37" s="532"/>
      <c r="EWO37" s="532"/>
      <c r="EWP37" s="532"/>
      <c r="EWQ37" s="532"/>
      <c r="EWR37" s="532"/>
      <c r="EWS37" s="532"/>
      <c r="EWT37" s="532"/>
      <c r="EWU37" s="532"/>
      <c r="EWV37" s="532"/>
      <c r="EWW37" s="532"/>
      <c r="EWX37" s="532"/>
      <c r="EWY37" s="532"/>
      <c r="EWZ37" s="532"/>
      <c r="EXA37" s="532"/>
      <c r="EXB37" s="532"/>
      <c r="EXC37" s="532"/>
      <c r="EXD37" s="532"/>
      <c r="EXE37" s="532"/>
      <c r="EXF37" s="532"/>
      <c r="EXG37" s="532"/>
      <c r="EXH37" s="532"/>
      <c r="EXI37" s="532"/>
      <c r="EXJ37" s="532"/>
      <c r="EXK37" s="532"/>
      <c r="EXL37" s="532"/>
      <c r="EXM37" s="532"/>
      <c r="EXN37" s="532"/>
      <c r="EXO37" s="532"/>
      <c r="EXP37" s="532"/>
      <c r="EXQ37" s="532"/>
      <c r="EXR37" s="532"/>
      <c r="EXS37" s="532"/>
      <c r="EXT37" s="532"/>
      <c r="EXU37" s="532"/>
      <c r="EXV37" s="532"/>
      <c r="EXW37" s="532"/>
      <c r="EXX37" s="532"/>
      <c r="EXY37" s="532"/>
      <c r="EXZ37" s="532"/>
      <c r="EYA37" s="532"/>
      <c r="EYB37" s="532"/>
      <c r="EYC37" s="532"/>
      <c r="EYD37" s="532"/>
      <c r="EYE37" s="532"/>
      <c r="EYF37" s="532"/>
      <c r="EYG37" s="532"/>
      <c r="EYH37" s="532"/>
      <c r="EYI37" s="532"/>
      <c r="EYJ37" s="532"/>
      <c r="EYK37" s="532"/>
      <c r="EYL37" s="532"/>
      <c r="EYM37" s="532"/>
      <c r="EYN37" s="532"/>
      <c r="EYO37" s="532"/>
      <c r="EYP37" s="532"/>
      <c r="EYQ37" s="532"/>
      <c r="EYR37" s="532"/>
      <c r="EYS37" s="532"/>
      <c r="EYT37" s="532"/>
      <c r="EYU37" s="532"/>
      <c r="EYV37" s="532"/>
      <c r="EYW37" s="532"/>
      <c r="EYX37" s="532"/>
      <c r="EYY37" s="532"/>
      <c r="EYZ37" s="532"/>
      <c r="EZA37" s="532"/>
      <c r="EZB37" s="532"/>
      <c r="EZC37" s="532"/>
      <c r="EZD37" s="532"/>
      <c r="EZE37" s="532"/>
      <c r="EZF37" s="532"/>
      <c r="EZG37" s="532"/>
      <c r="EZH37" s="532"/>
      <c r="EZI37" s="532"/>
      <c r="EZJ37" s="532"/>
      <c r="EZK37" s="532"/>
      <c r="EZL37" s="532"/>
      <c r="EZM37" s="532"/>
      <c r="EZN37" s="532"/>
      <c r="EZO37" s="532"/>
      <c r="EZP37" s="532"/>
      <c r="EZQ37" s="532"/>
      <c r="EZR37" s="532"/>
      <c r="EZS37" s="532"/>
      <c r="EZT37" s="532"/>
      <c r="EZU37" s="532"/>
      <c r="EZV37" s="532"/>
      <c r="EZW37" s="532"/>
      <c r="EZX37" s="532"/>
      <c r="EZY37" s="532"/>
      <c r="EZZ37" s="532"/>
      <c r="FAA37" s="532"/>
      <c r="FAB37" s="532"/>
      <c r="FAC37" s="532"/>
      <c r="FAD37" s="532"/>
      <c r="FAE37" s="532"/>
      <c r="FAF37" s="532"/>
      <c r="FAG37" s="532"/>
      <c r="FAH37" s="532"/>
      <c r="FAI37" s="532"/>
      <c r="FAJ37" s="532"/>
      <c r="FAK37" s="532"/>
      <c r="FAL37" s="532"/>
      <c r="FAM37" s="532"/>
      <c r="FAN37" s="532"/>
      <c r="FAO37" s="532"/>
      <c r="FAP37" s="532"/>
      <c r="FAQ37" s="532"/>
      <c r="FAR37" s="532"/>
      <c r="FAS37" s="532"/>
      <c r="FAT37" s="532"/>
      <c r="FAU37" s="532"/>
      <c r="FAV37" s="532"/>
      <c r="FAW37" s="532"/>
      <c r="FAX37" s="532"/>
      <c r="FAY37" s="532"/>
      <c r="FAZ37" s="532"/>
      <c r="FBA37" s="532"/>
      <c r="FBB37" s="532"/>
      <c r="FBC37" s="532"/>
      <c r="FBD37" s="532"/>
      <c r="FBE37" s="532"/>
      <c r="FBF37" s="532"/>
      <c r="FBG37" s="532"/>
      <c r="FBH37" s="532"/>
      <c r="FBI37" s="532"/>
      <c r="FBJ37" s="532"/>
      <c r="FBK37" s="532"/>
      <c r="FBL37" s="532"/>
      <c r="FBM37" s="532"/>
      <c r="FBN37" s="532"/>
      <c r="FBO37" s="532"/>
      <c r="FBP37" s="532"/>
      <c r="FBQ37" s="532"/>
      <c r="FBR37" s="532"/>
      <c r="FBS37" s="532"/>
      <c r="FBT37" s="532"/>
      <c r="FBU37" s="532"/>
      <c r="FBV37" s="532"/>
      <c r="FBW37" s="532"/>
      <c r="FBX37" s="532"/>
      <c r="FBY37" s="532"/>
      <c r="FBZ37" s="532"/>
      <c r="FCA37" s="532"/>
      <c r="FCB37" s="532"/>
      <c r="FCC37" s="532"/>
      <c r="FCD37" s="532"/>
      <c r="FCE37" s="532"/>
      <c r="FCF37" s="532"/>
      <c r="FCG37" s="532"/>
      <c r="FCH37" s="532"/>
      <c r="FCI37" s="532"/>
      <c r="FCJ37" s="532"/>
      <c r="FCK37" s="532"/>
      <c r="FCL37" s="532"/>
      <c r="FCM37" s="532"/>
      <c r="FCN37" s="532"/>
      <c r="FCO37" s="532"/>
      <c r="FCP37" s="532"/>
      <c r="FCQ37" s="532"/>
      <c r="FCR37" s="532"/>
      <c r="FCS37" s="532"/>
      <c r="FCT37" s="532"/>
      <c r="FCU37" s="532"/>
      <c r="FCV37" s="532"/>
      <c r="FCW37" s="532"/>
      <c r="FCX37" s="532"/>
      <c r="FCY37" s="532"/>
      <c r="FCZ37" s="532"/>
      <c r="FDA37" s="532"/>
      <c r="FDB37" s="532"/>
      <c r="FDC37" s="532"/>
      <c r="FDD37" s="532"/>
      <c r="FDE37" s="532"/>
      <c r="FDF37" s="532"/>
      <c r="FDG37" s="532"/>
      <c r="FDH37" s="532"/>
      <c r="FDI37" s="532"/>
      <c r="FDJ37" s="532"/>
      <c r="FDK37" s="532"/>
      <c r="FDL37" s="532"/>
      <c r="FDM37" s="532"/>
      <c r="FDN37" s="532"/>
      <c r="FDO37" s="532"/>
      <c r="FDP37" s="532"/>
      <c r="FDQ37" s="532"/>
      <c r="FDR37" s="532"/>
      <c r="FDS37" s="532"/>
      <c r="FDT37" s="532"/>
      <c r="FDU37" s="532"/>
      <c r="FDV37" s="532"/>
      <c r="FDW37" s="532"/>
      <c r="FDX37" s="532"/>
      <c r="FDY37" s="532"/>
      <c r="FDZ37" s="532"/>
      <c r="FEA37" s="532"/>
      <c r="FEB37" s="532"/>
      <c r="FEC37" s="532"/>
      <c r="FED37" s="532"/>
      <c r="FEE37" s="532"/>
      <c r="FEF37" s="532"/>
      <c r="FEG37" s="532"/>
      <c r="FEH37" s="532"/>
      <c r="FEI37" s="532"/>
      <c r="FEJ37" s="532"/>
      <c r="FEK37" s="532"/>
      <c r="FEL37" s="532"/>
      <c r="FEM37" s="532"/>
      <c r="FEN37" s="532"/>
      <c r="FEO37" s="532"/>
      <c r="FEP37" s="532"/>
      <c r="FEQ37" s="532"/>
      <c r="FER37" s="532"/>
      <c r="FES37" s="532"/>
      <c r="FET37" s="532"/>
      <c r="FEU37" s="532"/>
      <c r="FEV37" s="532"/>
      <c r="FEW37" s="532"/>
      <c r="FEX37" s="532"/>
      <c r="FEY37" s="532"/>
      <c r="FEZ37" s="532"/>
      <c r="FFA37" s="532"/>
      <c r="FFB37" s="532"/>
      <c r="FFC37" s="532"/>
      <c r="FFD37" s="532"/>
      <c r="FFE37" s="532"/>
      <c r="FFF37" s="532"/>
      <c r="FFG37" s="532"/>
      <c r="FFH37" s="532"/>
      <c r="FFI37" s="532"/>
      <c r="FFJ37" s="532"/>
      <c r="FFK37" s="532"/>
      <c r="FFL37" s="532"/>
      <c r="FFM37" s="532"/>
      <c r="FFN37" s="532"/>
      <c r="FFO37" s="532"/>
      <c r="FFP37" s="532"/>
      <c r="FFQ37" s="532"/>
      <c r="FFR37" s="532"/>
      <c r="FFS37" s="532"/>
      <c r="FFT37" s="532"/>
      <c r="FFU37" s="532"/>
      <c r="FFV37" s="532"/>
      <c r="FFW37" s="532"/>
      <c r="FFX37" s="532"/>
      <c r="FFY37" s="532"/>
      <c r="FFZ37" s="532"/>
      <c r="FGA37" s="532"/>
      <c r="FGB37" s="532"/>
      <c r="FGC37" s="532"/>
      <c r="FGD37" s="532"/>
      <c r="FGE37" s="532"/>
      <c r="FGF37" s="532"/>
      <c r="FGG37" s="532"/>
      <c r="FGH37" s="532"/>
      <c r="FGI37" s="532"/>
      <c r="FGJ37" s="532"/>
      <c r="FGK37" s="532"/>
      <c r="FGL37" s="532"/>
      <c r="FGM37" s="532"/>
      <c r="FGN37" s="532"/>
      <c r="FGO37" s="532"/>
      <c r="FGP37" s="532"/>
      <c r="FGQ37" s="532"/>
      <c r="FGR37" s="532"/>
      <c r="FGS37" s="532"/>
      <c r="FGT37" s="532"/>
      <c r="FGU37" s="532"/>
      <c r="FGV37" s="532"/>
      <c r="FGW37" s="532"/>
      <c r="FGX37" s="532"/>
      <c r="FGY37" s="532"/>
      <c r="FGZ37" s="532"/>
      <c r="FHA37" s="532"/>
      <c r="FHB37" s="532"/>
      <c r="FHC37" s="532"/>
      <c r="FHD37" s="532"/>
      <c r="FHE37" s="532"/>
      <c r="FHF37" s="532"/>
      <c r="FHG37" s="532"/>
      <c r="FHH37" s="532"/>
      <c r="FHI37" s="532"/>
      <c r="FHJ37" s="532"/>
      <c r="FHK37" s="532"/>
      <c r="FHL37" s="532"/>
      <c r="FHM37" s="532"/>
      <c r="FHN37" s="532"/>
      <c r="FHO37" s="532"/>
      <c r="FHP37" s="532"/>
      <c r="FHQ37" s="532"/>
      <c r="FHR37" s="532"/>
      <c r="FHS37" s="532"/>
      <c r="FHT37" s="532"/>
      <c r="FHU37" s="532"/>
      <c r="FHV37" s="532"/>
      <c r="FHW37" s="532"/>
      <c r="FHX37" s="532"/>
      <c r="FHY37" s="532"/>
      <c r="FHZ37" s="532"/>
      <c r="FIA37" s="532"/>
      <c r="FIB37" s="532"/>
      <c r="FIC37" s="532"/>
      <c r="FID37" s="532"/>
      <c r="FIE37" s="532"/>
      <c r="FIF37" s="532"/>
      <c r="FIG37" s="532"/>
      <c r="FIH37" s="532"/>
      <c r="FII37" s="532"/>
      <c r="FIJ37" s="532"/>
      <c r="FIK37" s="532"/>
      <c r="FIL37" s="532"/>
      <c r="FIM37" s="532"/>
      <c r="FIN37" s="532"/>
      <c r="FIO37" s="532"/>
      <c r="FIP37" s="532"/>
      <c r="FIQ37" s="532"/>
      <c r="FIR37" s="532"/>
      <c r="FIS37" s="532"/>
      <c r="FIT37" s="532"/>
      <c r="FIU37" s="532"/>
      <c r="FIV37" s="532"/>
      <c r="FIW37" s="532"/>
      <c r="FIX37" s="532"/>
      <c r="FIY37" s="532"/>
      <c r="FIZ37" s="532"/>
      <c r="FJA37" s="532"/>
      <c r="FJB37" s="532"/>
      <c r="FJC37" s="532"/>
      <c r="FJD37" s="532"/>
      <c r="FJE37" s="532"/>
      <c r="FJF37" s="532"/>
      <c r="FJG37" s="532"/>
      <c r="FJH37" s="532"/>
      <c r="FJI37" s="532"/>
      <c r="FJJ37" s="532"/>
      <c r="FJK37" s="532"/>
      <c r="FJL37" s="532"/>
      <c r="FJM37" s="532"/>
      <c r="FJN37" s="532"/>
      <c r="FJO37" s="532"/>
      <c r="FJP37" s="532"/>
      <c r="FJQ37" s="532"/>
      <c r="FJR37" s="532"/>
      <c r="FJS37" s="532"/>
      <c r="FJT37" s="532"/>
      <c r="FJU37" s="532"/>
      <c r="FJV37" s="532"/>
      <c r="FJW37" s="532"/>
      <c r="FJX37" s="532"/>
      <c r="FJY37" s="532"/>
      <c r="FJZ37" s="532"/>
      <c r="FKA37" s="532"/>
      <c r="FKB37" s="532"/>
      <c r="FKC37" s="532"/>
      <c r="FKD37" s="532"/>
      <c r="FKE37" s="532"/>
      <c r="FKF37" s="532"/>
      <c r="FKG37" s="532"/>
      <c r="FKH37" s="532"/>
      <c r="FKI37" s="532"/>
      <c r="FKJ37" s="532"/>
      <c r="FKK37" s="532"/>
      <c r="FKL37" s="532"/>
      <c r="FKM37" s="532"/>
      <c r="FKN37" s="532"/>
      <c r="FKO37" s="532"/>
      <c r="FKP37" s="532"/>
      <c r="FKQ37" s="532"/>
      <c r="FKR37" s="532"/>
      <c r="FKS37" s="532"/>
      <c r="FKT37" s="532"/>
      <c r="FKU37" s="532"/>
      <c r="FKV37" s="532"/>
      <c r="FKW37" s="532"/>
      <c r="FKX37" s="532"/>
      <c r="FKY37" s="532"/>
      <c r="FKZ37" s="532"/>
      <c r="FLA37" s="532"/>
      <c r="FLB37" s="532"/>
      <c r="FLC37" s="532"/>
      <c r="FLD37" s="532"/>
      <c r="FLE37" s="532"/>
      <c r="FLF37" s="532"/>
      <c r="FLG37" s="532"/>
      <c r="FLH37" s="532"/>
      <c r="FLI37" s="532"/>
      <c r="FLJ37" s="532"/>
      <c r="FLK37" s="532"/>
      <c r="FLL37" s="532"/>
      <c r="FLM37" s="532"/>
      <c r="FLN37" s="532"/>
      <c r="FLO37" s="532"/>
      <c r="FLP37" s="532"/>
      <c r="FLQ37" s="532"/>
      <c r="FLR37" s="532"/>
      <c r="FLS37" s="532"/>
      <c r="FLT37" s="532"/>
      <c r="FLU37" s="532"/>
      <c r="FLV37" s="532"/>
      <c r="FLW37" s="532"/>
      <c r="FLX37" s="532"/>
      <c r="FLY37" s="532"/>
      <c r="FLZ37" s="532"/>
      <c r="FMA37" s="532"/>
      <c r="FMB37" s="532"/>
      <c r="FMC37" s="532"/>
      <c r="FMD37" s="532"/>
      <c r="FME37" s="532"/>
      <c r="FMF37" s="532"/>
      <c r="FMG37" s="532"/>
      <c r="FMH37" s="532"/>
      <c r="FMI37" s="532"/>
      <c r="FMJ37" s="532"/>
      <c r="FMK37" s="532"/>
      <c r="FML37" s="532"/>
      <c r="FMM37" s="532"/>
      <c r="FMN37" s="532"/>
      <c r="FMO37" s="532"/>
      <c r="FMP37" s="532"/>
      <c r="FMQ37" s="532"/>
      <c r="FMR37" s="532"/>
      <c r="FMS37" s="532"/>
      <c r="FMT37" s="532"/>
      <c r="FMU37" s="532"/>
      <c r="FMV37" s="532"/>
      <c r="FMW37" s="532"/>
      <c r="FMX37" s="532"/>
      <c r="FMY37" s="532"/>
      <c r="FMZ37" s="532"/>
      <c r="FNA37" s="532"/>
      <c r="FNB37" s="532"/>
      <c r="FNC37" s="532"/>
      <c r="FND37" s="532"/>
      <c r="FNE37" s="532"/>
      <c r="FNF37" s="532"/>
      <c r="FNG37" s="532"/>
      <c r="FNH37" s="532"/>
      <c r="FNI37" s="532"/>
      <c r="FNJ37" s="532"/>
      <c r="FNK37" s="532"/>
      <c r="FNL37" s="532"/>
      <c r="FNM37" s="532"/>
      <c r="FNN37" s="532"/>
      <c r="FNO37" s="532"/>
      <c r="FNP37" s="532"/>
      <c r="FNQ37" s="532"/>
      <c r="FNR37" s="532"/>
      <c r="FNS37" s="532"/>
      <c r="FNT37" s="532"/>
      <c r="FNU37" s="532"/>
      <c r="FNV37" s="532"/>
      <c r="FNW37" s="532"/>
      <c r="FNX37" s="532"/>
      <c r="FNY37" s="532"/>
      <c r="FNZ37" s="532"/>
      <c r="FOA37" s="532"/>
      <c r="FOB37" s="532"/>
      <c r="FOC37" s="532"/>
      <c r="FOD37" s="532"/>
      <c r="FOE37" s="532"/>
      <c r="FOF37" s="532"/>
      <c r="FOG37" s="532"/>
      <c r="FOH37" s="532"/>
      <c r="FOI37" s="532"/>
      <c r="FOJ37" s="532"/>
      <c r="FOK37" s="532"/>
      <c r="FOL37" s="532"/>
      <c r="FOM37" s="532"/>
      <c r="FON37" s="532"/>
      <c r="FOO37" s="532"/>
      <c r="FOP37" s="532"/>
      <c r="FOQ37" s="532"/>
      <c r="FOR37" s="532"/>
      <c r="FOS37" s="532"/>
      <c r="FOT37" s="532"/>
      <c r="FOU37" s="532"/>
      <c r="FOV37" s="532"/>
      <c r="FOW37" s="532"/>
      <c r="FOX37" s="532"/>
      <c r="FOY37" s="532"/>
      <c r="FOZ37" s="532"/>
      <c r="FPA37" s="532"/>
      <c r="FPB37" s="532"/>
      <c r="FPC37" s="532"/>
      <c r="FPD37" s="532"/>
      <c r="FPE37" s="532"/>
      <c r="FPF37" s="532"/>
      <c r="FPG37" s="532"/>
      <c r="FPH37" s="532"/>
      <c r="FPI37" s="532"/>
      <c r="FPJ37" s="532"/>
      <c r="FPK37" s="532"/>
      <c r="FPL37" s="532"/>
      <c r="FPM37" s="532"/>
      <c r="FPN37" s="532"/>
      <c r="FPO37" s="532"/>
      <c r="FPP37" s="532"/>
      <c r="FPQ37" s="532"/>
      <c r="FPR37" s="532"/>
      <c r="FPS37" s="532"/>
      <c r="FPT37" s="532"/>
      <c r="FPU37" s="532"/>
      <c r="FPV37" s="532"/>
      <c r="FPW37" s="532"/>
      <c r="FPX37" s="532"/>
      <c r="FPY37" s="532"/>
      <c r="FPZ37" s="532"/>
      <c r="FQA37" s="532"/>
      <c r="FQB37" s="532"/>
      <c r="FQC37" s="532"/>
      <c r="FQD37" s="532"/>
      <c r="FQE37" s="532"/>
      <c r="FQF37" s="532"/>
      <c r="FQG37" s="532"/>
      <c r="FQH37" s="532"/>
      <c r="FQI37" s="532"/>
      <c r="FQJ37" s="532"/>
      <c r="FQK37" s="532"/>
      <c r="FQL37" s="532"/>
      <c r="FQM37" s="532"/>
      <c r="FQN37" s="532"/>
      <c r="FQO37" s="532"/>
      <c r="FQP37" s="532"/>
      <c r="FQQ37" s="532"/>
      <c r="FQR37" s="532"/>
      <c r="FQS37" s="532"/>
      <c r="FQT37" s="532"/>
      <c r="FQU37" s="532"/>
      <c r="FQV37" s="532"/>
      <c r="FQW37" s="532"/>
      <c r="FQX37" s="532"/>
      <c r="FQY37" s="532"/>
      <c r="FQZ37" s="532"/>
      <c r="FRA37" s="532"/>
      <c r="FRB37" s="532"/>
      <c r="FRC37" s="532"/>
      <c r="FRD37" s="532"/>
      <c r="FRE37" s="532"/>
      <c r="FRF37" s="532"/>
      <c r="FRG37" s="532"/>
      <c r="FRH37" s="532"/>
      <c r="FRI37" s="532"/>
      <c r="FRJ37" s="532"/>
      <c r="FRK37" s="532"/>
      <c r="FRL37" s="532"/>
      <c r="FRM37" s="532"/>
      <c r="FRN37" s="532"/>
      <c r="FRO37" s="532"/>
      <c r="FRP37" s="532"/>
      <c r="FRQ37" s="532"/>
      <c r="FRR37" s="532"/>
      <c r="FRS37" s="532"/>
      <c r="FRT37" s="532"/>
      <c r="FRU37" s="532"/>
      <c r="FRV37" s="532"/>
      <c r="FRW37" s="532"/>
      <c r="FRX37" s="532"/>
      <c r="FRY37" s="532"/>
      <c r="FRZ37" s="532"/>
      <c r="FSA37" s="532"/>
      <c r="FSB37" s="532"/>
      <c r="FSC37" s="532"/>
      <c r="FSD37" s="532"/>
      <c r="FSE37" s="532"/>
      <c r="FSF37" s="532"/>
      <c r="FSG37" s="532"/>
      <c r="FSH37" s="532"/>
      <c r="FSI37" s="532"/>
      <c r="FSJ37" s="532"/>
      <c r="FSK37" s="532"/>
      <c r="FSL37" s="532"/>
      <c r="FSM37" s="532"/>
      <c r="FSN37" s="532"/>
      <c r="FSO37" s="532"/>
      <c r="FSP37" s="532"/>
      <c r="FSQ37" s="532"/>
      <c r="FSR37" s="532"/>
      <c r="FSS37" s="532"/>
      <c r="FST37" s="532"/>
      <c r="FSU37" s="532"/>
      <c r="FSV37" s="532"/>
      <c r="FSW37" s="532"/>
      <c r="FSX37" s="532"/>
      <c r="FSY37" s="532"/>
      <c r="FSZ37" s="532"/>
      <c r="FTA37" s="532"/>
      <c r="FTB37" s="532"/>
      <c r="FTC37" s="532"/>
      <c r="FTD37" s="532"/>
      <c r="FTE37" s="532"/>
      <c r="FTF37" s="532"/>
      <c r="FTG37" s="532"/>
      <c r="FTH37" s="532"/>
      <c r="FTI37" s="532"/>
      <c r="FTJ37" s="532"/>
      <c r="FTK37" s="532"/>
      <c r="FTL37" s="532"/>
      <c r="FTM37" s="532"/>
      <c r="FTN37" s="532"/>
      <c r="FTO37" s="532"/>
      <c r="FTP37" s="532"/>
      <c r="FTQ37" s="532"/>
      <c r="FTR37" s="532"/>
      <c r="FTS37" s="532"/>
      <c r="FTT37" s="532"/>
      <c r="FTU37" s="532"/>
      <c r="FTV37" s="532"/>
      <c r="FTW37" s="532"/>
      <c r="FTX37" s="532"/>
      <c r="FTY37" s="532"/>
      <c r="FTZ37" s="532"/>
      <c r="FUA37" s="532"/>
      <c r="FUB37" s="532"/>
      <c r="FUC37" s="532"/>
      <c r="FUD37" s="532"/>
      <c r="FUE37" s="532"/>
      <c r="FUF37" s="532"/>
      <c r="FUG37" s="532"/>
      <c r="FUH37" s="532"/>
      <c r="FUI37" s="532"/>
      <c r="FUJ37" s="532"/>
      <c r="FUK37" s="532"/>
      <c r="FUL37" s="532"/>
      <c r="FUM37" s="532"/>
      <c r="FUN37" s="532"/>
      <c r="FUO37" s="532"/>
      <c r="FUP37" s="532"/>
      <c r="FUQ37" s="532"/>
      <c r="FUR37" s="532"/>
      <c r="FUS37" s="532"/>
      <c r="FUT37" s="532"/>
      <c r="FUU37" s="532"/>
      <c r="FUV37" s="532"/>
      <c r="FUW37" s="532"/>
      <c r="FUX37" s="532"/>
      <c r="FUY37" s="532"/>
      <c r="FUZ37" s="532"/>
      <c r="FVA37" s="532"/>
      <c r="FVB37" s="532"/>
      <c r="FVC37" s="532"/>
      <c r="FVD37" s="532"/>
      <c r="FVE37" s="532"/>
      <c r="FVF37" s="532"/>
      <c r="FVG37" s="532"/>
      <c r="FVH37" s="532"/>
      <c r="FVI37" s="532"/>
      <c r="FVJ37" s="532"/>
      <c r="FVK37" s="532"/>
      <c r="FVL37" s="532"/>
      <c r="FVM37" s="532"/>
      <c r="FVN37" s="532"/>
      <c r="FVO37" s="532"/>
      <c r="FVP37" s="532"/>
      <c r="FVQ37" s="532"/>
      <c r="FVR37" s="532"/>
      <c r="FVS37" s="532"/>
      <c r="FVT37" s="532"/>
      <c r="FVU37" s="532"/>
      <c r="FVV37" s="532"/>
      <c r="FVW37" s="532"/>
      <c r="FVX37" s="532"/>
      <c r="FVY37" s="532"/>
      <c r="FVZ37" s="532"/>
      <c r="FWA37" s="532"/>
      <c r="FWB37" s="532"/>
      <c r="FWC37" s="532"/>
      <c r="FWD37" s="532"/>
      <c r="FWE37" s="532"/>
      <c r="FWF37" s="532"/>
      <c r="FWG37" s="532"/>
      <c r="FWH37" s="532"/>
      <c r="FWI37" s="532"/>
      <c r="FWJ37" s="532"/>
      <c r="FWK37" s="532"/>
      <c r="FWL37" s="532"/>
      <c r="FWM37" s="532"/>
      <c r="FWN37" s="532"/>
      <c r="FWO37" s="532"/>
      <c r="FWP37" s="532"/>
      <c r="FWQ37" s="532"/>
      <c r="FWR37" s="532"/>
      <c r="FWS37" s="532"/>
      <c r="FWT37" s="532"/>
      <c r="FWU37" s="532"/>
      <c r="FWV37" s="532"/>
      <c r="FWW37" s="532"/>
      <c r="FWX37" s="532"/>
      <c r="FWY37" s="532"/>
      <c r="FWZ37" s="532"/>
      <c r="FXA37" s="532"/>
      <c r="FXB37" s="532"/>
      <c r="FXC37" s="532"/>
      <c r="FXD37" s="532"/>
      <c r="FXE37" s="532"/>
      <c r="FXF37" s="532"/>
      <c r="FXG37" s="532"/>
      <c r="FXH37" s="532"/>
      <c r="FXI37" s="532"/>
      <c r="FXJ37" s="532"/>
      <c r="FXK37" s="532"/>
      <c r="FXL37" s="532"/>
      <c r="FXM37" s="532"/>
      <c r="FXN37" s="532"/>
      <c r="FXO37" s="532"/>
      <c r="FXP37" s="532"/>
      <c r="FXQ37" s="532"/>
      <c r="FXR37" s="532"/>
      <c r="FXS37" s="532"/>
      <c r="FXT37" s="532"/>
      <c r="FXU37" s="532"/>
      <c r="FXV37" s="532"/>
      <c r="FXW37" s="532"/>
      <c r="FXX37" s="532"/>
      <c r="FXY37" s="532"/>
      <c r="FXZ37" s="532"/>
      <c r="FYA37" s="532"/>
      <c r="FYB37" s="532"/>
      <c r="FYC37" s="532"/>
      <c r="FYD37" s="532"/>
      <c r="FYE37" s="532"/>
      <c r="FYF37" s="532"/>
      <c r="FYG37" s="532"/>
      <c r="FYH37" s="532"/>
      <c r="FYI37" s="532"/>
      <c r="FYJ37" s="532"/>
      <c r="FYK37" s="532"/>
      <c r="FYL37" s="532"/>
      <c r="FYM37" s="532"/>
      <c r="FYN37" s="532"/>
      <c r="FYO37" s="532"/>
      <c r="FYP37" s="532"/>
      <c r="FYQ37" s="532"/>
      <c r="FYR37" s="532"/>
      <c r="FYS37" s="532"/>
      <c r="FYT37" s="532"/>
      <c r="FYU37" s="532"/>
      <c r="FYV37" s="532"/>
      <c r="FYW37" s="532"/>
      <c r="FYX37" s="532"/>
      <c r="FYY37" s="532"/>
      <c r="FYZ37" s="532"/>
      <c r="FZA37" s="532"/>
      <c r="FZB37" s="532"/>
      <c r="FZC37" s="532"/>
      <c r="FZD37" s="532"/>
      <c r="FZE37" s="532"/>
      <c r="FZF37" s="532"/>
      <c r="FZG37" s="532"/>
      <c r="FZH37" s="532"/>
      <c r="FZI37" s="532"/>
      <c r="FZJ37" s="532"/>
      <c r="FZK37" s="532"/>
      <c r="FZL37" s="532"/>
      <c r="FZM37" s="532"/>
      <c r="FZN37" s="532"/>
      <c r="FZO37" s="532"/>
      <c r="FZP37" s="532"/>
      <c r="FZQ37" s="532"/>
      <c r="FZR37" s="532"/>
      <c r="FZS37" s="532"/>
      <c r="FZT37" s="532"/>
      <c r="FZU37" s="532"/>
      <c r="FZV37" s="532"/>
      <c r="FZW37" s="532"/>
      <c r="FZX37" s="532"/>
      <c r="FZY37" s="532"/>
      <c r="FZZ37" s="532"/>
      <c r="GAA37" s="532"/>
      <c r="GAB37" s="532"/>
      <c r="GAC37" s="532"/>
      <c r="GAD37" s="532"/>
      <c r="GAE37" s="532"/>
      <c r="GAF37" s="532"/>
      <c r="GAG37" s="532"/>
      <c r="GAH37" s="532"/>
      <c r="GAI37" s="532"/>
      <c r="GAJ37" s="532"/>
      <c r="GAK37" s="532"/>
      <c r="GAL37" s="532"/>
      <c r="GAM37" s="532"/>
      <c r="GAN37" s="532"/>
      <c r="GAO37" s="532"/>
      <c r="GAP37" s="532"/>
      <c r="GAQ37" s="532"/>
      <c r="GAR37" s="532"/>
      <c r="GAS37" s="532"/>
      <c r="GAT37" s="532"/>
      <c r="GAU37" s="532"/>
      <c r="GAV37" s="532"/>
      <c r="GAW37" s="532"/>
      <c r="GAX37" s="532"/>
      <c r="GAY37" s="532"/>
      <c r="GAZ37" s="532"/>
      <c r="GBA37" s="532"/>
      <c r="GBB37" s="532"/>
      <c r="GBC37" s="532"/>
      <c r="GBD37" s="532"/>
      <c r="GBE37" s="532"/>
      <c r="GBF37" s="532"/>
      <c r="GBG37" s="532"/>
      <c r="GBH37" s="532"/>
      <c r="GBI37" s="532"/>
      <c r="GBJ37" s="532"/>
      <c r="GBK37" s="532"/>
      <c r="GBL37" s="532"/>
      <c r="GBM37" s="532"/>
      <c r="GBN37" s="532"/>
      <c r="GBO37" s="532"/>
      <c r="GBP37" s="532"/>
      <c r="GBQ37" s="532"/>
      <c r="GBR37" s="532"/>
      <c r="GBS37" s="532"/>
      <c r="GBT37" s="532"/>
      <c r="GBU37" s="532"/>
      <c r="GBV37" s="532"/>
      <c r="GBW37" s="532"/>
      <c r="GBX37" s="532"/>
      <c r="GBY37" s="532"/>
      <c r="GBZ37" s="532"/>
      <c r="GCA37" s="532"/>
      <c r="GCB37" s="532"/>
      <c r="GCC37" s="532"/>
      <c r="GCD37" s="532"/>
      <c r="GCE37" s="532"/>
      <c r="GCF37" s="532"/>
      <c r="GCG37" s="532"/>
      <c r="GCH37" s="532"/>
      <c r="GCI37" s="532"/>
      <c r="GCJ37" s="532"/>
      <c r="GCK37" s="532"/>
      <c r="GCL37" s="532"/>
      <c r="GCM37" s="532"/>
      <c r="GCN37" s="532"/>
      <c r="GCO37" s="532"/>
      <c r="GCP37" s="532"/>
      <c r="GCQ37" s="532"/>
      <c r="GCR37" s="532"/>
      <c r="GCS37" s="532"/>
      <c r="GCT37" s="532"/>
      <c r="GCU37" s="532"/>
      <c r="GCV37" s="532"/>
      <c r="GCW37" s="532"/>
      <c r="GCX37" s="532"/>
      <c r="GCY37" s="532"/>
      <c r="GCZ37" s="532"/>
      <c r="GDA37" s="532"/>
      <c r="GDB37" s="532"/>
      <c r="GDC37" s="532"/>
      <c r="GDD37" s="532"/>
      <c r="GDE37" s="532"/>
      <c r="GDF37" s="532"/>
      <c r="GDG37" s="532"/>
      <c r="GDH37" s="532"/>
      <c r="GDI37" s="532"/>
      <c r="GDJ37" s="532"/>
      <c r="GDK37" s="532"/>
      <c r="GDL37" s="532"/>
      <c r="GDM37" s="532"/>
      <c r="GDN37" s="532"/>
      <c r="GDO37" s="532"/>
      <c r="GDP37" s="532"/>
      <c r="GDQ37" s="532"/>
      <c r="GDR37" s="532"/>
      <c r="GDS37" s="532"/>
      <c r="GDT37" s="532"/>
      <c r="GDU37" s="532"/>
      <c r="GDV37" s="532"/>
      <c r="GDW37" s="532"/>
      <c r="GDX37" s="532"/>
      <c r="GDY37" s="532"/>
      <c r="GDZ37" s="532"/>
      <c r="GEA37" s="532"/>
      <c r="GEB37" s="532"/>
      <c r="GEC37" s="532"/>
      <c r="GED37" s="532"/>
      <c r="GEE37" s="532"/>
      <c r="GEF37" s="532"/>
      <c r="GEG37" s="532"/>
      <c r="GEH37" s="532"/>
      <c r="GEI37" s="532"/>
      <c r="GEJ37" s="532"/>
      <c r="GEK37" s="532"/>
      <c r="GEL37" s="532"/>
      <c r="GEM37" s="532"/>
      <c r="GEN37" s="532"/>
      <c r="GEO37" s="532"/>
      <c r="GEP37" s="532"/>
      <c r="GEQ37" s="532"/>
      <c r="GER37" s="532"/>
      <c r="GES37" s="532"/>
      <c r="GET37" s="532"/>
      <c r="GEU37" s="532"/>
      <c r="GEV37" s="532"/>
      <c r="GEW37" s="532"/>
      <c r="GEX37" s="532"/>
      <c r="GEY37" s="532"/>
      <c r="GEZ37" s="532"/>
      <c r="GFA37" s="532"/>
      <c r="GFB37" s="532"/>
      <c r="GFC37" s="532"/>
      <c r="GFD37" s="532"/>
      <c r="GFE37" s="532"/>
      <c r="GFF37" s="532"/>
      <c r="GFG37" s="532"/>
      <c r="GFH37" s="532"/>
      <c r="GFI37" s="532"/>
      <c r="GFJ37" s="532"/>
      <c r="GFK37" s="532"/>
      <c r="GFL37" s="532"/>
      <c r="GFM37" s="532"/>
      <c r="GFN37" s="532"/>
      <c r="GFO37" s="532"/>
      <c r="GFP37" s="532"/>
      <c r="GFQ37" s="532"/>
      <c r="GFR37" s="532"/>
      <c r="GFS37" s="532"/>
      <c r="GFT37" s="532"/>
      <c r="GFU37" s="532"/>
      <c r="GFV37" s="532"/>
      <c r="GFW37" s="532"/>
      <c r="GFX37" s="532"/>
      <c r="GFY37" s="532"/>
      <c r="GFZ37" s="532"/>
      <c r="GGA37" s="532"/>
      <c r="GGB37" s="532"/>
      <c r="GGC37" s="532"/>
      <c r="GGD37" s="532"/>
      <c r="GGE37" s="532"/>
      <c r="GGF37" s="532"/>
      <c r="GGG37" s="532"/>
      <c r="GGH37" s="532"/>
      <c r="GGI37" s="532"/>
      <c r="GGJ37" s="532"/>
      <c r="GGK37" s="532"/>
      <c r="GGL37" s="532"/>
      <c r="GGM37" s="532"/>
      <c r="GGN37" s="532"/>
      <c r="GGO37" s="532"/>
      <c r="GGP37" s="532"/>
      <c r="GGQ37" s="532"/>
      <c r="GGR37" s="532"/>
      <c r="GGS37" s="532"/>
      <c r="GGT37" s="532"/>
      <c r="GGU37" s="532"/>
      <c r="GGV37" s="532"/>
      <c r="GGW37" s="532"/>
      <c r="GGX37" s="532"/>
      <c r="GGY37" s="532"/>
      <c r="GGZ37" s="532"/>
      <c r="GHA37" s="532"/>
      <c r="GHB37" s="532"/>
      <c r="GHC37" s="532"/>
      <c r="GHD37" s="532"/>
      <c r="GHE37" s="532"/>
      <c r="GHF37" s="532"/>
      <c r="GHG37" s="532"/>
      <c r="GHH37" s="532"/>
      <c r="GHI37" s="532"/>
      <c r="GHJ37" s="532"/>
      <c r="GHK37" s="532"/>
      <c r="GHL37" s="532"/>
      <c r="GHM37" s="532"/>
      <c r="GHN37" s="532"/>
      <c r="GHO37" s="532"/>
      <c r="GHP37" s="532"/>
      <c r="GHQ37" s="532"/>
      <c r="GHR37" s="532"/>
      <c r="GHS37" s="532"/>
      <c r="GHT37" s="532"/>
      <c r="GHU37" s="532"/>
      <c r="GHV37" s="532"/>
      <c r="GHW37" s="532"/>
      <c r="GHX37" s="532"/>
      <c r="GHY37" s="532"/>
      <c r="GHZ37" s="532"/>
      <c r="GIA37" s="532"/>
      <c r="GIB37" s="532"/>
      <c r="GIC37" s="532"/>
      <c r="GID37" s="532"/>
      <c r="GIE37" s="532"/>
      <c r="GIF37" s="532"/>
      <c r="GIG37" s="532"/>
      <c r="GIH37" s="532"/>
      <c r="GII37" s="532"/>
      <c r="GIJ37" s="532"/>
      <c r="GIK37" s="532"/>
      <c r="GIL37" s="532"/>
      <c r="GIM37" s="532"/>
      <c r="GIN37" s="532"/>
      <c r="GIO37" s="532"/>
      <c r="GIP37" s="532"/>
      <c r="GIQ37" s="532"/>
      <c r="GIR37" s="532"/>
      <c r="GIS37" s="532"/>
      <c r="GIT37" s="532"/>
      <c r="GIU37" s="532"/>
      <c r="GIV37" s="532"/>
      <c r="GIW37" s="532"/>
      <c r="GIX37" s="532"/>
      <c r="GIY37" s="532"/>
      <c r="GIZ37" s="532"/>
      <c r="GJA37" s="532"/>
      <c r="GJB37" s="532"/>
      <c r="GJC37" s="532"/>
      <c r="GJD37" s="532"/>
      <c r="GJE37" s="532"/>
      <c r="GJF37" s="532"/>
      <c r="GJG37" s="532"/>
      <c r="GJH37" s="532"/>
      <c r="GJI37" s="532"/>
      <c r="GJJ37" s="532"/>
      <c r="GJK37" s="532"/>
      <c r="GJL37" s="532"/>
      <c r="GJM37" s="532"/>
      <c r="GJN37" s="532"/>
      <c r="GJO37" s="532"/>
      <c r="GJP37" s="532"/>
      <c r="GJQ37" s="532"/>
      <c r="GJR37" s="532"/>
      <c r="GJS37" s="532"/>
      <c r="GJT37" s="532"/>
      <c r="GJU37" s="532"/>
      <c r="GJV37" s="532"/>
      <c r="GJW37" s="532"/>
      <c r="GJX37" s="532"/>
      <c r="GJY37" s="532"/>
      <c r="GJZ37" s="532"/>
      <c r="GKA37" s="532"/>
      <c r="GKB37" s="532"/>
      <c r="GKC37" s="532"/>
      <c r="GKD37" s="532"/>
      <c r="GKE37" s="532"/>
      <c r="GKF37" s="532"/>
      <c r="GKG37" s="532"/>
      <c r="GKH37" s="532"/>
      <c r="GKI37" s="532"/>
      <c r="GKJ37" s="532"/>
      <c r="GKK37" s="532"/>
      <c r="GKL37" s="532"/>
      <c r="GKM37" s="532"/>
      <c r="GKN37" s="532"/>
      <c r="GKO37" s="532"/>
      <c r="GKP37" s="532"/>
      <c r="GKQ37" s="532"/>
      <c r="GKR37" s="532"/>
      <c r="GKS37" s="532"/>
      <c r="GKT37" s="532"/>
      <c r="GKU37" s="532"/>
      <c r="GKV37" s="532"/>
      <c r="GKW37" s="532"/>
      <c r="GKX37" s="532"/>
      <c r="GKY37" s="532"/>
      <c r="GKZ37" s="532"/>
      <c r="GLA37" s="532"/>
      <c r="GLB37" s="532"/>
      <c r="GLC37" s="532"/>
      <c r="GLD37" s="532"/>
      <c r="GLE37" s="532"/>
      <c r="GLF37" s="532"/>
      <c r="GLG37" s="532"/>
      <c r="GLH37" s="532"/>
      <c r="GLI37" s="532"/>
      <c r="GLJ37" s="532"/>
      <c r="GLK37" s="532"/>
      <c r="GLL37" s="532"/>
      <c r="GLM37" s="532"/>
      <c r="GLN37" s="532"/>
      <c r="GLO37" s="532"/>
      <c r="GLP37" s="532"/>
      <c r="GLQ37" s="532"/>
      <c r="GLR37" s="532"/>
      <c r="GLS37" s="532"/>
      <c r="GLT37" s="532"/>
      <c r="GLU37" s="532"/>
      <c r="GLV37" s="532"/>
      <c r="GLW37" s="532"/>
      <c r="GLX37" s="532"/>
      <c r="GLY37" s="532"/>
      <c r="GLZ37" s="532"/>
      <c r="GMA37" s="532"/>
      <c r="GMB37" s="532"/>
      <c r="GMC37" s="532"/>
      <c r="GMD37" s="532"/>
      <c r="GME37" s="532"/>
      <c r="GMF37" s="532"/>
      <c r="GMG37" s="532"/>
      <c r="GMH37" s="532"/>
      <c r="GMI37" s="532"/>
      <c r="GMJ37" s="532"/>
      <c r="GMK37" s="532"/>
      <c r="GML37" s="532"/>
      <c r="GMM37" s="532"/>
      <c r="GMN37" s="532"/>
      <c r="GMO37" s="532"/>
      <c r="GMP37" s="532"/>
      <c r="GMQ37" s="532"/>
      <c r="GMR37" s="532"/>
      <c r="GMS37" s="532"/>
      <c r="GMT37" s="532"/>
      <c r="GMU37" s="532"/>
      <c r="GMV37" s="532"/>
      <c r="GMW37" s="532"/>
      <c r="GMX37" s="532"/>
      <c r="GMY37" s="532"/>
      <c r="GMZ37" s="532"/>
      <c r="GNA37" s="532"/>
      <c r="GNB37" s="532"/>
      <c r="GNC37" s="532"/>
      <c r="GND37" s="532"/>
      <c r="GNE37" s="532"/>
      <c r="GNF37" s="532"/>
      <c r="GNG37" s="532"/>
      <c r="GNH37" s="532"/>
      <c r="GNI37" s="532"/>
      <c r="GNJ37" s="532"/>
      <c r="GNK37" s="532"/>
      <c r="GNL37" s="532"/>
      <c r="GNM37" s="532"/>
      <c r="GNN37" s="532"/>
      <c r="GNO37" s="532"/>
      <c r="GNP37" s="532"/>
      <c r="GNQ37" s="532"/>
      <c r="GNR37" s="532"/>
      <c r="GNS37" s="532"/>
      <c r="GNT37" s="532"/>
      <c r="GNU37" s="532"/>
      <c r="GNV37" s="532"/>
      <c r="GNW37" s="532"/>
      <c r="GNX37" s="532"/>
      <c r="GNY37" s="532"/>
      <c r="GNZ37" s="532"/>
      <c r="GOA37" s="532"/>
      <c r="GOB37" s="532"/>
      <c r="GOC37" s="532"/>
      <c r="GOD37" s="532"/>
      <c r="GOE37" s="532"/>
      <c r="GOF37" s="532"/>
      <c r="GOG37" s="532"/>
      <c r="GOH37" s="532"/>
      <c r="GOI37" s="532"/>
      <c r="GOJ37" s="532"/>
      <c r="GOK37" s="532"/>
      <c r="GOL37" s="532"/>
      <c r="GOM37" s="532"/>
      <c r="GON37" s="532"/>
      <c r="GOO37" s="532"/>
      <c r="GOP37" s="532"/>
      <c r="GOQ37" s="532"/>
      <c r="GOR37" s="532"/>
      <c r="GOS37" s="532"/>
      <c r="GOT37" s="532"/>
      <c r="GOU37" s="532"/>
      <c r="GOV37" s="532"/>
      <c r="GOW37" s="532"/>
      <c r="GOX37" s="532"/>
      <c r="GOY37" s="532"/>
      <c r="GOZ37" s="532"/>
      <c r="GPA37" s="532"/>
      <c r="GPB37" s="532"/>
      <c r="GPC37" s="532"/>
      <c r="GPD37" s="532"/>
      <c r="GPE37" s="532"/>
      <c r="GPF37" s="532"/>
      <c r="GPG37" s="532"/>
      <c r="GPH37" s="532"/>
      <c r="GPI37" s="532"/>
      <c r="GPJ37" s="532"/>
      <c r="GPK37" s="532"/>
      <c r="GPL37" s="532"/>
      <c r="GPM37" s="532"/>
      <c r="GPN37" s="532"/>
      <c r="GPO37" s="532"/>
      <c r="GPP37" s="532"/>
      <c r="GPQ37" s="532"/>
      <c r="GPR37" s="532"/>
      <c r="GPS37" s="532"/>
      <c r="GPT37" s="532"/>
      <c r="GPU37" s="532"/>
      <c r="GPV37" s="532"/>
      <c r="GPW37" s="532"/>
      <c r="GPX37" s="532"/>
      <c r="GPY37" s="532"/>
      <c r="GPZ37" s="532"/>
      <c r="GQA37" s="532"/>
      <c r="GQB37" s="532"/>
      <c r="GQC37" s="532"/>
      <c r="GQD37" s="532"/>
      <c r="GQE37" s="532"/>
      <c r="GQF37" s="532"/>
      <c r="GQG37" s="532"/>
      <c r="GQH37" s="532"/>
      <c r="GQI37" s="532"/>
      <c r="GQJ37" s="532"/>
      <c r="GQK37" s="532"/>
      <c r="GQL37" s="532"/>
      <c r="GQM37" s="532"/>
      <c r="GQN37" s="532"/>
      <c r="GQO37" s="532"/>
      <c r="GQP37" s="532"/>
      <c r="GQQ37" s="532"/>
      <c r="GQR37" s="532"/>
      <c r="GQS37" s="532"/>
      <c r="GQT37" s="532"/>
      <c r="GQU37" s="532"/>
      <c r="GQV37" s="532"/>
      <c r="GQW37" s="532"/>
      <c r="GQX37" s="532"/>
      <c r="GQY37" s="532"/>
      <c r="GQZ37" s="532"/>
      <c r="GRA37" s="532"/>
      <c r="GRB37" s="532"/>
      <c r="GRC37" s="532"/>
      <c r="GRD37" s="532"/>
      <c r="GRE37" s="532"/>
      <c r="GRF37" s="532"/>
      <c r="GRG37" s="532"/>
      <c r="GRH37" s="532"/>
      <c r="GRI37" s="532"/>
      <c r="GRJ37" s="532"/>
      <c r="GRK37" s="532"/>
      <c r="GRL37" s="532"/>
      <c r="GRM37" s="532"/>
      <c r="GRN37" s="532"/>
      <c r="GRO37" s="532"/>
      <c r="GRP37" s="532"/>
      <c r="GRQ37" s="532"/>
      <c r="GRR37" s="532"/>
      <c r="GRS37" s="532"/>
      <c r="GRT37" s="532"/>
      <c r="GRU37" s="532"/>
      <c r="GRV37" s="532"/>
      <c r="GRW37" s="532"/>
      <c r="GRX37" s="532"/>
      <c r="GRY37" s="532"/>
      <c r="GRZ37" s="532"/>
      <c r="GSA37" s="532"/>
      <c r="GSB37" s="532"/>
      <c r="GSC37" s="532"/>
      <c r="GSD37" s="532"/>
      <c r="GSE37" s="532"/>
      <c r="GSF37" s="532"/>
      <c r="GSG37" s="532"/>
      <c r="GSH37" s="532"/>
      <c r="GSI37" s="532"/>
      <c r="GSJ37" s="532"/>
      <c r="GSK37" s="532"/>
      <c r="GSL37" s="532"/>
      <c r="GSM37" s="532"/>
      <c r="GSN37" s="532"/>
      <c r="GSO37" s="532"/>
      <c r="GSP37" s="532"/>
      <c r="GSQ37" s="532"/>
      <c r="GSR37" s="532"/>
      <c r="GSS37" s="532"/>
      <c r="GST37" s="532"/>
      <c r="GSU37" s="532"/>
      <c r="GSV37" s="532"/>
      <c r="GSW37" s="532"/>
      <c r="GSX37" s="532"/>
      <c r="GSY37" s="532"/>
      <c r="GSZ37" s="532"/>
      <c r="GTA37" s="532"/>
      <c r="GTB37" s="532"/>
      <c r="GTC37" s="532"/>
      <c r="GTD37" s="532"/>
      <c r="GTE37" s="532"/>
      <c r="GTF37" s="532"/>
      <c r="GTG37" s="532"/>
      <c r="GTH37" s="532"/>
      <c r="GTI37" s="532"/>
      <c r="GTJ37" s="532"/>
      <c r="GTK37" s="532"/>
      <c r="GTL37" s="532"/>
      <c r="GTM37" s="532"/>
      <c r="GTN37" s="532"/>
      <c r="GTO37" s="532"/>
      <c r="GTP37" s="532"/>
      <c r="GTQ37" s="532"/>
      <c r="GTR37" s="532"/>
      <c r="GTS37" s="532"/>
      <c r="GTT37" s="532"/>
      <c r="GTU37" s="532"/>
      <c r="GTV37" s="532"/>
      <c r="GTW37" s="532"/>
      <c r="GTX37" s="532"/>
      <c r="GTY37" s="532"/>
      <c r="GTZ37" s="532"/>
      <c r="GUA37" s="532"/>
      <c r="GUB37" s="532"/>
      <c r="GUC37" s="532"/>
      <c r="GUD37" s="532"/>
      <c r="GUE37" s="532"/>
      <c r="GUF37" s="532"/>
      <c r="GUG37" s="532"/>
      <c r="GUH37" s="532"/>
      <c r="GUI37" s="532"/>
      <c r="GUJ37" s="532"/>
      <c r="GUK37" s="532"/>
      <c r="GUL37" s="532"/>
      <c r="GUM37" s="532"/>
      <c r="GUN37" s="532"/>
      <c r="GUO37" s="532"/>
      <c r="GUP37" s="532"/>
      <c r="GUQ37" s="532"/>
      <c r="GUR37" s="532"/>
      <c r="GUS37" s="532"/>
      <c r="GUT37" s="532"/>
      <c r="GUU37" s="532"/>
      <c r="GUV37" s="532"/>
      <c r="GUW37" s="532"/>
      <c r="GUX37" s="532"/>
      <c r="GUY37" s="532"/>
      <c r="GUZ37" s="532"/>
      <c r="GVA37" s="532"/>
      <c r="GVB37" s="532"/>
      <c r="GVC37" s="532"/>
      <c r="GVD37" s="532"/>
      <c r="GVE37" s="532"/>
      <c r="GVF37" s="532"/>
      <c r="GVG37" s="532"/>
      <c r="GVH37" s="532"/>
      <c r="GVI37" s="532"/>
      <c r="GVJ37" s="532"/>
      <c r="GVK37" s="532"/>
      <c r="GVL37" s="532"/>
      <c r="GVM37" s="532"/>
      <c r="GVN37" s="532"/>
      <c r="GVO37" s="532"/>
      <c r="GVP37" s="532"/>
      <c r="GVQ37" s="532"/>
      <c r="GVR37" s="532"/>
      <c r="GVS37" s="532"/>
      <c r="GVT37" s="532"/>
      <c r="GVU37" s="532"/>
      <c r="GVV37" s="532"/>
      <c r="GVW37" s="532"/>
      <c r="GVX37" s="532"/>
      <c r="GVY37" s="532"/>
      <c r="GVZ37" s="532"/>
      <c r="GWA37" s="532"/>
      <c r="GWB37" s="532"/>
      <c r="GWC37" s="532"/>
      <c r="GWD37" s="532"/>
      <c r="GWE37" s="532"/>
      <c r="GWF37" s="532"/>
      <c r="GWG37" s="532"/>
      <c r="GWH37" s="532"/>
      <c r="GWI37" s="532"/>
      <c r="GWJ37" s="532"/>
      <c r="GWK37" s="532"/>
      <c r="GWL37" s="532"/>
      <c r="GWM37" s="532"/>
      <c r="GWN37" s="532"/>
      <c r="GWO37" s="532"/>
      <c r="GWP37" s="532"/>
      <c r="GWQ37" s="532"/>
      <c r="GWR37" s="532"/>
      <c r="GWS37" s="532"/>
      <c r="GWT37" s="532"/>
      <c r="GWU37" s="532"/>
      <c r="GWV37" s="532"/>
      <c r="GWW37" s="532"/>
      <c r="GWX37" s="532"/>
      <c r="GWY37" s="532"/>
      <c r="GWZ37" s="532"/>
      <c r="GXA37" s="532"/>
      <c r="GXB37" s="532"/>
      <c r="GXC37" s="532"/>
      <c r="GXD37" s="532"/>
      <c r="GXE37" s="532"/>
      <c r="GXF37" s="532"/>
      <c r="GXG37" s="532"/>
      <c r="GXH37" s="532"/>
      <c r="GXI37" s="532"/>
      <c r="GXJ37" s="532"/>
      <c r="GXK37" s="532"/>
      <c r="GXL37" s="532"/>
      <c r="GXM37" s="532"/>
      <c r="GXN37" s="532"/>
      <c r="GXO37" s="532"/>
      <c r="GXP37" s="532"/>
      <c r="GXQ37" s="532"/>
      <c r="GXR37" s="532"/>
      <c r="GXS37" s="532"/>
      <c r="GXT37" s="532"/>
      <c r="GXU37" s="532"/>
      <c r="GXV37" s="532"/>
      <c r="GXW37" s="532"/>
      <c r="GXX37" s="532"/>
      <c r="GXY37" s="532"/>
      <c r="GXZ37" s="532"/>
      <c r="GYA37" s="532"/>
      <c r="GYB37" s="532"/>
      <c r="GYC37" s="532"/>
      <c r="GYD37" s="532"/>
      <c r="GYE37" s="532"/>
      <c r="GYF37" s="532"/>
      <c r="GYG37" s="532"/>
      <c r="GYH37" s="532"/>
      <c r="GYI37" s="532"/>
      <c r="GYJ37" s="532"/>
      <c r="GYK37" s="532"/>
      <c r="GYL37" s="532"/>
      <c r="GYM37" s="532"/>
      <c r="GYN37" s="532"/>
      <c r="GYO37" s="532"/>
      <c r="GYP37" s="532"/>
      <c r="GYQ37" s="532"/>
      <c r="GYR37" s="532"/>
      <c r="GYS37" s="532"/>
      <c r="GYT37" s="532"/>
      <c r="GYU37" s="532"/>
      <c r="GYV37" s="532"/>
      <c r="GYW37" s="532"/>
      <c r="GYX37" s="532"/>
      <c r="GYY37" s="532"/>
      <c r="GYZ37" s="532"/>
      <c r="GZA37" s="532"/>
      <c r="GZB37" s="532"/>
      <c r="GZC37" s="532"/>
      <c r="GZD37" s="532"/>
      <c r="GZE37" s="532"/>
      <c r="GZF37" s="532"/>
      <c r="GZG37" s="532"/>
      <c r="GZH37" s="532"/>
      <c r="GZI37" s="532"/>
      <c r="GZJ37" s="532"/>
      <c r="GZK37" s="532"/>
      <c r="GZL37" s="532"/>
      <c r="GZM37" s="532"/>
      <c r="GZN37" s="532"/>
      <c r="GZO37" s="532"/>
      <c r="GZP37" s="532"/>
      <c r="GZQ37" s="532"/>
      <c r="GZR37" s="532"/>
      <c r="GZS37" s="532"/>
      <c r="GZT37" s="532"/>
      <c r="GZU37" s="532"/>
      <c r="GZV37" s="532"/>
      <c r="GZW37" s="532"/>
      <c r="GZX37" s="532"/>
      <c r="GZY37" s="532"/>
      <c r="GZZ37" s="532"/>
      <c r="HAA37" s="532"/>
      <c r="HAB37" s="532"/>
      <c r="HAC37" s="532"/>
      <c r="HAD37" s="532"/>
      <c r="HAE37" s="532"/>
      <c r="HAF37" s="532"/>
      <c r="HAG37" s="532"/>
      <c r="HAH37" s="532"/>
      <c r="HAI37" s="532"/>
      <c r="HAJ37" s="532"/>
      <c r="HAK37" s="532"/>
      <c r="HAL37" s="532"/>
      <c r="HAM37" s="532"/>
      <c r="HAN37" s="532"/>
      <c r="HAO37" s="532"/>
      <c r="HAP37" s="532"/>
      <c r="HAQ37" s="532"/>
      <c r="HAR37" s="532"/>
      <c r="HAS37" s="532"/>
      <c r="HAT37" s="532"/>
      <c r="HAU37" s="532"/>
      <c r="HAV37" s="532"/>
      <c r="HAW37" s="532"/>
      <c r="HAX37" s="532"/>
      <c r="HAY37" s="532"/>
      <c r="HAZ37" s="532"/>
      <c r="HBA37" s="532"/>
      <c r="HBB37" s="532"/>
      <c r="HBC37" s="532"/>
      <c r="HBD37" s="532"/>
      <c r="HBE37" s="532"/>
      <c r="HBF37" s="532"/>
      <c r="HBG37" s="532"/>
      <c r="HBH37" s="532"/>
      <c r="HBI37" s="532"/>
      <c r="HBJ37" s="532"/>
      <c r="HBK37" s="532"/>
      <c r="HBL37" s="532"/>
      <c r="HBM37" s="532"/>
      <c r="HBN37" s="532"/>
      <c r="HBO37" s="532"/>
      <c r="HBP37" s="532"/>
      <c r="HBQ37" s="532"/>
      <c r="HBR37" s="532"/>
      <c r="HBS37" s="532"/>
      <c r="HBT37" s="532"/>
      <c r="HBU37" s="532"/>
      <c r="HBV37" s="532"/>
      <c r="HBW37" s="532"/>
      <c r="HBX37" s="532"/>
      <c r="HBY37" s="532"/>
      <c r="HBZ37" s="532"/>
      <c r="HCA37" s="532"/>
      <c r="HCB37" s="532"/>
      <c r="HCC37" s="532"/>
      <c r="HCD37" s="532"/>
      <c r="HCE37" s="532"/>
      <c r="HCF37" s="532"/>
      <c r="HCG37" s="532"/>
      <c r="HCH37" s="532"/>
      <c r="HCI37" s="532"/>
      <c r="HCJ37" s="532"/>
      <c r="HCK37" s="532"/>
      <c r="HCL37" s="532"/>
      <c r="HCM37" s="532"/>
      <c r="HCN37" s="532"/>
      <c r="HCO37" s="532"/>
      <c r="HCP37" s="532"/>
      <c r="HCQ37" s="532"/>
      <c r="HCR37" s="532"/>
      <c r="HCS37" s="532"/>
      <c r="HCT37" s="532"/>
      <c r="HCU37" s="532"/>
      <c r="HCV37" s="532"/>
      <c r="HCW37" s="532"/>
      <c r="HCX37" s="532"/>
      <c r="HCY37" s="532"/>
      <c r="HCZ37" s="532"/>
      <c r="HDA37" s="532"/>
      <c r="HDB37" s="532"/>
      <c r="HDC37" s="532"/>
      <c r="HDD37" s="532"/>
      <c r="HDE37" s="532"/>
      <c r="HDF37" s="532"/>
      <c r="HDG37" s="532"/>
      <c r="HDH37" s="532"/>
      <c r="HDI37" s="532"/>
      <c r="HDJ37" s="532"/>
      <c r="HDK37" s="532"/>
      <c r="HDL37" s="532"/>
      <c r="HDM37" s="532"/>
      <c r="HDN37" s="532"/>
      <c r="HDO37" s="532"/>
      <c r="HDP37" s="532"/>
      <c r="HDQ37" s="532"/>
      <c r="HDR37" s="532"/>
      <c r="HDS37" s="532"/>
      <c r="HDT37" s="532"/>
      <c r="HDU37" s="532"/>
      <c r="HDV37" s="532"/>
      <c r="HDW37" s="532"/>
      <c r="HDX37" s="532"/>
      <c r="HDY37" s="532"/>
      <c r="HDZ37" s="532"/>
      <c r="HEA37" s="532"/>
      <c r="HEB37" s="532"/>
      <c r="HEC37" s="532"/>
      <c r="HED37" s="532"/>
      <c r="HEE37" s="532"/>
      <c r="HEF37" s="532"/>
      <c r="HEG37" s="532"/>
      <c r="HEH37" s="532"/>
      <c r="HEI37" s="532"/>
      <c r="HEJ37" s="532"/>
      <c r="HEK37" s="532"/>
      <c r="HEL37" s="532"/>
      <c r="HEM37" s="532"/>
      <c r="HEN37" s="532"/>
      <c r="HEO37" s="532"/>
      <c r="HEP37" s="532"/>
      <c r="HEQ37" s="532"/>
      <c r="HER37" s="532"/>
      <c r="HES37" s="532"/>
      <c r="HET37" s="532"/>
      <c r="HEU37" s="532"/>
      <c r="HEV37" s="532"/>
      <c r="HEW37" s="532"/>
      <c r="HEX37" s="532"/>
      <c r="HEY37" s="532"/>
      <c r="HEZ37" s="532"/>
      <c r="HFA37" s="532"/>
      <c r="HFB37" s="532"/>
      <c r="HFC37" s="532"/>
      <c r="HFD37" s="532"/>
      <c r="HFE37" s="532"/>
      <c r="HFF37" s="532"/>
      <c r="HFG37" s="532"/>
      <c r="HFH37" s="532"/>
      <c r="HFI37" s="532"/>
      <c r="HFJ37" s="532"/>
      <c r="HFK37" s="532"/>
      <c r="HFL37" s="532"/>
      <c r="HFM37" s="532"/>
      <c r="HFN37" s="532"/>
      <c r="HFO37" s="532"/>
      <c r="HFP37" s="532"/>
      <c r="HFQ37" s="532"/>
      <c r="HFR37" s="532"/>
      <c r="HFS37" s="532"/>
      <c r="HFT37" s="532"/>
      <c r="HFU37" s="532"/>
      <c r="HFV37" s="532"/>
      <c r="HFW37" s="532"/>
      <c r="HFX37" s="532"/>
      <c r="HFY37" s="532"/>
      <c r="HFZ37" s="532"/>
      <c r="HGA37" s="532"/>
      <c r="HGB37" s="532"/>
      <c r="HGC37" s="532"/>
      <c r="HGD37" s="532"/>
      <c r="HGE37" s="532"/>
      <c r="HGF37" s="532"/>
      <c r="HGG37" s="532"/>
      <c r="HGH37" s="532"/>
      <c r="HGI37" s="532"/>
      <c r="HGJ37" s="532"/>
      <c r="HGK37" s="532"/>
      <c r="HGL37" s="532"/>
      <c r="HGM37" s="532"/>
      <c r="HGN37" s="532"/>
      <c r="HGO37" s="532"/>
      <c r="HGP37" s="532"/>
      <c r="HGQ37" s="532"/>
      <c r="HGR37" s="532"/>
      <c r="HGS37" s="532"/>
      <c r="HGT37" s="532"/>
      <c r="HGU37" s="532"/>
      <c r="HGV37" s="532"/>
      <c r="HGW37" s="532"/>
      <c r="HGX37" s="532"/>
      <c r="HGY37" s="532"/>
      <c r="HGZ37" s="532"/>
      <c r="HHA37" s="532"/>
      <c r="HHB37" s="532"/>
      <c r="HHC37" s="532"/>
      <c r="HHD37" s="532"/>
      <c r="HHE37" s="532"/>
      <c r="HHF37" s="532"/>
      <c r="HHG37" s="532"/>
      <c r="HHH37" s="532"/>
      <c r="HHI37" s="532"/>
      <c r="HHJ37" s="532"/>
      <c r="HHK37" s="532"/>
      <c r="HHL37" s="532"/>
      <c r="HHM37" s="532"/>
      <c r="HHN37" s="532"/>
      <c r="HHO37" s="532"/>
      <c r="HHP37" s="532"/>
      <c r="HHQ37" s="532"/>
      <c r="HHR37" s="532"/>
      <c r="HHS37" s="532"/>
      <c r="HHT37" s="532"/>
      <c r="HHU37" s="532"/>
      <c r="HHV37" s="532"/>
      <c r="HHW37" s="532"/>
      <c r="HHX37" s="532"/>
      <c r="HHY37" s="532"/>
      <c r="HHZ37" s="532"/>
      <c r="HIA37" s="532"/>
      <c r="HIB37" s="532"/>
      <c r="HIC37" s="532"/>
      <c r="HID37" s="532"/>
      <c r="HIE37" s="532"/>
      <c r="HIF37" s="532"/>
      <c r="HIG37" s="532"/>
      <c r="HIH37" s="532"/>
      <c r="HII37" s="532"/>
      <c r="HIJ37" s="532"/>
      <c r="HIK37" s="532"/>
      <c r="HIL37" s="532"/>
      <c r="HIM37" s="532"/>
      <c r="HIN37" s="532"/>
      <c r="HIO37" s="532"/>
      <c r="HIP37" s="532"/>
      <c r="HIQ37" s="532"/>
      <c r="HIR37" s="532"/>
      <c r="HIS37" s="532"/>
      <c r="HIT37" s="532"/>
      <c r="HIU37" s="532"/>
      <c r="HIV37" s="532"/>
      <c r="HIW37" s="532"/>
      <c r="HIX37" s="532"/>
      <c r="HIY37" s="532"/>
      <c r="HIZ37" s="532"/>
      <c r="HJA37" s="532"/>
      <c r="HJB37" s="532"/>
      <c r="HJC37" s="532"/>
      <c r="HJD37" s="532"/>
      <c r="HJE37" s="532"/>
      <c r="HJF37" s="532"/>
      <c r="HJG37" s="532"/>
      <c r="HJH37" s="532"/>
      <c r="HJI37" s="532"/>
      <c r="HJJ37" s="532"/>
      <c r="HJK37" s="532"/>
      <c r="HJL37" s="532"/>
      <c r="HJM37" s="532"/>
      <c r="HJN37" s="532"/>
      <c r="HJO37" s="532"/>
      <c r="HJP37" s="532"/>
      <c r="HJQ37" s="532"/>
      <c r="HJR37" s="532"/>
      <c r="HJS37" s="532"/>
      <c r="HJT37" s="532"/>
      <c r="HJU37" s="532"/>
      <c r="HJV37" s="532"/>
      <c r="HJW37" s="532"/>
      <c r="HJX37" s="532"/>
      <c r="HJY37" s="532"/>
      <c r="HJZ37" s="532"/>
      <c r="HKA37" s="532"/>
      <c r="HKB37" s="532"/>
      <c r="HKC37" s="532"/>
      <c r="HKD37" s="532"/>
      <c r="HKE37" s="532"/>
      <c r="HKF37" s="532"/>
      <c r="HKG37" s="532"/>
      <c r="HKH37" s="532"/>
      <c r="HKI37" s="532"/>
      <c r="HKJ37" s="532"/>
      <c r="HKK37" s="532"/>
      <c r="HKL37" s="532"/>
      <c r="HKM37" s="532"/>
      <c r="HKN37" s="532"/>
      <c r="HKO37" s="532"/>
      <c r="HKP37" s="532"/>
      <c r="HKQ37" s="532"/>
      <c r="HKR37" s="532"/>
      <c r="HKS37" s="532"/>
      <c r="HKT37" s="532"/>
      <c r="HKU37" s="532"/>
      <c r="HKV37" s="532"/>
      <c r="HKW37" s="532"/>
      <c r="HKX37" s="532"/>
      <c r="HKY37" s="532"/>
      <c r="HKZ37" s="532"/>
      <c r="HLA37" s="532"/>
      <c r="HLB37" s="532"/>
      <c r="HLC37" s="532"/>
      <c r="HLD37" s="532"/>
      <c r="HLE37" s="532"/>
      <c r="HLF37" s="532"/>
      <c r="HLG37" s="532"/>
      <c r="HLH37" s="532"/>
      <c r="HLI37" s="532"/>
      <c r="HLJ37" s="532"/>
      <c r="HLK37" s="532"/>
      <c r="HLL37" s="532"/>
      <c r="HLM37" s="532"/>
      <c r="HLN37" s="532"/>
      <c r="HLO37" s="532"/>
      <c r="HLP37" s="532"/>
      <c r="HLQ37" s="532"/>
      <c r="HLR37" s="532"/>
      <c r="HLS37" s="532"/>
      <c r="HLT37" s="532"/>
      <c r="HLU37" s="532"/>
      <c r="HLV37" s="532"/>
      <c r="HLW37" s="532"/>
      <c r="HLX37" s="532"/>
      <c r="HLY37" s="532"/>
      <c r="HLZ37" s="532"/>
      <c r="HMA37" s="532"/>
      <c r="HMB37" s="532"/>
      <c r="HMC37" s="532"/>
      <c r="HMD37" s="532"/>
      <c r="HME37" s="532"/>
      <c r="HMF37" s="532"/>
      <c r="HMG37" s="532"/>
      <c r="HMH37" s="532"/>
      <c r="HMI37" s="532"/>
      <c r="HMJ37" s="532"/>
      <c r="HMK37" s="532"/>
      <c r="HML37" s="532"/>
      <c r="HMM37" s="532"/>
      <c r="HMN37" s="532"/>
      <c r="HMO37" s="532"/>
      <c r="HMP37" s="532"/>
      <c r="HMQ37" s="532"/>
      <c r="HMR37" s="532"/>
      <c r="HMS37" s="532"/>
      <c r="HMT37" s="532"/>
      <c r="HMU37" s="532"/>
      <c r="HMV37" s="532"/>
      <c r="HMW37" s="532"/>
      <c r="HMX37" s="532"/>
      <c r="HMY37" s="532"/>
      <c r="HMZ37" s="532"/>
      <c r="HNA37" s="532"/>
      <c r="HNB37" s="532"/>
      <c r="HNC37" s="532"/>
      <c r="HND37" s="532"/>
      <c r="HNE37" s="532"/>
      <c r="HNF37" s="532"/>
      <c r="HNG37" s="532"/>
      <c r="HNH37" s="532"/>
      <c r="HNI37" s="532"/>
      <c r="HNJ37" s="532"/>
      <c r="HNK37" s="532"/>
      <c r="HNL37" s="532"/>
      <c r="HNM37" s="532"/>
      <c r="HNN37" s="532"/>
      <c r="HNO37" s="532"/>
      <c r="HNP37" s="532"/>
      <c r="HNQ37" s="532"/>
      <c r="HNR37" s="532"/>
      <c r="HNS37" s="532"/>
      <c r="HNT37" s="532"/>
      <c r="HNU37" s="532"/>
      <c r="HNV37" s="532"/>
      <c r="HNW37" s="532"/>
      <c r="HNX37" s="532"/>
      <c r="HNY37" s="532"/>
      <c r="HNZ37" s="532"/>
      <c r="HOA37" s="532"/>
      <c r="HOB37" s="532"/>
      <c r="HOC37" s="532"/>
      <c r="HOD37" s="532"/>
      <c r="HOE37" s="532"/>
      <c r="HOF37" s="532"/>
      <c r="HOG37" s="532"/>
      <c r="HOH37" s="532"/>
      <c r="HOI37" s="532"/>
      <c r="HOJ37" s="532"/>
      <c r="HOK37" s="532"/>
      <c r="HOL37" s="532"/>
      <c r="HOM37" s="532"/>
      <c r="HON37" s="532"/>
      <c r="HOO37" s="532"/>
      <c r="HOP37" s="532"/>
      <c r="HOQ37" s="532"/>
      <c r="HOR37" s="532"/>
      <c r="HOS37" s="532"/>
      <c r="HOT37" s="532"/>
      <c r="HOU37" s="532"/>
      <c r="HOV37" s="532"/>
      <c r="HOW37" s="532"/>
      <c r="HOX37" s="532"/>
      <c r="HOY37" s="532"/>
      <c r="HOZ37" s="532"/>
      <c r="HPA37" s="532"/>
      <c r="HPB37" s="532"/>
      <c r="HPC37" s="532"/>
      <c r="HPD37" s="532"/>
      <c r="HPE37" s="532"/>
      <c r="HPF37" s="532"/>
      <c r="HPG37" s="532"/>
      <c r="HPH37" s="532"/>
      <c r="HPI37" s="532"/>
      <c r="HPJ37" s="532"/>
      <c r="HPK37" s="532"/>
      <c r="HPL37" s="532"/>
      <c r="HPM37" s="532"/>
      <c r="HPN37" s="532"/>
      <c r="HPO37" s="532"/>
      <c r="HPP37" s="532"/>
      <c r="HPQ37" s="532"/>
      <c r="HPR37" s="532"/>
      <c r="HPS37" s="532"/>
      <c r="HPT37" s="532"/>
      <c r="HPU37" s="532"/>
      <c r="HPV37" s="532"/>
      <c r="HPW37" s="532"/>
      <c r="HPX37" s="532"/>
      <c r="HPY37" s="532"/>
      <c r="HPZ37" s="532"/>
      <c r="HQA37" s="532"/>
      <c r="HQB37" s="532"/>
      <c r="HQC37" s="532"/>
      <c r="HQD37" s="532"/>
      <c r="HQE37" s="532"/>
      <c r="HQF37" s="532"/>
      <c r="HQG37" s="532"/>
      <c r="HQH37" s="532"/>
      <c r="HQI37" s="532"/>
      <c r="HQJ37" s="532"/>
      <c r="HQK37" s="532"/>
      <c r="HQL37" s="532"/>
      <c r="HQM37" s="532"/>
      <c r="HQN37" s="532"/>
      <c r="HQO37" s="532"/>
      <c r="HQP37" s="532"/>
      <c r="HQQ37" s="532"/>
      <c r="HQR37" s="532"/>
      <c r="HQS37" s="532"/>
      <c r="HQT37" s="532"/>
      <c r="HQU37" s="532"/>
      <c r="HQV37" s="532"/>
      <c r="HQW37" s="532"/>
      <c r="HQX37" s="532"/>
      <c r="HQY37" s="532"/>
      <c r="HQZ37" s="532"/>
      <c r="HRA37" s="532"/>
      <c r="HRB37" s="532"/>
      <c r="HRC37" s="532"/>
      <c r="HRD37" s="532"/>
      <c r="HRE37" s="532"/>
      <c r="HRF37" s="532"/>
      <c r="HRG37" s="532"/>
      <c r="HRH37" s="532"/>
      <c r="HRI37" s="532"/>
      <c r="HRJ37" s="532"/>
      <c r="HRK37" s="532"/>
      <c r="HRL37" s="532"/>
      <c r="HRM37" s="532"/>
      <c r="HRN37" s="532"/>
      <c r="HRO37" s="532"/>
      <c r="HRP37" s="532"/>
      <c r="HRQ37" s="532"/>
      <c r="HRR37" s="532"/>
      <c r="HRS37" s="532"/>
      <c r="HRT37" s="532"/>
      <c r="HRU37" s="532"/>
      <c r="HRV37" s="532"/>
      <c r="HRW37" s="532"/>
      <c r="HRX37" s="532"/>
      <c r="HRY37" s="532"/>
      <c r="HRZ37" s="532"/>
      <c r="HSA37" s="532"/>
      <c r="HSB37" s="532"/>
      <c r="HSC37" s="532"/>
      <c r="HSD37" s="532"/>
      <c r="HSE37" s="532"/>
      <c r="HSF37" s="532"/>
      <c r="HSG37" s="532"/>
      <c r="HSH37" s="532"/>
      <c r="HSI37" s="532"/>
      <c r="HSJ37" s="532"/>
      <c r="HSK37" s="532"/>
      <c r="HSL37" s="532"/>
      <c r="HSM37" s="532"/>
      <c r="HSN37" s="532"/>
      <c r="HSO37" s="532"/>
      <c r="HSP37" s="532"/>
      <c r="HSQ37" s="532"/>
      <c r="HSR37" s="532"/>
      <c r="HSS37" s="532"/>
      <c r="HST37" s="532"/>
      <c r="HSU37" s="532"/>
      <c r="HSV37" s="532"/>
      <c r="HSW37" s="532"/>
      <c r="HSX37" s="532"/>
      <c r="HSY37" s="532"/>
      <c r="HSZ37" s="532"/>
      <c r="HTA37" s="532"/>
      <c r="HTB37" s="532"/>
      <c r="HTC37" s="532"/>
      <c r="HTD37" s="532"/>
      <c r="HTE37" s="532"/>
      <c r="HTF37" s="532"/>
      <c r="HTG37" s="532"/>
      <c r="HTH37" s="532"/>
      <c r="HTI37" s="532"/>
      <c r="HTJ37" s="532"/>
      <c r="HTK37" s="532"/>
      <c r="HTL37" s="532"/>
      <c r="HTM37" s="532"/>
      <c r="HTN37" s="532"/>
      <c r="HTO37" s="532"/>
      <c r="HTP37" s="532"/>
      <c r="HTQ37" s="532"/>
      <c r="HTR37" s="532"/>
      <c r="HTS37" s="532"/>
      <c r="HTT37" s="532"/>
      <c r="HTU37" s="532"/>
      <c r="HTV37" s="532"/>
      <c r="HTW37" s="532"/>
      <c r="HTX37" s="532"/>
      <c r="HTY37" s="532"/>
      <c r="HTZ37" s="532"/>
      <c r="HUA37" s="532"/>
      <c r="HUB37" s="532"/>
      <c r="HUC37" s="532"/>
      <c r="HUD37" s="532"/>
      <c r="HUE37" s="532"/>
      <c r="HUF37" s="532"/>
      <c r="HUG37" s="532"/>
      <c r="HUH37" s="532"/>
      <c r="HUI37" s="532"/>
      <c r="HUJ37" s="532"/>
      <c r="HUK37" s="532"/>
      <c r="HUL37" s="532"/>
      <c r="HUM37" s="532"/>
      <c r="HUN37" s="532"/>
      <c r="HUO37" s="532"/>
      <c r="HUP37" s="532"/>
      <c r="HUQ37" s="532"/>
      <c r="HUR37" s="532"/>
      <c r="HUS37" s="532"/>
      <c r="HUT37" s="532"/>
      <c r="HUU37" s="532"/>
      <c r="HUV37" s="532"/>
      <c r="HUW37" s="532"/>
      <c r="HUX37" s="532"/>
      <c r="HUY37" s="532"/>
      <c r="HUZ37" s="532"/>
      <c r="HVA37" s="532"/>
      <c r="HVB37" s="532"/>
      <c r="HVC37" s="532"/>
      <c r="HVD37" s="532"/>
      <c r="HVE37" s="532"/>
      <c r="HVF37" s="532"/>
      <c r="HVG37" s="532"/>
      <c r="HVH37" s="532"/>
      <c r="HVI37" s="532"/>
      <c r="HVJ37" s="532"/>
      <c r="HVK37" s="532"/>
      <c r="HVL37" s="532"/>
      <c r="HVM37" s="532"/>
      <c r="HVN37" s="532"/>
      <c r="HVO37" s="532"/>
      <c r="HVP37" s="532"/>
      <c r="HVQ37" s="532"/>
      <c r="HVR37" s="532"/>
      <c r="HVS37" s="532"/>
      <c r="HVT37" s="532"/>
      <c r="HVU37" s="532"/>
      <c r="HVV37" s="532"/>
      <c r="HVW37" s="532"/>
      <c r="HVX37" s="532"/>
      <c r="HVY37" s="532"/>
      <c r="HVZ37" s="532"/>
      <c r="HWA37" s="532"/>
      <c r="HWB37" s="532"/>
      <c r="HWC37" s="532"/>
      <c r="HWD37" s="532"/>
      <c r="HWE37" s="532"/>
      <c r="HWF37" s="532"/>
      <c r="HWG37" s="532"/>
      <c r="HWH37" s="532"/>
      <c r="HWI37" s="532"/>
      <c r="HWJ37" s="532"/>
      <c r="HWK37" s="532"/>
      <c r="HWL37" s="532"/>
      <c r="HWM37" s="532"/>
      <c r="HWN37" s="532"/>
      <c r="HWO37" s="532"/>
      <c r="HWP37" s="532"/>
      <c r="HWQ37" s="532"/>
      <c r="HWR37" s="532"/>
      <c r="HWS37" s="532"/>
      <c r="HWT37" s="532"/>
      <c r="HWU37" s="532"/>
      <c r="HWV37" s="532"/>
      <c r="HWW37" s="532"/>
      <c r="HWX37" s="532"/>
      <c r="HWY37" s="532"/>
      <c r="HWZ37" s="532"/>
      <c r="HXA37" s="532"/>
      <c r="HXB37" s="532"/>
      <c r="HXC37" s="532"/>
      <c r="HXD37" s="532"/>
      <c r="HXE37" s="532"/>
      <c r="HXF37" s="532"/>
      <c r="HXG37" s="532"/>
      <c r="HXH37" s="532"/>
      <c r="HXI37" s="532"/>
      <c r="HXJ37" s="532"/>
      <c r="HXK37" s="532"/>
      <c r="HXL37" s="532"/>
      <c r="HXM37" s="532"/>
      <c r="HXN37" s="532"/>
      <c r="HXO37" s="532"/>
      <c r="HXP37" s="532"/>
      <c r="HXQ37" s="532"/>
      <c r="HXR37" s="532"/>
      <c r="HXS37" s="532"/>
      <c r="HXT37" s="532"/>
      <c r="HXU37" s="532"/>
      <c r="HXV37" s="532"/>
      <c r="HXW37" s="532"/>
      <c r="HXX37" s="532"/>
      <c r="HXY37" s="532"/>
      <c r="HXZ37" s="532"/>
      <c r="HYA37" s="532"/>
      <c r="HYB37" s="532"/>
      <c r="HYC37" s="532"/>
      <c r="HYD37" s="532"/>
      <c r="HYE37" s="532"/>
      <c r="HYF37" s="532"/>
      <c r="HYG37" s="532"/>
      <c r="HYH37" s="532"/>
      <c r="HYI37" s="532"/>
      <c r="HYJ37" s="532"/>
      <c r="HYK37" s="532"/>
      <c r="HYL37" s="532"/>
      <c r="HYM37" s="532"/>
      <c r="HYN37" s="532"/>
      <c r="HYO37" s="532"/>
      <c r="HYP37" s="532"/>
      <c r="HYQ37" s="532"/>
      <c r="HYR37" s="532"/>
      <c r="HYS37" s="532"/>
      <c r="HYT37" s="532"/>
      <c r="HYU37" s="532"/>
      <c r="HYV37" s="532"/>
      <c r="HYW37" s="532"/>
      <c r="HYX37" s="532"/>
      <c r="HYY37" s="532"/>
      <c r="HYZ37" s="532"/>
      <c r="HZA37" s="532"/>
      <c r="HZB37" s="532"/>
      <c r="HZC37" s="532"/>
      <c r="HZD37" s="532"/>
      <c r="HZE37" s="532"/>
      <c r="HZF37" s="532"/>
      <c r="HZG37" s="532"/>
      <c r="HZH37" s="532"/>
      <c r="HZI37" s="532"/>
      <c r="HZJ37" s="532"/>
      <c r="HZK37" s="532"/>
      <c r="HZL37" s="532"/>
      <c r="HZM37" s="532"/>
      <c r="HZN37" s="532"/>
      <c r="HZO37" s="532"/>
      <c r="HZP37" s="532"/>
      <c r="HZQ37" s="532"/>
      <c r="HZR37" s="532"/>
      <c r="HZS37" s="532"/>
      <c r="HZT37" s="532"/>
      <c r="HZU37" s="532"/>
      <c r="HZV37" s="532"/>
      <c r="HZW37" s="532"/>
      <c r="HZX37" s="532"/>
      <c r="HZY37" s="532"/>
      <c r="HZZ37" s="532"/>
      <c r="IAA37" s="532"/>
      <c r="IAB37" s="532"/>
      <c r="IAC37" s="532"/>
      <c r="IAD37" s="532"/>
      <c r="IAE37" s="532"/>
      <c r="IAF37" s="532"/>
      <c r="IAG37" s="532"/>
      <c r="IAH37" s="532"/>
      <c r="IAI37" s="532"/>
      <c r="IAJ37" s="532"/>
      <c r="IAK37" s="532"/>
      <c r="IAL37" s="532"/>
      <c r="IAM37" s="532"/>
      <c r="IAN37" s="532"/>
      <c r="IAO37" s="532"/>
      <c r="IAP37" s="532"/>
      <c r="IAQ37" s="532"/>
      <c r="IAR37" s="532"/>
      <c r="IAS37" s="532"/>
      <c r="IAT37" s="532"/>
      <c r="IAU37" s="532"/>
      <c r="IAV37" s="532"/>
      <c r="IAW37" s="532"/>
      <c r="IAX37" s="532"/>
      <c r="IAY37" s="532"/>
      <c r="IAZ37" s="532"/>
      <c r="IBA37" s="532"/>
      <c r="IBB37" s="532"/>
      <c r="IBC37" s="532"/>
      <c r="IBD37" s="532"/>
      <c r="IBE37" s="532"/>
      <c r="IBF37" s="532"/>
      <c r="IBG37" s="532"/>
      <c r="IBH37" s="532"/>
      <c r="IBI37" s="532"/>
      <c r="IBJ37" s="532"/>
      <c r="IBK37" s="532"/>
      <c r="IBL37" s="532"/>
      <c r="IBM37" s="532"/>
      <c r="IBN37" s="532"/>
      <c r="IBO37" s="532"/>
      <c r="IBP37" s="532"/>
      <c r="IBQ37" s="532"/>
      <c r="IBR37" s="532"/>
      <c r="IBS37" s="532"/>
      <c r="IBT37" s="532"/>
      <c r="IBU37" s="532"/>
      <c r="IBV37" s="532"/>
      <c r="IBW37" s="532"/>
      <c r="IBX37" s="532"/>
      <c r="IBY37" s="532"/>
      <c r="IBZ37" s="532"/>
      <c r="ICA37" s="532"/>
      <c r="ICB37" s="532"/>
      <c r="ICC37" s="532"/>
      <c r="ICD37" s="532"/>
      <c r="ICE37" s="532"/>
      <c r="ICF37" s="532"/>
      <c r="ICG37" s="532"/>
      <c r="ICH37" s="532"/>
      <c r="ICI37" s="532"/>
      <c r="ICJ37" s="532"/>
      <c r="ICK37" s="532"/>
      <c r="ICL37" s="532"/>
      <c r="ICM37" s="532"/>
      <c r="ICN37" s="532"/>
      <c r="ICO37" s="532"/>
      <c r="ICP37" s="532"/>
      <c r="ICQ37" s="532"/>
      <c r="ICR37" s="532"/>
      <c r="ICS37" s="532"/>
      <c r="ICT37" s="532"/>
      <c r="ICU37" s="532"/>
      <c r="ICV37" s="532"/>
      <c r="ICW37" s="532"/>
      <c r="ICX37" s="532"/>
      <c r="ICY37" s="532"/>
      <c r="ICZ37" s="532"/>
      <c r="IDA37" s="532"/>
      <c r="IDB37" s="532"/>
      <c r="IDC37" s="532"/>
      <c r="IDD37" s="532"/>
      <c r="IDE37" s="532"/>
      <c r="IDF37" s="532"/>
      <c r="IDG37" s="532"/>
      <c r="IDH37" s="532"/>
      <c r="IDI37" s="532"/>
      <c r="IDJ37" s="532"/>
      <c r="IDK37" s="532"/>
      <c r="IDL37" s="532"/>
      <c r="IDM37" s="532"/>
      <c r="IDN37" s="532"/>
      <c r="IDO37" s="532"/>
      <c r="IDP37" s="532"/>
      <c r="IDQ37" s="532"/>
      <c r="IDR37" s="532"/>
      <c r="IDS37" s="532"/>
      <c r="IDT37" s="532"/>
      <c r="IDU37" s="532"/>
      <c r="IDV37" s="532"/>
      <c r="IDW37" s="532"/>
      <c r="IDX37" s="532"/>
      <c r="IDY37" s="532"/>
      <c r="IDZ37" s="532"/>
      <c r="IEA37" s="532"/>
      <c r="IEB37" s="532"/>
      <c r="IEC37" s="532"/>
      <c r="IED37" s="532"/>
      <c r="IEE37" s="532"/>
      <c r="IEF37" s="532"/>
      <c r="IEG37" s="532"/>
      <c r="IEH37" s="532"/>
      <c r="IEI37" s="532"/>
      <c r="IEJ37" s="532"/>
      <c r="IEK37" s="532"/>
      <c r="IEL37" s="532"/>
      <c r="IEM37" s="532"/>
      <c r="IEN37" s="532"/>
      <c r="IEO37" s="532"/>
      <c r="IEP37" s="532"/>
      <c r="IEQ37" s="532"/>
      <c r="IER37" s="532"/>
      <c r="IES37" s="532"/>
      <c r="IET37" s="532"/>
      <c r="IEU37" s="532"/>
      <c r="IEV37" s="532"/>
      <c r="IEW37" s="532"/>
      <c r="IEX37" s="532"/>
      <c r="IEY37" s="532"/>
      <c r="IEZ37" s="532"/>
      <c r="IFA37" s="532"/>
      <c r="IFB37" s="532"/>
      <c r="IFC37" s="532"/>
      <c r="IFD37" s="532"/>
      <c r="IFE37" s="532"/>
      <c r="IFF37" s="532"/>
      <c r="IFG37" s="532"/>
      <c r="IFH37" s="532"/>
      <c r="IFI37" s="532"/>
      <c r="IFJ37" s="532"/>
      <c r="IFK37" s="532"/>
      <c r="IFL37" s="532"/>
      <c r="IFM37" s="532"/>
      <c r="IFN37" s="532"/>
      <c r="IFO37" s="532"/>
      <c r="IFP37" s="532"/>
      <c r="IFQ37" s="532"/>
      <c r="IFR37" s="532"/>
      <c r="IFS37" s="532"/>
      <c r="IFT37" s="532"/>
      <c r="IFU37" s="532"/>
      <c r="IFV37" s="532"/>
      <c r="IFW37" s="532"/>
      <c r="IFX37" s="532"/>
      <c r="IFY37" s="532"/>
      <c r="IFZ37" s="532"/>
      <c r="IGA37" s="532"/>
      <c r="IGB37" s="532"/>
      <c r="IGC37" s="532"/>
      <c r="IGD37" s="532"/>
      <c r="IGE37" s="532"/>
      <c r="IGF37" s="532"/>
      <c r="IGG37" s="532"/>
      <c r="IGH37" s="532"/>
      <c r="IGI37" s="532"/>
      <c r="IGJ37" s="532"/>
      <c r="IGK37" s="532"/>
      <c r="IGL37" s="532"/>
      <c r="IGM37" s="532"/>
      <c r="IGN37" s="532"/>
      <c r="IGO37" s="532"/>
      <c r="IGP37" s="532"/>
      <c r="IGQ37" s="532"/>
      <c r="IGR37" s="532"/>
      <c r="IGS37" s="532"/>
      <c r="IGT37" s="532"/>
      <c r="IGU37" s="532"/>
      <c r="IGV37" s="532"/>
      <c r="IGW37" s="532"/>
      <c r="IGX37" s="532"/>
      <c r="IGY37" s="532"/>
      <c r="IGZ37" s="532"/>
      <c r="IHA37" s="532"/>
      <c r="IHB37" s="532"/>
      <c r="IHC37" s="532"/>
      <c r="IHD37" s="532"/>
      <c r="IHE37" s="532"/>
      <c r="IHF37" s="532"/>
      <c r="IHG37" s="532"/>
      <c r="IHH37" s="532"/>
      <c r="IHI37" s="532"/>
      <c r="IHJ37" s="532"/>
      <c r="IHK37" s="532"/>
      <c r="IHL37" s="532"/>
      <c r="IHM37" s="532"/>
      <c r="IHN37" s="532"/>
      <c r="IHO37" s="532"/>
      <c r="IHP37" s="532"/>
      <c r="IHQ37" s="532"/>
      <c r="IHR37" s="532"/>
      <c r="IHS37" s="532"/>
      <c r="IHT37" s="532"/>
      <c r="IHU37" s="532"/>
      <c r="IHV37" s="532"/>
      <c r="IHW37" s="532"/>
      <c r="IHX37" s="532"/>
      <c r="IHY37" s="532"/>
      <c r="IHZ37" s="532"/>
      <c r="IIA37" s="532"/>
      <c r="IIB37" s="532"/>
      <c r="IIC37" s="532"/>
      <c r="IID37" s="532"/>
      <c r="IIE37" s="532"/>
      <c r="IIF37" s="532"/>
      <c r="IIG37" s="532"/>
      <c r="IIH37" s="532"/>
      <c r="III37" s="532"/>
      <c r="IIJ37" s="532"/>
      <c r="IIK37" s="532"/>
      <c r="IIL37" s="532"/>
      <c r="IIM37" s="532"/>
      <c r="IIN37" s="532"/>
      <c r="IIO37" s="532"/>
      <c r="IIP37" s="532"/>
      <c r="IIQ37" s="532"/>
      <c r="IIR37" s="532"/>
      <c r="IIS37" s="532"/>
      <c r="IIT37" s="532"/>
      <c r="IIU37" s="532"/>
      <c r="IIV37" s="532"/>
      <c r="IIW37" s="532"/>
      <c r="IIX37" s="532"/>
      <c r="IIY37" s="532"/>
      <c r="IIZ37" s="532"/>
      <c r="IJA37" s="532"/>
      <c r="IJB37" s="532"/>
      <c r="IJC37" s="532"/>
      <c r="IJD37" s="1322"/>
      <c r="IJE37" s="1322"/>
      <c r="IJF37" s="1322"/>
      <c r="IJG37" s="1322"/>
      <c r="IJH37" s="1322"/>
      <c r="IJI37" s="1322"/>
      <c r="IJJ37" s="1322"/>
      <c r="IJK37" s="1322"/>
      <c r="IJL37" s="1322"/>
      <c r="IJM37" s="1322"/>
      <c r="IJN37" s="1322"/>
      <c r="IJO37" s="1322"/>
      <c r="IJP37" s="1322"/>
      <c r="IJQ37" s="1322"/>
      <c r="IJR37" s="1322"/>
      <c r="IJS37" s="1322"/>
      <c r="IJT37" s="1322"/>
      <c r="IJU37" s="1322"/>
      <c r="IJV37" s="1322"/>
      <c r="IJW37" s="1322"/>
      <c r="IJX37" s="1322"/>
      <c r="IJY37" s="1322"/>
      <c r="IJZ37" s="1322"/>
      <c r="IKA37" s="1322"/>
      <c r="IKB37" s="1322"/>
      <c r="IKC37" s="1322"/>
      <c r="IKD37" s="1322"/>
      <c r="IKE37" s="1322"/>
      <c r="IKF37" s="1322"/>
      <c r="IKG37" s="1322"/>
      <c r="IKH37" s="1322"/>
      <c r="IKI37" s="1322"/>
      <c r="IKJ37" s="1322"/>
      <c r="IKK37" s="1322"/>
      <c r="IKL37" s="1322"/>
      <c r="IKM37" s="1322"/>
      <c r="IKN37" s="1322"/>
      <c r="IKO37" s="1322"/>
      <c r="IKP37" s="1322"/>
      <c r="IKQ37" s="1322"/>
      <c r="IKR37" s="1322"/>
      <c r="IKS37" s="1322"/>
      <c r="IKT37" s="1322"/>
      <c r="IKU37" s="1322"/>
      <c r="IKV37" s="1322"/>
      <c r="IKW37" s="1322"/>
      <c r="IKX37" s="1322"/>
      <c r="IKY37" s="1322"/>
      <c r="IKZ37" s="1322"/>
      <c r="ILA37" s="1322"/>
      <c r="ILB37" s="1322"/>
      <c r="ILC37" s="1322"/>
      <c r="ILD37" s="1322"/>
      <c r="ILE37" s="1322"/>
      <c r="ILF37" s="1322"/>
      <c r="ILG37" s="1322"/>
      <c r="ILH37" s="1322"/>
      <c r="ILI37" s="1322"/>
      <c r="ILJ37" s="1322"/>
      <c r="ILK37" s="1322"/>
      <c r="ILL37" s="1322"/>
      <c r="ILM37" s="1322"/>
      <c r="ILN37" s="1322"/>
      <c r="ILO37" s="1322"/>
      <c r="ILP37" s="1322"/>
      <c r="ILQ37" s="1322"/>
      <c r="ILR37" s="1322"/>
      <c r="ILS37" s="1322"/>
      <c r="ILT37" s="1322"/>
      <c r="ILU37" s="1322"/>
      <c r="ILV37" s="1322"/>
      <c r="ILW37" s="1322"/>
      <c r="ILX37" s="1322"/>
      <c r="ILY37" s="1322"/>
      <c r="ILZ37" s="1322"/>
      <c r="IMA37" s="1322"/>
      <c r="IMB37" s="1322"/>
      <c r="IMC37" s="1322"/>
      <c r="IMD37" s="1322"/>
      <c r="IME37" s="1322"/>
      <c r="IMF37" s="1322"/>
      <c r="IMG37" s="1322"/>
      <c r="IMH37" s="1322"/>
      <c r="IMI37" s="1322"/>
      <c r="IMJ37" s="1322"/>
      <c r="IMK37" s="1322"/>
      <c r="IML37" s="1322"/>
      <c r="IMM37" s="1322"/>
      <c r="IMN37" s="1322"/>
      <c r="IMO37" s="1322"/>
      <c r="IMP37" s="1322"/>
      <c r="IMQ37" s="1322"/>
      <c r="IMR37" s="1322"/>
      <c r="IMS37" s="1322"/>
      <c r="IMT37" s="1322"/>
      <c r="IMU37" s="1322"/>
      <c r="IMV37" s="1322"/>
      <c r="IMW37" s="1322"/>
      <c r="IMX37" s="1322"/>
      <c r="IMY37" s="1322"/>
      <c r="IMZ37" s="1322"/>
      <c r="INA37" s="1322"/>
      <c r="INB37" s="1322"/>
      <c r="INC37" s="1322"/>
      <c r="IND37" s="1322"/>
      <c r="INE37" s="1322"/>
      <c r="INF37" s="1322"/>
      <c r="ING37" s="1322"/>
      <c r="INH37" s="1322"/>
      <c r="INI37" s="1322"/>
      <c r="INJ37" s="1322"/>
      <c r="INK37" s="1322"/>
      <c r="INL37" s="1322"/>
      <c r="INM37" s="1322"/>
      <c r="INN37" s="1322"/>
      <c r="INO37" s="1322"/>
      <c r="INP37" s="1322"/>
      <c r="INQ37" s="1322"/>
      <c r="INR37" s="1322"/>
      <c r="INS37" s="1322"/>
      <c r="INT37" s="1322"/>
      <c r="INU37" s="1322"/>
      <c r="INV37" s="1322"/>
      <c r="INW37" s="1322"/>
      <c r="INX37" s="1322"/>
      <c r="INY37" s="1322"/>
      <c r="INZ37" s="1322"/>
      <c r="IOA37" s="1322"/>
      <c r="IOB37" s="1322"/>
      <c r="IOC37" s="1322"/>
      <c r="IOD37" s="1322"/>
      <c r="IOE37" s="1322"/>
      <c r="IOF37" s="1322"/>
      <c r="IOG37" s="1322"/>
      <c r="IOH37" s="1322"/>
      <c r="IOI37" s="1322"/>
      <c r="IOJ37" s="1322"/>
      <c r="IOK37" s="1322"/>
      <c r="IOL37" s="1322"/>
      <c r="IOM37" s="1322"/>
      <c r="ION37" s="1322"/>
      <c r="IOO37" s="1322"/>
      <c r="IOP37" s="1322"/>
      <c r="IOQ37" s="1322"/>
      <c r="IOR37" s="1322"/>
      <c r="IOS37" s="1322"/>
      <c r="IOT37" s="1322"/>
      <c r="IOU37" s="1322"/>
      <c r="IOV37" s="1322"/>
      <c r="IOW37" s="1322"/>
      <c r="IOX37" s="1322"/>
      <c r="IOY37" s="1322"/>
      <c r="IOZ37" s="1322"/>
      <c r="IPA37" s="1322"/>
      <c r="IPB37" s="1322"/>
      <c r="IPC37" s="1322"/>
      <c r="IPD37" s="1322"/>
      <c r="IPE37" s="1322"/>
      <c r="IPF37" s="1322"/>
      <c r="IPG37" s="1322"/>
      <c r="IPH37" s="1322"/>
      <c r="IPI37" s="1322"/>
      <c r="IPJ37" s="1322"/>
      <c r="IPK37" s="1322"/>
      <c r="IPL37" s="1322"/>
      <c r="IPM37" s="1322"/>
      <c r="IPN37" s="1322"/>
      <c r="IPO37" s="1322"/>
      <c r="IPP37" s="1322"/>
      <c r="IPQ37" s="1322"/>
      <c r="IPR37" s="1322"/>
      <c r="IPS37" s="1322"/>
      <c r="IPT37" s="1322"/>
      <c r="IPU37" s="1322"/>
      <c r="IPV37" s="1322"/>
      <c r="IPW37" s="1322"/>
      <c r="IPX37" s="1322"/>
      <c r="IPY37" s="1322"/>
      <c r="IPZ37" s="1322"/>
      <c r="IQA37" s="1322"/>
      <c r="IQB37" s="1322"/>
      <c r="IQC37" s="1322"/>
      <c r="IQD37" s="1322"/>
      <c r="IQE37" s="1322"/>
      <c r="IQF37" s="1322"/>
      <c r="IQG37" s="1322"/>
      <c r="IQH37" s="1322"/>
      <c r="IQI37" s="1322"/>
      <c r="IQJ37" s="1322"/>
      <c r="IQK37" s="1322"/>
      <c r="IQL37" s="1322"/>
      <c r="IQM37" s="1322"/>
      <c r="IQN37" s="1322"/>
      <c r="IQO37" s="1322"/>
      <c r="IQP37" s="1322"/>
      <c r="IQQ37" s="1322"/>
      <c r="IQR37" s="1322"/>
      <c r="IQS37" s="1322"/>
      <c r="IQT37" s="1322"/>
      <c r="IQU37" s="1322"/>
      <c r="IQV37" s="1322"/>
      <c r="IQW37" s="1322"/>
      <c r="IQX37" s="1322"/>
      <c r="IQY37" s="1322"/>
      <c r="IQZ37" s="1322"/>
      <c r="IRA37" s="1322"/>
      <c r="IRB37" s="1322"/>
      <c r="IRC37" s="1322"/>
      <c r="IRD37" s="1322"/>
      <c r="IRE37" s="1322"/>
      <c r="IRF37" s="1322"/>
      <c r="IRG37" s="1322"/>
      <c r="IRH37" s="1322"/>
      <c r="IRI37" s="1322"/>
      <c r="IRJ37" s="1322"/>
      <c r="IRK37" s="1322"/>
      <c r="IRL37" s="1322"/>
      <c r="IRM37" s="1322"/>
      <c r="IRN37" s="1322"/>
      <c r="IRO37" s="1322"/>
      <c r="IRP37" s="1322"/>
      <c r="IRQ37" s="1322"/>
      <c r="IRR37" s="1322"/>
      <c r="IRS37" s="1322"/>
      <c r="IRT37" s="1322"/>
      <c r="IRU37" s="1322"/>
      <c r="IRV37" s="1322"/>
      <c r="IRW37" s="1322"/>
      <c r="IRX37" s="1322"/>
      <c r="IRY37" s="1322"/>
      <c r="IRZ37" s="1322"/>
      <c r="ISA37" s="1322"/>
      <c r="ISB37" s="1322"/>
      <c r="ISC37" s="1322"/>
      <c r="ISD37" s="1322"/>
      <c r="ISE37" s="1322"/>
      <c r="ISF37" s="1322"/>
      <c r="ISG37" s="1322"/>
      <c r="ISH37" s="1322"/>
      <c r="ISI37" s="1322"/>
      <c r="ISJ37" s="1322"/>
      <c r="ISK37" s="1322"/>
      <c r="ISL37" s="1322"/>
      <c r="ISM37" s="1322"/>
      <c r="ISN37" s="1322"/>
      <c r="ISO37" s="1322"/>
      <c r="ISP37" s="1322"/>
      <c r="ISQ37" s="1322"/>
      <c r="ISR37" s="1322"/>
      <c r="ISS37" s="1322"/>
      <c r="IST37" s="1322"/>
      <c r="ISU37" s="1322"/>
      <c r="ISV37" s="1322"/>
      <c r="ISW37" s="1322"/>
      <c r="ISX37" s="1322"/>
      <c r="ISY37" s="1322"/>
      <c r="ISZ37" s="1322"/>
      <c r="ITA37" s="1322"/>
      <c r="ITB37" s="1322"/>
      <c r="ITC37" s="1322"/>
      <c r="ITD37" s="1322"/>
      <c r="ITE37" s="1322"/>
      <c r="ITF37" s="1322"/>
      <c r="ITG37" s="1322"/>
      <c r="ITH37" s="1322"/>
      <c r="ITI37" s="1322"/>
      <c r="ITJ37" s="1322"/>
      <c r="ITK37" s="1322"/>
      <c r="ITL37" s="1322"/>
      <c r="ITM37" s="1322"/>
      <c r="ITN37" s="1322"/>
      <c r="ITO37" s="1322"/>
      <c r="ITP37" s="1322"/>
      <c r="ITQ37" s="1322"/>
      <c r="ITR37" s="1322"/>
      <c r="ITS37" s="1322"/>
      <c r="ITT37" s="1322"/>
      <c r="ITU37" s="1322"/>
      <c r="ITV37" s="1322"/>
      <c r="ITW37" s="1322"/>
      <c r="ITX37" s="1322"/>
      <c r="ITY37" s="1322"/>
      <c r="ITZ37" s="1322"/>
      <c r="IUA37" s="1322"/>
      <c r="IUB37" s="1322"/>
      <c r="IUC37" s="1322"/>
      <c r="IUD37" s="1322"/>
      <c r="IUE37" s="1322"/>
      <c r="IUF37" s="1322"/>
      <c r="IUG37" s="1322"/>
      <c r="IUH37" s="1322"/>
      <c r="IUI37" s="1322"/>
      <c r="IUJ37" s="1322"/>
      <c r="IUK37" s="1322"/>
      <c r="IUL37" s="1322"/>
      <c r="IUM37" s="1322"/>
      <c r="IUN37" s="1322"/>
      <c r="IUO37" s="1322"/>
      <c r="IUP37" s="1322"/>
      <c r="IUQ37" s="1322"/>
      <c r="IUR37" s="1322"/>
      <c r="IUS37" s="1322"/>
      <c r="IUT37" s="1322"/>
      <c r="IUU37" s="1322"/>
      <c r="IUV37" s="1322"/>
      <c r="IUW37" s="1322"/>
      <c r="IUX37" s="1322"/>
      <c r="IUY37" s="1322"/>
      <c r="IUZ37" s="1322"/>
      <c r="IVA37" s="1322"/>
      <c r="IVB37" s="1322"/>
      <c r="IVC37" s="1322"/>
      <c r="IVD37" s="1322"/>
      <c r="IVE37" s="1322"/>
      <c r="IVF37" s="1322"/>
      <c r="IVG37" s="1322"/>
      <c r="IVH37" s="1322"/>
      <c r="IVI37" s="1322"/>
      <c r="IVJ37" s="1322"/>
      <c r="IVK37" s="1322"/>
      <c r="IVL37" s="1322"/>
      <c r="IVM37" s="1322"/>
      <c r="IVN37" s="1322"/>
      <c r="IVO37" s="1322"/>
      <c r="IVP37" s="1322"/>
      <c r="IVQ37" s="1322"/>
      <c r="IVR37" s="1322"/>
      <c r="IVS37" s="1322"/>
      <c r="IVT37" s="1322"/>
      <c r="IVU37" s="1322"/>
      <c r="IVV37" s="1322"/>
      <c r="IVW37" s="1322"/>
      <c r="IVX37" s="1322"/>
      <c r="IVY37" s="1322"/>
      <c r="IVZ37" s="1322"/>
      <c r="IWA37" s="1322"/>
      <c r="IWB37" s="1322"/>
      <c r="IWC37" s="1322"/>
      <c r="IWD37" s="1322"/>
      <c r="IWE37" s="1322"/>
      <c r="IWF37" s="1322"/>
      <c r="IWG37" s="1322"/>
      <c r="IWH37" s="1322"/>
      <c r="IWI37" s="1322"/>
      <c r="IWJ37" s="1322"/>
      <c r="IWK37" s="1322"/>
      <c r="IWL37" s="1322"/>
      <c r="IWM37" s="1322"/>
      <c r="IWN37" s="1322"/>
      <c r="IWO37" s="1322"/>
      <c r="IWP37" s="1322"/>
      <c r="IWQ37" s="1322"/>
      <c r="IWR37" s="1322"/>
      <c r="IWS37" s="1322"/>
      <c r="IWT37" s="1322"/>
      <c r="IWU37" s="1322"/>
      <c r="IWV37" s="1322"/>
      <c r="IWW37" s="1322"/>
      <c r="IWX37" s="1322"/>
      <c r="IWY37" s="1322"/>
      <c r="IWZ37" s="1322"/>
      <c r="IXA37" s="1322"/>
      <c r="IXB37" s="1322"/>
      <c r="IXC37" s="1322"/>
      <c r="IXD37" s="1322"/>
      <c r="IXE37" s="1322"/>
      <c r="IXF37" s="1322"/>
      <c r="IXG37" s="1322"/>
      <c r="IXH37" s="1322"/>
      <c r="IXI37" s="1322"/>
      <c r="IXJ37" s="1322"/>
      <c r="IXK37" s="1322"/>
      <c r="IXL37" s="1322"/>
      <c r="IXM37" s="1322"/>
      <c r="IXN37" s="1322"/>
      <c r="IXO37" s="1322"/>
      <c r="IXP37" s="1322"/>
      <c r="IXQ37" s="1322"/>
      <c r="IXR37" s="1322"/>
      <c r="IXS37" s="1322"/>
      <c r="IXT37" s="1322"/>
      <c r="IXU37" s="1322"/>
      <c r="IXV37" s="1322"/>
      <c r="IXW37" s="1322"/>
      <c r="IXX37" s="1322"/>
      <c r="IXY37" s="1322"/>
      <c r="IXZ37" s="1322"/>
      <c r="IYA37" s="1322"/>
      <c r="IYB37" s="1322"/>
      <c r="IYC37" s="1322"/>
      <c r="IYD37" s="1322"/>
      <c r="IYE37" s="1322"/>
      <c r="IYF37" s="1322"/>
      <c r="IYG37" s="1322"/>
      <c r="IYH37" s="1322"/>
      <c r="IYI37" s="1322"/>
      <c r="IYJ37" s="1322"/>
      <c r="IYK37" s="1322"/>
      <c r="IYL37" s="1322"/>
      <c r="IYM37" s="1322"/>
      <c r="IYN37" s="1322"/>
      <c r="IYO37" s="1322"/>
      <c r="IYP37" s="1322"/>
      <c r="IYQ37" s="1322"/>
      <c r="IYR37" s="1322"/>
      <c r="IYS37" s="1322"/>
      <c r="IYT37" s="1322"/>
      <c r="IYU37" s="1322"/>
      <c r="IYV37" s="1322"/>
      <c r="IYW37" s="1322"/>
      <c r="IYX37" s="1322"/>
      <c r="IYY37" s="1322"/>
      <c r="IYZ37" s="1322"/>
      <c r="IZA37" s="1322"/>
      <c r="IZB37" s="1322"/>
      <c r="IZC37" s="1322"/>
      <c r="IZD37" s="1322"/>
      <c r="IZE37" s="1322"/>
      <c r="IZF37" s="1322"/>
      <c r="IZG37" s="1322"/>
      <c r="IZH37" s="1322"/>
      <c r="IZI37" s="1322"/>
      <c r="IZJ37" s="1322"/>
      <c r="IZK37" s="1322"/>
      <c r="IZL37" s="1322"/>
      <c r="IZM37" s="1322"/>
      <c r="IZN37" s="1322"/>
      <c r="IZO37" s="1322"/>
      <c r="IZP37" s="1322"/>
      <c r="IZQ37" s="1322"/>
      <c r="IZR37" s="1322"/>
      <c r="IZS37" s="1322"/>
      <c r="IZT37" s="1322"/>
      <c r="IZU37" s="1322"/>
      <c r="IZV37" s="1322"/>
      <c r="IZW37" s="1322"/>
      <c r="IZX37" s="1322"/>
      <c r="IZY37" s="1322"/>
      <c r="IZZ37" s="1322"/>
      <c r="JAA37" s="1322"/>
      <c r="JAB37" s="1322"/>
      <c r="JAC37" s="1322"/>
      <c r="JAD37" s="1322"/>
      <c r="JAE37" s="1322"/>
      <c r="JAF37" s="1322"/>
      <c r="JAG37" s="1322"/>
      <c r="JAH37" s="1322"/>
      <c r="JAI37" s="1322"/>
      <c r="JAJ37" s="1322"/>
      <c r="JAK37" s="1322"/>
      <c r="JAL37" s="1322"/>
      <c r="JAM37" s="1322"/>
      <c r="JAN37" s="1322"/>
      <c r="JAO37" s="1322"/>
      <c r="JAP37" s="1322"/>
      <c r="JAQ37" s="1322"/>
      <c r="JAR37" s="1322"/>
      <c r="JAS37" s="1322"/>
      <c r="JAT37" s="1322"/>
      <c r="JAU37" s="1322"/>
      <c r="JAV37" s="1322"/>
      <c r="JAW37" s="1322"/>
      <c r="JAX37" s="1322"/>
      <c r="JAY37" s="1322"/>
      <c r="JAZ37" s="1322"/>
      <c r="JBA37" s="1322"/>
      <c r="JBB37" s="1322"/>
      <c r="JBC37" s="1322"/>
      <c r="JBD37" s="1322"/>
      <c r="JBE37" s="1322"/>
      <c r="JBF37" s="1322"/>
      <c r="JBG37" s="1322"/>
      <c r="JBH37" s="1322"/>
      <c r="JBI37" s="1322"/>
      <c r="JBJ37" s="1322"/>
      <c r="JBK37" s="1322"/>
      <c r="JBL37" s="1322"/>
      <c r="JBM37" s="1322"/>
      <c r="JBN37" s="1322"/>
      <c r="JBO37" s="1322"/>
      <c r="JBP37" s="1322"/>
      <c r="JBQ37" s="1322"/>
      <c r="JBR37" s="1322"/>
      <c r="JBS37" s="1322"/>
      <c r="JBT37" s="1322"/>
      <c r="JBU37" s="1322"/>
      <c r="JBV37" s="1322"/>
      <c r="JBW37" s="1322"/>
      <c r="JBX37" s="1322"/>
      <c r="JBY37" s="1322"/>
      <c r="JBZ37" s="1322"/>
      <c r="JCA37" s="1322"/>
      <c r="JCB37" s="1322"/>
      <c r="JCC37" s="1322"/>
      <c r="JCD37" s="1322"/>
      <c r="JCE37" s="1322"/>
      <c r="JCF37" s="1322"/>
      <c r="JCG37" s="1322"/>
      <c r="JCH37" s="1322"/>
      <c r="JCI37" s="1322"/>
      <c r="JCJ37" s="1322"/>
      <c r="JCK37" s="1322"/>
      <c r="JCL37" s="1322"/>
      <c r="JCM37" s="1322"/>
      <c r="JCN37" s="1322"/>
      <c r="JCO37" s="1322"/>
      <c r="JCP37" s="1322"/>
      <c r="JCQ37" s="1322"/>
      <c r="JCR37" s="1322"/>
      <c r="JCS37" s="1322"/>
      <c r="JCT37" s="1322"/>
      <c r="JCU37" s="1322"/>
      <c r="JCV37" s="1322"/>
      <c r="JCW37" s="1322"/>
      <c r="JCX37" s="1322"/>
      <c r="JCY37" s="1322"/>
      <c r="JCZ37" s="1322"/>
      <c r="JDA37" s="1322"/>
      <c r="JDB37" s="1322"/>
      <c r="JDC37" s="1322"/>
      <c r="JDD37" s="1322"/>
      <c r="JDE37" s="1322"/>
      <c r="JDF37" s="1322"/>
      <c r="JDG37" s="1322"/>
      <c r="JDH37" s="1322"/>
      <c r="JDI37" s="1322"/>
      <c r="JDJ37" s="1322"/>
      <c r="JDK37" s="1322"/>
      <c r="JDL37" s="1322"/>
      <c r="JDM37" s="1322"/>
      <c r="JDN37" s="1322"/>
      <c r="JDO37" s="1322"/>
      <c r="JDP37" s="1322"/>
      <c r="JDQ37" s="1322"/>
      <c r="JDR37" s="1322"/>
      <c r="JDS37" s="1322"/>
      <c r="JDT37" s="1322"/>
      <c r="JDU37" s="1322"/>
      <c r="JDV37" s="1322"/>
      <c r="JDW37" s="1322"/>
      <c r="JDX37" s="1322"/>
      <c r="JDY37" s="1322"/>
      <c r="JDZ37" s="1322"/>
      <c r="JEA37" s="1322"/>
      <c r="JEB37" s="1322"/>
      <c r="JEC37" s="1322"/>
      <c r="JED37" s="1322"/>
      <c r="JEE37" s="1322"/>
      <c r="JEF37" s="1322"/>
      <c r="JEG37" s="1322"/>
      <c r="JEH37" s="1322"/>
      <c r="JEI37" s="1322"/>
      <c r="JEJ37" s="1322"/>
      <c r="JEK37" s="1322"/>
      <c r="JEL37" s="1322"/>
      <c r="JEM37" s="1322"/>
      <c r="JEN37" s="1322"/>
      <c r="JEO37" s="1322"/>
      <c r="JEP37" s="1322"/>
      <c r="JEQ37" s="1322"/>
      <c r="JER37" s="1322"/>
      <c r="JES37" s="1322"/>
      <c r="JET37" s="1322"/>
      <c r="JEU37" s="1322"/>
      <c r="JEV37" s="1322"/>
      <c r="JEW37" s="1322"/>
      <c r="JEX37" s="1322"/>
      <c r="JEY37" s="1322"/>
      <c r="JEZ37" s="1322"/>
      <c r="JFA37" s="1322"/>
      <c r="JFB37" s="1322"/>
      <c r="JFC37" s="1322"/>
      <c r="JFD37" s="1322"/>
      <c r="JFE37" s="1322"/>
      <c r="JFF37" s="1322"/>
      <c r="JFG37" s="1322"/>
      <c r="JFH37" s="1322"/>
      <c r="JFI37" s="1322"/>
      <c r="JFJ37" s="1322"/>
      <c r="JFK37" s="1322"/>
      <c r="JFL37" s="1322"/>
      <c r="JFM37" s="1322"/>
      <c r="JFN37" s="1322"/>
      <c r="JFO37" s="1322"/>
      <c r="JFP37" s="1322"/>
      <c r="JFQ37" s="1322"/>
      <c r="JFR37" s="1322"/>
      <c r="JFS37" s="1322"/>
      <c r="JFT37" s="1322"/>
      <c r="JFU37" s="1322"/>
      <c r="JFV37" s="1322"/>
      <c r="JFW37" s="1322"/>
      <c r="JFX37" s="1322"/>
      <c r="JFY37" s="1322"/>
      <c r="JFZ37" s="1322"/>
      <c r="JGA37" s="1322"/>
      <c r="JGB37" s="1322"/>
      <c r="JGC37" s="1322"/>
      <c r="JGD37" s="1322"/>
      <c r="JGE37" s="1322"/>
      <c r="JGF37" s="1322"/>
      <c r="JGG37" s="1322"/>
      <c r="JGH37" s="1322"/>
      <c r="JGI37" s="1322"/>
      <c r="JGJ37" s="1322"/>
      <c r="JGK37" s="1322"/>
      <c r="JGL37" s="1322"/>
      <c r="JGM37" s="1322"/>
      <c r="JGN37" s="1322"/>
      <c r="JGO37" s="1322"/>
      <c r="JGP37" s="1322"/>
      <c r="JGQ37" s="1322"/>
      <c r="JGR37" s="1322"/>
      <c r="JGS37" s="1322"/>
      <c r="JGT37" s="1322"/>
      <c r="JGU37" s="1322"/>
      <c r="JGV37" s="1322"/>
      <c r="JGW37" s="1322"/>
      <c r="JGX37" s="1322"/>
      <c r="JGY37" s="1322"/>
      <c r="JGZ37" s="1322"/>
      <c r="JHA37" s="1322"/>
      <c r="JHB37" s="1322"/>
      <c r="JHC37" s="1322"/>
      <c r="JHD37" s="1322"/>
      <c r="JHE37" s="1322"/>
      <c r="JHF37" s="1322"/>
      <c r="JHG37" s="1322"/>
      <c r="JHH37" s="1322"/>
      <c r="JHI37" s="1322"/>
      <c r="JHJ37" s="1322"/>
      <c r="JHK37" s="1322"/>
      <c r="JHL37" s="1322"/>
      <c r="JHM37" s="1322"/>
      <c r="JHN37" s="1322"/>
      <c r="JHO37" s="1322"/>
      <c r="JHP37" s="1322"/>
      <c r="JHQ37" s="1322"/>
      <c r="JHR37" s="1322"/>
      <c r="JHS37" s="1322"/>
      <c r="JHT37" s="1322"/>
      <c r="JHU37" s="1322"/>
      <c r="JHV37" s="1322"/>
      <c r="JHW37" s="1322"/>
      <c r="JHX37" s="1322"/>
      <c r="JHY37" s="1322"/>
      <c r="JHZ37" s="1322"/>
      <c r="JIA37" s="1322"/>
      <c r="JIB37" s="1322"/>
      <c r="JIC37" s="1322"/>
      <c r="JID37" s="1322"/>
      <c r="JIE37" s="1322"/>
      <c r="JIF37" s="1322"/>
      <c r="JIG37" s="1322"/>
      <c r="JIH37" s="1322"/>
      <c r="JII37" s="1322"/>
      <c r="JIJ37" s="1322"/>
      <c r="JIK37" s="1322"/>
      <c r="JIL37" s="1322"/>
      <c r="JIM37" s="1322"/>
      <c r="JIN37" s="1322"/>
      <c r="JIO37" s="1322"/>
      <c r="JIP37" s="1322"/>
      <c r="JIQ37" s="1322"/>
      <c r="JIR37" s="1322"/>
      <c r="JIS37" s="1322"/>
      <c r="JIT37" s="1322"/>
      <c r="JIU37" s="1322"/>
      <c r="JIV37" s="1322"/>
      <c r="JIW37" s="1322"/>
      <c r="JIX37" s="1322"/>
      <c r="JIY37" s="1322"/>
      <c r="JIZ37" s="1322"/>
      <c r="JJA37" s="1322"/>
      <c r="JJB37" s="1322"/>
      <c r="JJC37" s="1322"/>
      <c r="JJD37" s="1322"/>
      <c r="JJE37" s="1322"/>
      <c r="JJF37" s="1322"/>
      <c r="JJG37" s="1322"/>
      <c r="JJH37" s="1322"/>
      <c r="JJI37" s="1322"/>
      <c r="JJJ37" s="1322"/>
      <c r="JJK37" s="1322"/>
      <c r="JJL37" s="1322"/>
      <c r="JJM37" s="1322"/>
      <c r="JJN37" s="1322"/>
      <c r="JJO37" s="1322"/>
      <c r="JJP37" s="1322"/>
      <c r="JJQ37" s="1322"/>
      <c r="JJR37" s="1322"/>
      <c r="JJS37" s="1322"/>
      <c r="JJT37" s="1322"/>
      <c r="JJU37" s="1322"/>
      <c r="JJV37" s="1322"/>
      <c r="JJW37" s="1322"/>
      <c r="JJX37" s="1322"/>
      <c r="JJY37" s="1322"/>
      <c r="JJZ37" s="1322"/>
      <c r="JKA37" s="1322"/>
      <c r="JKB37" s="1322"/>
      <c r="JKC37" s="1322"/>
      <c r="JKD37" s="1322"/>
      <c r="JKE37" s="1322"/>
      <c r="JKF37" s="1322"/>
      <c r="JKG37" s="1322"/>
      <c r="JKH37" s="1322"/>
      <c r="JKI37" s="1322"/>
      <c r="JKJ37" s="1322"/>
      <c r="JKK37" s="1322"/>
      <c r="JKL37" s="1322"/>
      <c r="JKM37" s="1322"/>
      <c r="JKN37" s="1322"/>
      <c r="JKO37" s="1322"/>
      <c r="JKP37" s="1322"/>
      <c r="JKQ37" s="1322"/>
      <c r="JKR37" s="1322"/>
      <c r="JKS37" s="1322"/>
      <c r="JKT37" s="1322"/>
      <c r="JKU37" s="1322"/>
      <c r="JKV37" s="1322"/>
      <c r="JKW37" s="1322"/>
      <c r="JKX37" s="1322"/>
      <c r="JKY37" s="1322"/>
      <c r="JKZ37" s="1322"/>
      <c r="JLA37" s="1322"/>
      <c r="JLB37" s="1322"/>
      <c r="JLC37" s="1322"/>
      <c r="JLD37" s="1322"/>
      <c r="JLE37" s="1322"/>
      <c r="JLF37" s="1322"/>
      <c r="JLG37" s="1322"/>
      <c r="JLH37" s="1322"/>
      <c r="JLI37" s="1322"/>
      <c r="JLJ37" s="1322"/>
      <c r="JLK37" s="1322"/>
      <c r="JLL37" s="1322"/>
      <c r="JLM37" s="1322"/>
      <c r="JLN37" s="1322"/>
      <c r="JLO37" s="1322"/>
      <c r="JLP37" s="1322"/>
      <c r="JLQ37" s="1322"/>
      <c r="JLR37" s="1322"/>
      <c r="JLS37" s="1322"/>
      <c r="JLT37" s="1322"/>
      <c r="JLU37" s="1322"/>
      <c r="JLV37" s="1322"/>
      <c r="JLW37" s="1322"/>
      <c r="JLX37" s="1322"/>
      <c r="JLY37" s="1322"/>
      <c r="JLZ37" s="1322"/>
      <c r="JMA37" s="1322"/>
      <c r="JMB37" s="1322"/>
      <c r="JMC37" s="1322"/>
      <c r="JMD37" s="1322"/>
      <c r="JME37" s="1322"/>
      <c r="JMF37" s="1322"/>
      <c r="JMG37" s="1322"/>
      <c r="JMH37" s="1322"/>
      <c r="JMI37" s="1322"/>
      <c r="JMJ37" s="1322"/>
      <c r="JMK37" s="1322"/>
      <c r="JML37" s="1322"/>
      <c r="JMM37" s="1322"/>
      <c r="JMN37" s="1322"/>
      <c r="JMO37" s="1322"/>
      <c r="JMP37" s="1322"/>
      <c r="JMQ37" s="1322"/>
      <c r="JMR37" s="1322"/>
      <c r="JMS37" s="1322"/>
      <c r="JMT37" s="1322"/>
      <c r="JMU37" s="1322"/>
      <c r="JMV37" s="1322"/>
      <c r="JMW37" s="1322"/>
      <c r="JMX37" s="1322"/>
      <c r="JMY37" s="1322"/>
      <c r="JMZ37" s="1322"/>
      <c r="JNA37" s="1322"/>
      <c r="JNB37" s="1322"/>
      <c r="JNC37" s="1322"/>
      <c r="JND37" s="1322"/>
      <c r="JNE37" s="1322"/>
      <c r="JNF37" s="1322"/>
      <c r="JNG37" s="1322"/>
      <c r="JNH37" s="1322"/>
      <c r="JNI37" s="1322"/>
      <c r="JNJ37" s="1322"/>
      <c r="JNK37" s="1322"/>
      <c r="JNL37" s="1322"/>
      <c r="JNM37" s="1322"/>
      <c r="JNN37" s="1322"/>
      <c r="JNO37" s="1322"/>
      <c r="JNP37" s="1322"/>
      <c r="JNQ37" s="1322"/>
      <c r="JNR37" s="1322"/>
      <c r="JNS37" s="1322"/>
      <c r="JNT37" s="1322"/>
      <c r="JNU37" s="1322"/>
      <c r="JNV37" s="1322"/>
      <c r="JNW37" s="1322"/>
      <c r="JNX37" s="1322"/>
      <c r="JNY37" s="1322"/>
      <c r="JNZ37" s="1322"/>
      <c r="JOA37" s="1322"/>
      <c r="JOB37" s="1322"/>
      <c r="JOC37" s="1322"/>
      <c r="JOD37" s="1322"/>
      <c r="JOE37" s="1322"/>
      <c r="JOF37" s="1322"/>
      <c r="JOG37" s="1322"/>
      <c r="JOH37" s="1322"/>
      <c r="JOI37" s="1322"/>
      <c r="JOJ37" s="1322"/>
      <c r="JOK37" s="1322"/>
      <c r="JOL37" s="1322"/>
      <c r="JOM37" s="1322"/>
      <c r="JON37" s="1322"/>
      <c r="JOO37" s="1322"/>
      <c r="JOP37" s="1322"/>
      <c r="JOQ37" s="1322"/>
      <c r="JOR37" s="1322"/>
      <c r="JOS37" s="1322"/>
      <c r="JOT37" s="1322"/>
      <c r="JOU37" s="1322"/>
      <c r="JOV37" s="1322"/>
      <c r="JOW37" s="1322"/>
      <c r="JOX37" s="1322"/>
      <c r="JOY37" s="1322"/>
      <c r="JOZ37" s="1322"/>
      <c r="JPA37" s="1322"/>
      <c r="JPB37" s="1322"/>
      <c r="JPC37" s="1322"/>
      <c r="JPD37" s="1322"/>
      <c r="JPE37" s="1322"/>
      <c r="JPF37" s="1322"/>
      <c r="JPG37" s="1322"/>
      <c r="JPH37" s="1322"/>
      <c r="JPI37" s="1322"/>
      <c r="JPJ37" s="1322"/>
      <c r="JPK37" s="1322"/>
      <c r="JPL37" s="1322"/>
      <c r="JPM37" s="1322"/>
      <c r="JPN37" s="1322"/>
      <c r="JPO37" s="1322"/>
      <c r="JPP37" s="1322"/>
      <c r="JPQ37" s="1322"/>
      <c r="JPR37" s="1322"/>
      <c r="JPS37" s="1322"/>
      <c r="JPT37" s="1322"/>
      <c r="JPU37" s="1322"/>
      <c r="JPV37" s="1322"/>
      <c r="JPW37" s="1322"/>
      <c r="JPX37" s="1322"/>
      <c r="JPY37" s="1322"/>
      <c r="JPZ37" s="1322"/>
      <c r="JQA37" s="1322"/>
      <c r="JQB37" s="1322"/>
      <c r="JQC37" s="1322"/>
      <c r="JQD37" s="1322"/>
      <c r="JQE37" s="1322"/>
      <c r="JQF37" s="1322"/>
      <c r="JQG37" s="1322"/>
      <c r="JQH37" s="1322"/>
      <c r="JQI37" s="1322"/>
      <c r="JQJ37" s="1322"/>
      <c r="JQK37" s="1322"/>
      <c r="JQL37" s="1322"/>
      <c r="JQM37" s="1322"/>
      <c r="JQN37" s="1322"/>
      <c r="JQO37" s="1322"/>
      <c r="JQP37" s="1322"/>
      <c r="JQQ37" s="1322"/>
      <c r="JQR37" s="1322"/>
      <c r="JQS37" s="1322"/>
      <c r="JQT37" s="1322"/>
      <c r="JQU37" s="1322"/>
      <c r="JQV37" s="1322"/>
      <c r="JQW37" s="1322"/>
      <c r="JQX37" s="1322"/>
      <c r="JQY37" s="1322"/>
      <c r="JQZ37" s="1322"/>
      <c r="JRA37" s="1322"/>
      <c r="JRB37" s="1322"/>
      <c r="JRC37" s="1322"/>
      <c r="JRD37" s="1322"/>
      <c r="JRE37" s="1322"/>
      <c r="JRF37" s="1322"/>
      <c r="JRG37" s="1322"/>
      <c r="JRH37" s="1322"/>
      <c r="JRI37" s="1322"/>
      <c r="JRJ37" s="1322"/>
      <c r="JRK37" s="1322"/>
      <c r="JRL37" s="1322"/>
      <c r="JRM37" s="1322"/>
      <c r="JRN37" s="1322"/>
      <c r="JRO37" s="1322"/>
      <c r="JRP37" s="1322"/>
      <c r="JRQ37" s="1322"/>
      <c r="JRR37" s="1322"/>
      <c r="JRS37" s="1322"/>
      <c r="JRT37" s="1322"/>
      <c r="JRU37" s="1322"/>
      <c r="JRV37" s="1322"/>
      <c r="JRW37" s="1322"/>
      <c r="JRX37" s="1322"/>
      <c r="JRY37" s="1322"/>
      <c r="JRZ37" s="1322"/>
      <c r="JSA37" s="1322"/>
      <c r="JSB37" s="1322"/>
      <c r="JSC37" s="1322"/>
      <c r="JSD37" s="1322"/>
      <c r="JSE37" s="1322"/>
      <c r="JSF37" s="1322"/>
      <c r="JSG37" s="1322"/>
      <c r="JSH37" s="1322"/>
      <c r="JSI37" s="1322"/>
      <c r="JSJ37" s="1322"/>
      <c r="JSK37" s="1322"/>
      <c r="JSL37" s="1322"/>
      <c r="JSM37" s="1322"/>
      <c r="JSN37" s="1322"/>
      <c r="JSO37" s="1322"/>
      <c r="JSP37" s="1322"/>
      <c r="JSQ37" s="1322"/>
      <c r="JSR37" s="1322"/>
      <c r="JSS37" s="1322"/>
      <c r="JST37" s="1322"/>
      <c r="JSU37" s="1322"/>
      <c r="JSV37" s="1322"/>
      <c r="JSW37" s="1322"/>
      <c r="JSX37" s="1322"/>
      <c r="JSY37" s="1322"/>
      <c r="JSZ37" s="1322"/>
      <c r="JTA37" s="1322"/>
      <c r="JTB37" s="1322"/>
      <c r="JTC37" s="1322"/>
      <c r="JTD37" s="1322"/>
      <c r="JTE37" s="1322"/>
      <c r="JTF37" s="1322"/>
      <c r="JTG37" s="1322"/>
      <c r="JTH37" s="1322"/>
      <c r="JTI37" s="1322"/>
      <c r="JTJ37" s="1322"/>
      <c r="JTK37" s="1322"/>
      <c r="JTL37" s="1322"/>
      <c r="JTM37" s="1322"/>
      <c r="JTN37" s="1322"/>
      <c r="JTO37" s="1322"/>
      <c r="JTP37" s="1322"/>
      <c r="JTQ37" s="1322"/>
      <c r="JTR37" s="1322"/>
      <c r="JTS37" s="1322"/>
      <c r="JTT37" s="1322"/>
      <c r="JTU37" s="1322"/>
      <c r="JTV37" s="1322"/>
      <c r="JTW37" s="1322"/>
      <c r="JTX37" s="1322"/>
      <c r="JTY37" s="1322"/>
      <c r="JTZ37" s="1322"/>
      <c r="JUA37" s="1322"/>
      <c r="JUB37" s="1322"/>
      <c r="JUC37" s="1322"/>
      <c r="JUD37" s="1322"/>
      <c r="JUE37" s="1322"/>
      <c r="JUF37" s="1322"/>
      <c r="JUG37" s="1322"/>
      <c r="JUH37" s="1322"/>
      <c r="JUI37" s="1322"/>
      <c r="JUJ37" s="1322"/>
      <c r="JUK37" s="1322"/>
      <c r="JUL37" s="1322"/>
      <c r="JUM37" s="1322"/>
      <c r="JUN37" s="1322"/>
      <c r="JUO37" s="1322"/>
      <c r="JUP37" s="1322"/>
      <c r="JUQ37" s="1322"/>
      <c r="JUR37" s="1322"/>
      <c r="JUS37" s="1322"/>
      <c r="JUT37" s="1322"/>
      <c r="JUU37" s="1322"/>
      <c r="JUV37" s="1322"/>
      <c r="JUW37" s="1322"/>
      <c r="JUX37" s="1322"/>
      <c r="JUY37" s="1322"/>
      <c r="JUZ37" s="1322"/>
      <c r="JVA37" s="1322"/>
      <c r="JVB37" s="1322"/>
      <c r="JVC37" s="1322"/>
      <c r="JVD37" s="1322"/>
      <c r="JVE37" s="1322"/>
      <c r="JVF37" s="1322"/>
      <c r="JVG37" s="1322"/>
      <c r="JVH37" s="1322"/>
      <c r="JVI37" s="1322"/>
      <c r="JVJ37" s="1322"/>
      <c r="JVK37" s="1322"/>
      <c r="JVL37" s="1322"/>
      <c r="JVM37" s="1322"/>
      <c r="JVN37" s="1322"/>
      <c r="JVO37" s="1322"/>
      <c r="JVP37" s="1322"/>
      <c r="JVQ37" s="1322"/>
      <c r="JVR37" s="1322"/>
      <c r="JVS37" s="1322"/>
      <c r="JVT37" s="1322"/>
      <c r="JVU37" s="1322"/>
      <c r="JVV37" s="1322"/>
      <c r="JVW37" s="1322"/>
      <c r="JVX37" s="1322"/>
      <c r="JVY37" s="1322"/>
      <c r="JVZ37" s="1322"/>
      <c r="JWA37" s="1322"/>
      <c r="JWB37" s="1322"/>
      <c r="JWC37" s="1322"/>
      <c r="JWD37" s="1322"/>
      <c r="JWE37" s="1322"/>
      <c r="JWF37" s="1322"/>
      <c r="JWG37" s="1322"/>
      <c r="JWH37" s="1322"/>
      <c r="JWI37" s="1322"/>
      <c r="JWJ37" s="1322"/>
      <c r="JWK37" s="1322"/>
      <c r="JWL37" s="1322"/>
      <c r="JWM37" s="1322"/>
      <c r="JWN37" s="1322"/>
      <c r="JWO37" s="1322"/>
      <c r="JWP37" s="1322"/>
      <c r="JWQ37" s="1322"/>
      <c r="JWR37" s="1322"/>
      <c r="JWS37" s="1322"/>
      <c r="JWT37" s="1322"/>
      <c r="JWU37" s="1322"/>
      <c r="JWV37" s="1322"/>
      <c r="JWW37" s="1322"/>
      <c r="JWX37" s="1322"/>
      <c r="JWY37" s="1322"/>
      <c r="JWZ37" s="1322"/>
      <c r="JXA37" s="1322"/>
      <c r="JXB37" s="1322"/>
      <c r="JXC37" s="1322"/>
      <c r="JXD37" s="1322"/>
      <c r="JXE37" s="1322"/>
      <c r="JXF37" s="1322"/>
      <c r="JXG37" s="1322"/>
      <c r="JXH37" s="1322"/>
      <c r="JXI37" s="1322"/>
      <c r="JXJ37" s="1322"/>
      <c r="JXK37" s="1322"/>
      <c r="JXL37" s="1322"/>
      <c r="JXM37" s="1322"/>
      <c r="JXN37" s="1322"/>
      <c r="JXO37" s="1322"/>
      <c r="JXP37" s="1322"/>
      <c r="JXQ37" s="1322"/>
      <c r="JXR37" s="1322"/>
      <c r="JXS37" s="1322"/>
      <c r="JXT37" s="1322"/>
      <c r="JXU37" s="1322"/>
      <c r="JXV37" s="1322"/>
      <c r="JXW37" s="1322"/>
      <c r="JXX37" s="1322"/>
      <c r="JXY37" s="1322"/>
      <c r="JXZ37" s="1322"/>
      <c r="JYA37" s="1322"/>
      <c r="JYB37" s="1322"/>
      <c r="JYC37" s="1322"/>
      <c r="JYD37" s="1322"/>
      <c r="JYE37" s="1322"/>
      <c r="JYF37" s="1322"/>
      <c r="JYG37" s="1322"/>
      <c r="JYH37" s="1322"/>
      <c r="JYI37" s="1322"/>
      <c r="JYJ37" s="1322"/>
      <c r="JYK37" s="1322"/>
      <c r="JYL37" s="1322"/>
      <c r="JYM37" s="1322"/>
      <c r="JYN37" s="1322"/>
      <c r="JYO37" s="1322"/>
      <c r="JYP37" s="1322"/>
      <c r="JYQ37" s="1322"/>
      <c r="JYR37" s="1322"/>
      <c r="JYS37" s="1322"/>
      <c r="JYT37" s="1322"/>
      <c r="JYU37" s="1322"/>
      <c r="JYV37" s="1322"/>
      <c r="JYW37" s="1322"/>
      <c r="JYX37" s="1322"/>
      <c r="JYY37" s="1322"/>
      <c r="JYZ37" s="1322"/>
      <c r="JZA37" s="1322"/>
      <c r="JZB37" s="1322"/>
      <c r="JZC37" s="1322"/>
      <c r="JZD37" s="1322"/>
      <c r="JZE37" s="1322"/>
      <c r="JZF37" s="1322"/>
      <c r="JZG37" s="1322"/>
      <c r="JZH37" s="1322"/>
      <c r="JZI37" s="1322"/>
      <c r="JZJ37" s="1322"/>
      <c r="JZK37" s="1322"/>
      <c r="JZL37" s="1322"/>
      <c r="JZM37" s="1322"/>
      <c r="JZN37" s="1322"/>
      <c r="JZO37" s="1322"/>
      <c r="JZP37" s="1322"/>
      <c r="JZQ37" s="1322"/>
      <c r="JZR37" s="1322"/>
      <c r="JZS37" s="1322"/>
      <c r="JZT37" s="1322"/>
      <c r="JZU37" s="1322"/>
      <c r="JZV37" s="1322"/>
      <c r="JZW37" s="1322"/>
      <c r="JZX37" s="1322"/>
      <c r="JZY37" s="1322"/>
      <c r="JZZ37" s="1322"/>
      <c r="KAA37" s="1322"/>
      <c r="KAB37" s="1322"/>
      <c r="KAC37" s="1322"/>
      <c r="KAD37" s="1322"/>
      <c r="KAE37" s="1322"/>
      <c r="KAF37" s="1322"/>
      <c r="KAG37" s="1322"/>
      <c r="KAH37" s="1322"/>
      <c r="KAI37" s="1322"/>
      <c r="KAJ37" s="1322"/>
      <c r="KAK37" s="1322"/>
      <c r="KAL37" s="1322"/>
      <c r="KAM37" s="1322"/>
      <c r="KAN37" s="1322"/>
      <c r="KAO37" s="1322"/>
      <c r="KAP37" s="1322"/>
      <c r="KAQ37" s="1322"/>
      <c r="KAR37" s="1322"/>
      <c r="KAS37" s="1322"/>
      <c r="KAT37" s="1322"/>
      <c r="KAU37" s="1322"/>
      <c r="KAV37" s="1322"/>
      <c r="KAW37" s="1322"/>
      <c r="KAX37" s="1322"/>
      <c r="KAY37" s="1322"/>
      <c r="KAZ37" s="1322"/>
      <c r="KBA37" s="1322"/>
      <c r="KBB37" s="1322"/>
      <c r="KBC37" s="1322"/>
      <c r="KBD37" s="1322"/>
      <c r="KBE37" s="1322"/>
      <c r="KBF37" s="1322"/>
      <c r="KBG37" s="1322"/>
      <c r="KBH37" s="1322"/>
      <c r="KBI37" s="1322"/>
      <c r="KBJ37" s="1322"/>
      <c r="KBK37" s="1322"/>
      <c r="KBL37" s="1322"/>
      <c r="KBM37" s="1322"/>
      <c r="KBN37" s="1322"/>
      <c r="KBO37" s="1322"/>
      <c r="KBP37" s="1322"/>
      <c r="KBQ37" s="1322"/>
      <c r="KBR37" s="1322"/>
      <c r="KBS37" s="1322"/>
      <c r="KBT37" s="1322"/>
      <c r="KBU37" s="1322"/>
      <c r="KBV37" s="1322"/>
      <c r="KBW37" s="1322"/>
      <c r="KBX37" s="1322"/>
      <c r="KBY37" s="1322"/>
      <c r="KBZ37" s="1322"/>
      <c r="KCA37" s="1322"/>
      <c r="KCB37" s="1322"/>
      <c r="KCC37" s="1322"/>
      <c r="KCD37" s="1322"/>
      <c r="KCE37" s="1322"/>
      <c r="KCF37" s="1322"/>
      <c r="KCG37" s="1322"/>
      <c r="KCH37" s="1322"/>
      <c r="KCI37" s="1322"/>
      <c r="KCJ37" s="1322"/>
      <c r="KCK37" s="1322"/>
      <c r="KCL37" s="1322"/>
      <c r="KCM37" s="1322"/>
      <c r="KCN37" s="1322"/>
      <c r="KCO37" s="1322"/>
      <c r="KCP37" s="1322"/>
      <c r="KCQ37" s="1322"/>
      <c r="KCR37" s="1322"/>
      <c r="KCS37" s="1322"/>
      <c r="KCT37" s="1322"/>
      <c r="KCU37" s="1322"/>
      <c r="KCV37" s="1322"/>
      <c r="KCW37" s="1322"/>
      <c r="KCX37" s="1322"/>
      <c r="KCY37" s="1322"/>
      <c r="KCZ37" s="1322"/>
      <c r="KDA37" s="1322"/>
      <c r="KDB37" s="1322"/>
      <c r="KDC37" s="1322"/>
      <c r="KDD37" s="1322"/>
      <c r="KDE37" s="1322"/>
      <c r="KDF37" s="1322"/>
      <c r="KDG37" s="1322"/>
      <c r="KDH37" s="1322"/>
      <c r="KDI37" s="1322"/>
      <c r="KDJ37" s="1322"/>
      <c r="KDK37" s="1322"/>
      <c r="KDL37" s="1322"/>
      <c r="KDM37" s="1322"/>
      <c r="KDN37" s="1322"/>
      <c r="KDO37" s="1322"/>
      <c r="KDP37" s="1322"/>
      <c r="KDQ37" s="1322"/>
      <c r="KDR37" s="1322"/>
      <c r="KDS37" s="1322"/>
      <c r="KDT37" s="1322"/>
      <c r="KDU37" s="1322"/>
      <c r="KDV37" s="1322"/>
      <c r="KDW37" s="1322"/>
      <c r="KDX37" s="1322"/>
      <c r="KDY37" s="1322"/>
      <c r="KDZ37" s="1322"/>
      <c r="KEA37" s="1322"/>
      <c r="KEB37" s="1322"/>
      <c r="KEC37" s="1322"/>
      <c r="KED37" s="1322"/>
      <c r="KEE37" s="1322"/>
      <c r="KEF37" s="1322"/>
      <c r="KEG37" s="1322"/>
      <c r="KEH37" s="1322"/>
      <c r="KEI37" s="1322"/>
      <c r="KEJ37" s="1322"/>
      <c r="KEK37" s="1322"/>
      <c r="KEL37" s="1322"/>
      <c r="KEM37" s="1322"/>
      <c r="KEN37" s="1322"/>
      <c r="KEO37" s="1322"/>
      <c r="KEP37" s="1322"/>
      <c r="KEQ37" s="1322"/>
      <c r="KER37" s="1322"/>
      <c r="KES37" s="1322"/>
      <c r="KET37" s="1322"/>
      <c r="KEU37" s="1322"/>
      <c r="KEV37" s="1322"/>
      <c r="KEW37" s="1322"/>
      <c r="KEX37" s="1322"/>
      <c r="KEY37" s="1322"/>
      <c r="KEZ37" s="1322"/>
      <c r="KFA37" s="1322"/>
      <c r="KFB37" s="1322"/>
      <c r="KFC37" s="1322"/>
      <c r="KFD37" s="1322"/>
      <c r="KFE37" s="1322"/>
      <c r="KFF37" s="1322"/>
      <c r="KFG37" s="1322"/>
      <c r="KFH37" s="1322"/>
      <c r="KFI37" s="1322"/>
      <c r="KFJ37" s="1322"/>
      <c r="KFK37" s="1322"/>
      <c r="KFL37" s="1322"/>
      <c r="KFM37" s="1322"/>
      <c r="KFN37" s="1322"/>
      <c r="KFO37" s="1322"/>
      <c r="KFP37" s="1322"/>
      <c r="KFQ37" s="1322"/>
      <c r="KFR37" s="1322"/>
      <c r="KFS37" s="1322"/>
      <c r="KFT37" s="1322"/>
      <c r="KFU37" s="1322"/>
      <c r="KFV37" s="1322"/>
      <c r="KFW37" s="1322"/>
      <c r="KFX37" s="1322"/>
      <c r="KFY37" s="1322"/>
      <c r="KFZ37" s="1322"/>
      <c r="KGA37" s="1322"/>
      <c r="KGB37" s="1322"/>
      <c r="KGC37" s="1322"/>
      <c r="KGD37" s="1322"/>
      <c r="KGE37" s="1322"/>
      <c r="KGF37" s="1322"/>
      <c r="KGG37" s="1322"/>
      <c r="KGH37" s="1322"/>
      <c r="KGI37" s="1322"/>
      <c r="KGJ37" s="1322"/>
      <c r="KGK37" s="1322"/>
      <c r="KGL37" s="1322"/>
      <c r="KGM37" s="1322"/>
      <c r="KGN37" s="1322"/>
      <c r="KGO37" s="1322"/>
      <c r="KGP37" s="1322"/>
      <c r="KGQ37" s="1322"/>
      <c r="KGR37" s="1322"/>
      <c r="KGS37" s="1322"/>
      <c r="KGT37" s="1322"/>
      <c r="KGU37" s="1322"/>
      <c r="KGV37" s="1322"/>
      <c r="KGW37" s="1322"/>
      <c r="KGX37" s="1322"/>
      <c r="KGY37" s="1322"/>
      <c r="KGZ37" s="1322"/>
      <c r="KHA37" s="1322"/>
      <c r="KHB37" s="1322"/>
      <c r="KHC37" s="1322"/>
      <c r="KHD37" s="1322"/>
      <c r="KHE37" s="1322"/>
      <c r="KHF37" s="1322"/>
      <c r="KHG37" s="1322"/>
      <c r="KHH37" s="1322"/>
      <c r="KHI37" s="1322"/>
      <c r="KHJ37" s="1322"/>
      <c r="KHK37" s="1322"/>
      <c r="KHL37" s="1322"/>
      <c r="KHM37" s="1322"/>
      <c r="KHN37" s="1322"/>
      <c r="KHO37" s="1322"/>
      <c r="KHP37" s="1322"/>
      <c r="KHQ37" s="1322"/>
      <c r="KHR37" s="1322"/>
      <c r="KHS37" s="1322"/>
      <c r="KHT37" s="1322"/>
      <c r="KHU37" s="1322"/>
      <c r="KHV37" s="1322"/>
      <c r="KHW37" s="1322"/>
      <c r="KHX37" s="1322"/>
      <c r="KHY37" s="1322"/>
      <c r="KHZ37" s="1322"/>
      <c r="KIA37" s="1322"/>
      <c r="KIB37" s="1322"/>
      <c r="KIC37" s="1322"/>
      <c r="KID37" s="1322"/>
      <c r="KIE37" s="1322"/>
      <c r="KIF37" s="1322"/>
      <c r="KIG37" s="1322"/>
      <c r="KIH37" s="1322"/>
      <c r="KII37" s="1322"/>
      <c r="KIJ37" s="1322"/>
      <c r="KIK37" s="1322"/>
      <c r="KIL37" s="1322"/>
      <c r="KIM37" s="1322"/>
      <c r="KIN37" s="1322"/>
      <c r="KIO37" s="1322"/>
      <c r="KIP37" s="1322"/>
      <c r="KIQ37" s="1322"/>
      <c r="KIR37" s="1322"/>
      <c r="KIS37" s="1322"/>
      <c r="KIT37" s="1322"/>
      <c r="KIU37" s="1322"/>
      <c r="KIV37" s="1322"/>
      <c r="KIW37" s="1322"/>
      <c r="KIX37" s="1322"/>
      <c r="KIY37" s="1322"/>
      <c r="KIZ37" s="1322"/>
      <c r="KJA37" s="1322"/>
      <c r="KJB37" s="1322"/>
      <c r="KJC37" s="1322"/>
      <c r="KJD37" s="1322"/>
      <c r="KJE37" s="1322"/>
      <c r="KJF37" s="1322"/>
      <c r="KJG37" s="1322"/>
      <c r="KJH37" s="1322"/>
      <c r="KJI37" s="1322"/>
      <c r="KJJ37" s="1322"/>
      <c r="KJK37" s="1322"/>
      <c r="KJL37" s="1322"/>
      <c r="KJM37" s="1322"/>
      <c r="KJN37" s="1322"/>
      <c r="KJO37" s="1322"/>
      <c r="KJP37" s="1322"/>
      <c r="KJQ37" s="1322"/>
      <c r="KJR37" s="1322"/>
      <c r="KJS37" s="1322"/>
      <c r="KJT37" s="1322"/>
      <c r="KJU37" s="1322"/>
      <c r="KJV37" s="1322"/>
      <c r="KJW37" s="1322"/>
      <c r="KJX37" s="1322"/>
      <c r="KJY37" s="1322"/>
      <c r="KJZ37" s="1322"/>
      <c r="KKA37" s="1322"/>
      <c r="KKB37" s="1322"/>
      <c r="KKC37" s="1322"/>
      <c r="KKD37" s="1322"/>
      <c r="KKE37" s="1322"/>
      <c r="KKF37" s="1322"/>
      <c r="KKG37" s="1322"/>
      <c r="KKH37" s="1322"/>
      <c r="KKI37" s="1322"/>
      <c r="KKJ37" s="1322"/>
      <c r="KKK37" s="1322"/>
      <c r="KKL37" s="1322"/>
      <c r="KKM37" s="1322"/>
      <c r="KKN37" s="1322"/>
      <c r="KKO37" s="1322"/>
      <c r="KKP37" s="1322"/>
      <c r="KKQ37" s="1322"/>
      <c r="KKR37" s="1322"/>
      <c r="KKS37" s="1322"/>
      <c r="KKT37" s="1322"/>
      <c r="KKU37" s="1322"/>
      <c r="KKV37" s="1322"/>
      <c r="KKW37" s="1322"/>
      <c r="KKX37" s="1322"/>
      <c r="KKY37" s="1322"/>
      <c r="KKZ37" s="1322"/>
      <c r="KLA37" s="1322"/>
      <c r="KLB37" s="1322"/>
      <c r="KLC37" s="1322"/>
      <c r="KLD37" s="1322"/>
      <c r="KLE37" s="1322"/>
      <c r="KLF37" s="1322"/>
      <c r="KLG37" s="1322"/>
      <c r="KLH37" s="1322"/>
      <c r="KLI37" s="1322"/>
      <c r="KLJ37" s="1322"/>
      <c r="KLK37" s="1322"/>
      <c r="KLL37" s="1322"/>
      <c r="KLM37" s="1322"/>
      <c r="KLN37" s="1322"/>
      <c r="KLO37" s="1322"/>
      <c r="KLP37" s="1322"/>
      <c r="KLQ37" s="1322"/>
      <c r="KLR37" s="1322"/>
      <c r="KLS37" s="1322"/>
      <c r="KLT37" s="1322"/>
      <c r="KLU37" s="1322"/>
      <c r="KLV37" s="1322"/>
      <c r="KLW37" s="1322"/>
      <c r="KLX37" s="1322"/>
      <c r="KLY37" s="1322"/>
      <c r="KLZ37" s="1322"/>
      <c r="KMA37" s="1322"/>
      <c r="KMB37" s="1322"/>
      <c r="KMC37" s="1322"/>
      <c r="KMD37" s="1322"/>
      <c r="KME37" s="1322"/>
      <c r="KMF37" s="1322"/>
      <c r="KMG37" s="1322"/>
      <c r="KMH37" s="1322"/>
      <c r="KMI37" s="1322"/>
      <c r="KMJ37" s="1322"/>
      <c r="KMK37" s="1322"/>
      <c r="KML37" s="1322"/>
      <c r="KMM37" s="1322"/>
      <c r="KMN37" s="1322"/>
      <c r="KMO37" s="1322"/>
      <c r="KMP37" s="1322"/>
      <c r="KMQ37" s="1322"/>
      <c r="KMR37" s="1322"/>
      <c r="KMS37" s="1322"/>
      <c r="KMT37" s="1322"/>
      <c r="KMU37" s="1322"/>
      <c r="KMV37" s="1322"/>
      <c r="KMW37" s="1322"/>
      <c r="KMX37" s="1322"/>
      <c r="KMY37" s="1322"/>
      <c r="KMZ37" s="1322"/>
      <c r="KNA37" s="1322"/>
      <c r="KNB37" s="1322"/>
      <c r="KNC37" s="1322"/>
      <c r="KND37" s="1322"/>
      <c r="KNE37" s="1322"/>
      <c r="KNF37" s="1322"/>
      <c r="KNG37" s="1322"/>
      <c r="KNH37" s="1322"/>
      <c r="KNI37" s="1322"/>
      <c r="KNJ37" s="1322"/>
      <c r="KNK37" s="1322"/>
      <c r="KNL37" s="1322"/>
      <c r="KNM37" s="1322"/>
      <c r="KNN37" s="1322"/>
      <c r="KNO37" s="1322"/>
      <c r="KNP37" s="1322"/>
      <c r="KNQ37" s="1322"/>
      <c r="KNR37" s="1322"/>
      <c r="KNS37" s="1322"/>
      <c r="KNT37" s="1322"/>
      <c r="KNU37" s="1322"/>
      <c r="KNV37" s="1322"/>
      <c r="KNW37" s="1322"/>
      <c r="KNX37" s="1322"/>
      <c r="KNY37" s="1322"/>
      <c r="KNZ37" s="1322"/>
      <c r="KOA37" s="1322"/>
      <c r="KOB37" s="1322"/>
      <c r="KOC37" s="1322"/>
      <c r="KOD37" s="1322"/>
      <c r="KOE37" s="1322"/>
      <c r="KOF37" s="1322"/>
      <c r="KOG37" s="1322"/>
      <c r="KOH37" s="1322"/>
      <c r="KOI37" s="1322"/>
      <c r="KOJ37" s="1322"/>
      <c r="KOK37" s="1322"/>
      <c r="KOL37" s="1322"/>
      <c r="KOM37" s="1322"/>
      <c r="KON37" s="1322"/>
      <c r="KOO37" s="1322"/>
      <c r="KOP37" s="1322"/>
      <c r="KOQ37" s="1322"/>
      <c r="KOR37" s="1322"/>
      <c r="KOS37" s="1322"/>
      <c r="KOT37" s="1322"/>
      <c r="KOU37" s="1322"/>
      <c r="KOV37" s="1322"/>
      <c r="KOW37" s="1322"/>
      <c r="KOX37" s="1322"/>
      <c r="KOY37" s="1322"/>
      <c r="KOZ37" s="1322"/>
      <c r="KPA37" s="1322"/>
      <c r="KPB37" s="1322"/>
      <c r="KPC37" s="1322"/>
      <c r="KPD37" s="1322"/>
      <c r="KPE37" s="1322"/>
      <c r="KPF37" s="1322"/>
      <c r="KPG37" s="1322"/>
      <c r="KPH37" s="1322"/>
      <c r="KPI37" s="1322"/>
      <c r="KPJ37" s="1322"/>
      <c r="KPK37" s="1322"/>
      <c r="KPL37" s="1322"/>
      <c r="KPM37" s="1322"/>
      <c r="KPN37" s="1322"/>
      <c r="KPO37" s="1322"/>
      <c r="KPP37" s="1322"/>
      <c r="KPQ37" s="1322"/>
      <c r="KPR37" s="1322"/>
      <c r="KPS37" s="1322"/>
      <c r="KPT37" s="1322"/>
      <c r="KPU37" s="1322"/>
      <c r="KPV37" s="1322"/>
      <c r="KPW37" s="1322"/>
      <c r="KPX37" s="1322"/>
      <c r="KPY37" s="1322"/>
      <c r="KPZ37" s="1322"/>
      <c r="KQA37" s="1322"/>
      <c r="KQB37" s="1322"/>
      <c r="KQC37" s="1322"/>
      <c r="KQD37" s="1322"/>
      <c r="KQE37" s="1322"/>
      <c r="KQF37" s="1322"/>
      <c r="KQG37" s="1322"/>
      <c r="KQH37" s="1322"/>
      <c r="KQI37" s="1322"/>
      <c r="KQJ37" s="1322"/>
      <c r="KQK37" s="1322"/>
      <c r="KQL37" s="1322"/>
      <c r="KQM37" s="1322"/>
      <c r="KQN37" s="1322"/>
      <c r="KQO37" s="1322"/>
      <c r="KQP37" s="1322"/>
      <c r="KQQ37" s="1322"/>
      <c r="KQR37" s="1322"/>
      <c r="KQS37" s="1322"/>
      <c r="KQT37" s="1322"/>
      <c r="KQU37" s="1322"/>
      <c r="KQV37" s="1322"/>
      <c r="KQW37" s="1322"/>
      <c r="KQX37" s="1322"/>
      <c r="KQY37" s="1322"/>
      <c r="KQZ37" s="1322"/>
      <c r="KRA37" s="1322"/>
      <c r="KRB37" s="1322"/>
      <c r="KRC37" s="1322"/>
      <c r="KRD37" s="1322"/>
      <c r="KRE37" s="1322"/>
      <c r="KRF37" s="1322"/>
      <c r="KRG37" s="1322"/>
      <c r="KRH37" s="1322"/>
      <c r="KRI37" s="1322"/>
      <c r="KRJ37" s="1322"/>
      <c r="KRK37" s="1322"/>
      <c r="KRL37" s="1322"/>
      <c r="KRM37" s="1322"/>
      <c r="KRN37" s="1322"/>
      <c r="KRO37" s="1322"/>
      <c r="KRP37" s="1322"/>
      <c r="KRQ37" s="1322"/>
      <c r="KRR37" s="1322"/>
      <c r="KRS37" s="1322"/>
      <c r="KRT37" s="1322"/>
      <c r="KRU37" s="1322"/>
      <c r="KRV37" s="1322"/>
      <c r="KRW37" s="1322"/>
      <c r="KRX37" s="1322"/>
      <c r="KRY37" s="1322"/>
      <c r="KRZ37" s="1322"/>
      <c r="KSA37" s="1322"/>
      <c r="KSB37" s="1322"/>
      <c r="KSC37" s="1322"/>
      <c r="KSD37" s="1322"/>
      <c r="KSE37" s="1322"/>
      <c r="KSF37" s="1322"/>
      <c r="KSG37" s="1322"/>
      <c r="KSH37" s="1322"/>
      <c r="KSI37" s="1322"/>
      <c r="KSJ37" s="1322"/>
      <c r="KSK37" s="1322"/>
      <c r="KSL37" s="1322"/>
      <c r="KSM37" s="1322"/>
      <c r="KSN37" s="1322"/>
      <c r="KSO37" s="1322"/>
      <c r="KSP37" s="1322"/>
      <c r="KSQ37" s="1322"/>
      <c r="KSR37" s="1322"/>
      <c r="KSS37" s="1322"/>
      <c r="KST37" s="1322"/>
      <c r="KSU37" s="1322"/>
      <c r="KSV37" s="1322"/>
      <c r="KSW37" s="1322"/>
      <c r="KSX37" s="1322"/>
      <c r="KSY37" s="1322"/>
      <c r="KSZ37" s="1322"/>
      <c r="KTA37" s="1322"/>
      <c r="KTB37" s="1322"/>
      <c r="KTC37" s="1322"/>
      <c r="KTD37" s="1322"/>
      <c r="KTE37" s="1322"/>
      <c r="KTF37" s="1322"/>
      <c r="KTG37" s="1322"/>
      <c r="KTH37" s="1322"/>
      <c r="KTI37" s="1322"/>
      <c r="KTJ37" s="1322"/>
      <c r="KTK37" s="1322"/>
      <c r="KTL37" s="1322"/>
      <c r="KTM37" s="1322"/>
      <c r="KTN37" s="1322"/>
      <c r="KTO37" s="1322"/>
      <c r="KTP37" s="1322"/>
      <c r="KTQ37" s="1322"/>
      <c r="KTR37" s="1322"/>
      <c r="KTS37" s="1322"/>
      <c r="KTT37" s="1322"/>
      <c r="KTU37" s="1322"/>
      <c r="KTV37" s="1322"/>
      <c r="KTW37" s="1322"/>
      <c r="KTX37" s="1322"/>
      <c r="KTY37" s="1322"/>
      <c r="KTZ37" s="1322"/>
      <c r="KUA37" s="1322"/>
      <c r="KUB37" s="1322"/>
      <c r="KUC37" s="1322"/>
      <c r="KUD37" s="1322"/>
      <c r="KUE37" s="1322"/>
      <c r="KUF37" s="1322"/>
      <c r="KUG37" s="1322"/>
      <c r="KUH37" s="1322"/>
      <c r="KUI37" s="1322"/>
      <c r="KUJ37" s="1322"/>
      <c r="KUK37" s="1322"/>
      <c r="KUL37" s="1322"/>
      <c r="KUM37" s="1322"/>
      <c r="KUN37" s="1322"/>
      <c r="KUO37" s="1322"/>
      <c r="KUP37" s="1322"/>
      <c r="KUQ37" s="1322"/>
      <c r="KUR37" s="1322"/>
      <c r="KUS37" s="1322"/>
      <c r="KUT37" s="1322"/>
      <c r="KUU37" s="1322"/>
      <c r="KUV37" s="1322"/>
      <c r="KUW37" s="1322"/>
      <c r="KUX37" s="1322"/>
      <c r="KUY37" s="1322"/>
      <c r="KUZ37" s="1322"/>
      <c r="KVA37" s="1322"/>
      <c r="KVB37" s="1322"/>
      <c r="KVC37" s="1322"/>
      <c r="KVD37" s="1322"/>
      <c r="KVE37" s="1322"/>
      <c r="KVF37" s="1322"/>
      <c r="KVG37" s="1322"/>
      <c r="KVH37" s="1322"/>
      <c r="KVI37" s="1322"/>
      <c r="KVJ37" s="1322"/>
      <c r="KVK37" s="1322"/>
      <c r="KVL37" s="1322"/>
      <c r="KVM37" s="1322"/>
      <c r="KVN37" s="1322"/>
      <c r="KVO37" s="1322"/>
      <c r="KVP37" s="1322"/>
      <c r="KVQ37" s="1322"/>
      <c r="KVR37" s="1322"/>
      <c r="KVS37" s="1322"/>
      <c r="KVT37" s="1322"/>
      <c r="KVU37" s="1322"/>
      <c r="KVV37" s="1322"/>
      <c r="KVW37" s="1322"/>
      <c r="KVX37" s="1322"/>
      <c r="KVY37" s="1322"/>
      <c r="KVZ37" s="1322"/>
      <c r="KWA37" s="1322"/>
      <c r="KWB37" s="1322"/>
      <c r="KWC37" s="1322"/>
      <c r="KWD37" s="1322"/>
      <c r="KWE37" s="1322"/>
      <c r="KWF37" s="1322"/>
      <c r="KWG37" s="1322"/>
      <c r="KWH37" s="1322"/>
      <c r="KWI37" s="1322"/>
      <c r="KWJ37" s="1322"/>
      <c r="KWK37" s="1322"/>
      <c r="KWL37" s="1322"/>
      <c r="KWM37" s="1322"/>
      <c r="KWN37" s="1322"/>
      <c r="KWO37" s="1322"/>
      <c r="KWP37" s="1322"/>
      <c r="KWQ37" s="1322"/>
      <c r="KWR37" s="1322"/>
      <c r="KWS37" s="1322"/>
      <c r="KWT37" s="1322"/>
      <c r="KWU37" s="1322"/>
      <c r="KWV37" s="1322"/>
      <c r="KWW37" s="1322"/>
      <c r="KWX37" s="1322"/>
      <c r="KWY37" s="1322"/>
      <c r="KWZ37" s="1322"/>
      <c r="KXA37" s="1322"/>
      <c r="KXB37" s="1322"/>
      <c r="KXC37" s="1322"/>
      <c r="KXD37" s="1322"/>
      <c r="KXE37" s="1322"/>
      <c r="KXF37" s="1322"/>
      <c r="KXG37" s="1322"/>
      <c r="KXH37" s="1322"/>
      <c r="KXI37" s="1322"/>
      <c r="KXJ37" s="1322"/>
      <c r="KXK37" s="1322"/>
      <c r="KXL37" s="1322"/>
      <c r="KXM37" s="1322"/>
      <c r="KXN37" s="1322"/>
      <c r="KXO37" s="1322"/>
      <c r="KXP37" s="1322"/>
      <c r="KXQ37" s="1322"/>
      <c r="KXR37" s="1322"/>
      <c r="KXS37" s="1322"/>
      <c r="KXT37" s="1322"/>
      <c r="KXU37" s="1322"/>
      <c r="KXV37" s="1322"/>
      <c r="KXW37" s="1322"/>
      <c r="KXX37" s="1322"/>
      <c r="KXY37" s="1322"/>
      <c r="KXZ37" s="1322"/>
      <c r="KYA37" s="1322"/>
      <c r="KYB37" s="1322"/>
      <c r="KYC37" s="1322"/>
      <c r="KYD37" s="1322"/>
      <c r="KYE37" s="1322"/>
      <c r="KYF37" s="1322"/>
      <c r="KYG37" s="1322"/>
      <c r="KYH37" s="1322"/>
      <c r="KYI37" s="1322"/>
      <c r="KYJ37" s="1322"/>
      <c r="KYK37" s="1322"/>
      <c r="KYL37" s="1322"/>
      <c r="KYM37" s="1322"/>
      <c r="KYN37" s="1322"/>
      <c r="KYO37" s="1322"/>
      <c r="KYP37" s="1322"/>
      <c r="KYQ37" s="1322"/>
      <c r="KYR37" s="1322"/>
      <c r="KYS37" s="1322"/>
      <c r="KYT37" s="1322"/>
      <c r="KYU37" s="1322"/>
      <c r="KYV37" s="1322"/>
      <c r="KYW37" s="1322"/>
      <c r="KYX37" s="1322"/>
      <c r="KYY37" s="1322"/>
      <c r="KYZ37" s="1322"/>
      <c r="KZA37" s="1322"/>
      <c r="KZB37" s="1322"/>
      <c r="KZC37" s="1322"/>
      <c r="KZD37" s="1322"/>
      <c r="KZE37" s="1322"/>
      <c r="KZF37" s="1322"/>
      <c r="KZG37" s="1322"/>
      <c r="KZH37" s="1322"/>
      <c r="KZI37" s="1322"/>
      <c r="KZJ37" s="1322"/>
      <c r="KZK37" s="1322"/>
      <c r="KZL37" s="1322"/>
      <c r="KZM37" s="1322"/>
      <c r="KZN37" s="1322"/>
      <c r="KZO37" s="1322"/>
      <c r="KZP37" s="1322"/>
      <c r="KZQ37" s="1322"/>
      <c r="KZR37" s="1322"/>
      <c r="KZS37" s="1322"/>
      <c r="KZT37" s="1322"/>
      <c r="KZU37" s="1322"/>
      <c r="KZV37" s="1322"/>
      <c r="KZW37" s="1322"/>
      <c r="KZX37" s="1322"/>
      <c r="KZY37" s="1322"/>
      <c r="KZZ37" s="1322"/>
      <c r="LAA37" s="1322"/>
      <c r="LAB37" s="1322"/>
      <c r="LAC37" s="1322"/>
      <c r="LAD37" s="1322"/>
      <c r="LAE37" s="1322"/>
      <c r="LAF37" s="1322"/>
      <c r="LAG37" s="1322"/>
      <c r="LAH37" s="1322"/>
      <c r="LAI37" s="1322"/>
      <c r="LAJ37" s="1322"/>
      <c r="LAK37" s="1322"/>
      <c r="LAL37" s="1322"/>
      <c r="LAM37" s="1322"/>
      <c r="LAN37" s="1322"/>
      <c r="LAO37" s="1322"/>
      <c r="LAP37" s="1322"/>
      <c r="LAQ37" s="1322"/>
      <c r="LAR37" s="1322"/>
      <c r="LAS37" s="1322"/>
      <c r="LAT37" s="1322"/>
      <c r="LAU37" s="1322"/>
      <c r="LAV37" s="1322"/>
      <c r="LAW37" s="1322"/>
      <c r="LAX37" s="1322"/>
      <c r="LAY37" s="1322"/>
      <c r="LAZ37" s="1322"/>
      <c r="LBA37" s="1322"/>
      <c r="LBB37" s="1322"/>
      <c r="LBC37" s="1322"/>
      <c r="LBD37" s="1322"/>
      <c r="LBE37" s="1322"/>
      <c r="LBF37" s="1322"/>
      <c r="LBG37" s="1322"/>
      <c r="LBH37" s="1322"/>
      <c r="LBI37" s="1322"/>
      <c r="LBJ37" s="1322"/>
      <c r="LBK37" s="1322"/>
      <c r="LBL37" s="1322"/>
      <c r="LBM37" s="1322"/>
      <c r="LBN37" s="1322"/>
      <c r="LBO37" s="1322"/>
      <c r="LBP37" s="1322"/>
      <c r="LBQ37" s="1322"/>
      <c r="LBR37" s="1322"/>
      <c r="LBS37" s="1322"/>
      <c r="LBT37" s="1322"/>
      <c r="LBU37" s="1322"/>
      <c r="LBV37" s="1322"/>
      <c r="LBW37" s="1322"/>
      <c r="LBX37" s="1322"/>
      <c r="LBY37" s="1322"/>
      <c r="LBZ37" s="1322"/>
      <c r="LCA37" s="1322"/>
      <c r="LCB37" s="1322"/>
      <c r="LCC37" s="1322"/>
      <c r="LCD37" s="1322"/>
      <c r="LCE37" s="1322"/>
      <c r="LCF37" s="1322"/>
      <c r="LCG37" s="1322"/>
      <c r="LCH37" s="1322"/>
      <c r="LCI37" s="1322"/>
      <c r="LCJ37" s="1322"/>
      <c r="LCK37" s="1322"/>
      <c r="LCL37" s="1322"/>
      <c r="LCM37" s="1322"/>
      <c r="LCN37" s="1322"/>
      <c r="LCO37" s="1322"/>
      <c r="LCP37" s="1322"/>
      <c r="LCQ37" s="1322"/>
      <c r="LCR37" s="1322"/>
      <c r="LCS37" s="1322"/>
      <c r="LCT37" s="1322"/>
      <c r="LCU37" s="1322"/>
      <c r="LCV37" s="1322"/>
      <c r="LCW37" s="1322"/>
      <c r="LCX37" s="1322"/>
      <c r="LCY37" s="1322"/>
      <c r="LCZ37" s="1322"/>
      <c r="LDA37" s="1322"/>
      <c r="LDB37" s="1322"/>
      <c r="LDC37" s="1322"/>
      <c r="LDD37" s="1322"/>
      <c r="LDE37" s="1322"/>
      <c r="LDF37" s="1322"/>
      <c r="LDG37" s="1322"/>
      <c r="LDH37" s="1322"/>
      <c r="LDI37" s="1322"/>
      <c r="LDJ37" s="1322"/>
      <c r="LDK37" s="1322"/>
      <c r="LDL37" s="1322"/>
      <c r="LDM37" s="1322"/>
      <c r="LDN37" s="1322"/>
      <c r="LDO37" s="1322"/>
      <c r="LDP37" s="1322"/>
      <c r="LDQ37" s="1322"/>
      <c r="LDR37" s="1322"/>
      <c r="LDS37" s="1322"/>
      <c r="LDT37" s="1322"/>
      <c r="LDU37" s="1322"/>
      <c r="LDV37" s="1322"/>
      <c r="LDW37" s="1322"/>
      <c r="LDX37" s="1322"/>
      <c r="LDY37" s="1322"/>
      <c r="LDZ37" s="1322"/>
      <c r="LEA37" s="1322"/>
      <c r="LEB37" s="1322"/>
      <c r="LEC37" s="1322"/>
      <c r="LED37" s="1322"/>
      <c r="LEE37" s="1322"/>
      <c r="LEF37" s="1322"/>
      <c r="LEG37" s="1322"/>
      <c r="LEH37" s="1322"/>
      <c r="LEI37" s="1322"/>
      <c r="LEJ37" s="1322"/>
      <c r="LEK37" s="1322"/>
      <c r="LEL37" s="1322"/>
      <c r="LEM37" s="1322"/>
      <c r="LEN37" s="1322"/>
      <c r="LEO37" s="1322"/>
      <c r="LEP37" s="1322"/>
      <c r="LEQ37" s="1322"/>
      <c r="LER37" s="1322"/>
      <c r="LES37" s="1322"/>
      <c r="LET37" s="1322"/>
      <c r="LEU37" s="1322"/>
      <c r="LEV37" s="1322"/>
      <c r="LEW37" s="1322"/>
      <c r="LEX37" s="1322"/>
      <c r="LEY37" s="1322"/>
      <c r="LEZ37" s="1322"/>
      <c r="LFA37" s="1322"/>
      <c r="LFB37" s="1322"/>
      <c r="LFC37" s="1322"/>
      <c r="LFD37" s="1322"/>
      <c r="LFE37" s="1322"/>
      <c r="LFF37" s="1322"/>
      <c r="LFG37" s="1322"/>
      <c r="LFH37" s="1322"/>
      <c r="LFI37" s="1322"/>
      <c r="LFJ37" s="1322"/>
      <c r="LFK37" s="1322"/>
      <c r="LFL37" s="1322"/>
      <c r="LFM37" s="1322"/>
      <c r="LFN37" s="1322"/>
      <c r="LFO37" s="1322"/>
      <c r="LFP37" s="1322"/>
      <c r="LFQ37" s="1322"/>
      <c r="LFR37" s="1322"/>
      <c r="LFS37" s="1322"/>
      <c r="LFT37" s="1322"/>
      <c r="LFU37" s="1322"/>
      <c r="LFV37" s="1322"/>
      <c r="LFW37" s="1322"/>
      <c r="LFX37" s="1322"/>
      <c r="LFY37" s="1322"/>
      <c r="LFZ37" s="1322"/>
      <c r="LGA37" s="1322"/>
      <c r="LGB37" s="1322"/>
      <c r="LGC37" s="1322"/>
      <c r="LGD37" s="1322"/>
      <c r="LGE37" s="1322"/>
      <c r="LGF37" s="1322"/>
      <c r="LGG37" s="1322"/>
      <c r="LGH37" s="1322"/>
      <c r="LGI37" s="1322"/>
      <c r="LGJ37" s="1322"/>
      <c r="LGK37" s="1322"/>
      <c r="LGL37" s="1322"/>
      <c r="LGM37" s="1322"/>
      <c r="LGN37" s="1322"/>
      <c r="LGO37" s="1322"/>
      <c r="LGP37" s="1322"/>
      <c r="LGQ37" s="1322"/>
      <c r="LGR37" s="1322"/>
      <c r="LGS37" s="1322"/>
      <c r="LGT37" s="1322"/>
      <c r="LGU37" s="1322"/>
      <c r="LGV37" s="1322"/>
      <c r="LGW37" s="1322"/>
      <c r="LGX37" s="1322"/>
      <c r="LGY37" s="1322"/>
      <c r="LGZ37" s="1322"/>
      <c r="LHA37" s="1322"/>
      <c r="LHB37" s="1322"/>
      <c r="LHC37" s="1322"/>
      <c r="LHD37" s="1322"/>
      <c r="LHE37" s="1322"/>
      <c r="LHF37" s="1322"/>
      <c r="LHG37" s="1322"/>
      <c r="LHH37" s="1322"/>
      <c r="LHI37" s="1322"/>
      <c r="LHJ37" s="1322"/>
      <c r="LHK37" s="1322"/>
      <c r="LHL37" s="1322"/>
      <c r="LHM37" s="1322"/>
      <c r="LHN37" s="1322"/>
      <c r="LHO37" s="1322"/>
      <c r="LHP37" s="1322"/>
      <c r="LHQ37" s="1322"/>
      <c r="LHR37" s="1322"/>
      <c r="LHS37" s="1322"/>
      <c r="LHT37" s="1322"/>
      <c r="LHU37" s="1322"/>
      <c r="LHV37" s="1322"/>
      <c r="LHW37" s="1322"/>
      <c r="LHX37" s="1322"/>
      <c r="LHY37" s="1322"/>
      <c r="LHZ37" s="1322"/>
      <c r="LIA37" s="1322"/>
      <c r="LIB37" s="1322"/>
      <c r="LIC37" s="1322"/>
      <c r="LID37" s="1322"/>
      <c r="LIE37" s="1322"/>
      <c r="LIF37" s="1322"/>
      <c r="LIG37" s="1322"/>
      <c r="LIH37" s="1322"/>
      <c r="LII37" s="1322"/>
      <c r="LIJ37" s="1322"/>
      <c r="LIK37" s="1322"/>
      <c r="LIL37" s="1322"/>
      <c r="LIM37" s="1322"/>
      <c r="LIN37" s="1322"/>
      <c r="LIO37" s="1322"/>
      <c r="LIP37" s="1322"/>
      <c r="LIQ37" s="1322"/>
      <c r="LIR37" s="1322"/>
      <c r="LIS37" s="1322"/>
      <c r="LIT37" s="1322"/>
      <c r="LIU37" s="1322"/>
      <c r="LIV37" s="1322"/>
      <c r="LIW37" s="1322"/>
      <c r="LIX37" s="1322"/>
      <c r="LIY37" s="1322"/>
      <c r="LIZ37" s="1322"/>
      <c r="LJA37" s="1322"/>
      <c r="LJB37" s="1322"/>
      <c r="LJC37" s="1322"/>
      <c r="LJD37" s="1322"/>
      <c r="LJE37" s="1322"/>
      <c r="LJF37" s="1322"/>
      <c r="LJG37" s="1322"/>
      <c r="LJH37" s="1322"/>
      <c r="LJI37" s="1322"/>
      <c r="LJJ37" s="1322"/>
      <c r="LJK37" s="1322"/>
      <c r="LJL37" s="1322"/>
      <c r="LJM37" s="1322"/>
      <c r="LJN37" s="1322"/>
      <c r="LJO37" s="1322"/>
      <c r="LJP37" s="1322"/>
      <c r="LJQ37" s="1322"/>
      <c r="LJR37" s="1322"/>
      <c r="LJS37" s="1322"/>
      <c r="LJT37" s="1322"/>
      <c r="LJU37" s="1322"/>
      <c r="LJV37" s="1322"/>
      <c r="LJW37" s="1322"/>
      <c r="LJX37" s="1322"/>
      <c r="LJY37" s="1322"/>
      <c r="LJZ37" s="1322"/>
      <c r="LKA37" s="1322"/>
      <c r="LKB37" s="1322"/>
      <c r="LKC37" s="1322"/>
      <c r="LKD37" s="1322"/>
      <c r="LKE37" s="1322"/>
      <c r="LKF37" s="1322"/>
      <c r="LKG37" s="1322"/>
      <c r="LKH37" s="1322"/>
      <c r="LKI37" s="1322"/>
      <c r="LKJ37" s="1322"/>
      <c r="LKK37" s="1322"/>
      <c r="LKL37" s="1322"/>
      <c r="LKM37" s="1322"/>
      <c r="LKN37" s="1322"/>
      <c r="LKO37" s="1322"/>
      <c r="LKP37" s="1322"/>
      <c r="LKQ37" s="1322"/>
      <c r="LKR37" s="1322"/>
      <c r="LKS37" s="1322"/>
      <c r="LKT37" s="1322"/>
      <c r="LKU37" s="1322"/>
      <c r="LKV37" s="1322"/>
      <c r="LKW37" s="1322"/>
      <c r="LKX37" s="1322"/>
      <c r="LKY37" s="1322"/>
      <c r="LKZ37" s="1322"/>
      <c r="LLA37" s="1322"/>
      <c r="LLB37" s="1322"/>
      <c r="LLC37" s="1322"/>
      <c r="LLD37" s="1322"/>
      <c r="LLE37" s="1322"/>
      <c r="LLF37" s="1322"/>
      <c r="LLG37" s="1322"/>
      <c r="LLH37" s="1322"/>
      <c r="LLI37" s="1322"/>
      <c r="LLJ37" s="1322"/>
      <c r="LLK37" s="1322"/>
      <c r="LLL37" s="1322"/>
      <c r="LLM37" s="1322"/>
      <c r="LLN37" s="1322"/>
      <c r="LLO37" s="1322"/>
      <c r="LLP37" s="1322"/>
      <c r="LLQ37" s="1322"/>
      <c r="LLR37" s="1322"/>
      <c r="LLS37" s="1322"/>
      <c r="LLT37" s="1322"/>
      <c r="LLU37" s="1322"/>
      <c r="LLV37" s="1322"/>
      <c r="LLW37" s="1322"/>
      <c r="LLX37" s="1322"/>
      <c r="LLY37" s="1322"/>
      <c r="LLZ37" s="1322"/>
      <c r="LMA37" s="1322"/>
      <c r="LMB37" s="1322"/>
      <c r="LMC37" s="1322"/>
      <c r="LMD37" s="1322"/>
      <c r="LME37" s="1322"/>
      <c r="LMF37" s="1322"/>
      <c r="LMG37" s="1322"/>
      <c r="LMH37" s="1322"/>
      <c r="LMI37" s="1322"/>
      <c r="LMJ37" s="1322"/>
      <c r="LMK37" s="1322"/>
      <c r="LML37" s="1322"/>
      <c r="LMM37" s="1322"/>
      <c r="LMN37" s="1322"/>
      <c r="LMO37" s="1322"/>
      <c r="LMP37" s="1322"/>
      <c r="LMQ37" s="1322"/>
      <c r="LMR37" s="1322"/>
      <c r="LMS37" s="1322"/>
      <c r="LMT37" s="1322"/>
      <c r="LMU37" s="1322"/>
      <c r="LMV37" s="1322"/>
      <c r="LMW37" s="1322"/>
      <c r="LMX37" s="1322"/>
      <c r="LMY37" s="1322"/>
      <c r="LMZ37" s="1322"/>
      <c r="LNA37" s="1322"/>
      <c r="LNB37" s="1322"/>
      <c r="LNC37" s="1322"/>
      <c r="LND37" s="1322"/>
      <c r="LNE37" s="1322"/>
      <c r="LNF37" s="1322"/>
      <c r="LNG37" s="1322"/>
      <c r="LNH37" s="1322"/>
      <c r="LNI37" s="1322"/>
      <c r="LNJ37" s="1322"/>
      <c r="LNK37" s="1322"/>
      <c r="LNL37" s="1322"/>
      <c r="LNM37" s="1322"/>
      <c r="LNN37" s="1322"/>
      <c r="LNO37" s="1322"/>
      <c r="LNP37" s="1322"/>
      <c r="LNQ37" s="1322"/>
      <c r="LNR37" s="1322"/>
      <c r="LNS37" s="1322"/>
      <c r="LNT37" s="1322"/>
      <c r="LNU37" s="1322"/>
      <c r="LNV37" s="1322"/>
      <c r="LNW37" s="1322"/>
      <c r="LNX37" s="1322"/>
      <c r="LNY37" s="1322"/>
      <c r="LNZ37" s="1322"/>
      <c r="LOA37" s="1322"/>
      <c r="LOB37" s="1322"/>
      <c r="LOC37" s="1322"/>
      <c r="LOD37" s="1322"/>
      <c r="LOE37" s="1322"/>
      <c r="LOF37" s="1322"/>
      <c r="LOG37" s="1322"/>
      <c r="LOH37" s="1322"/>
      <c r="LOI37" s="1322"/>
      <c r="LOJ37" s="1322"/>
      <c r="LOK37" s="1322"/>
      <c r="LOL37" s="1322"/>
      <c r="LOM37" s="1322"/>
      <c r="LON37" s="1322"/>
      <c r="LOO37" s="1322"/>
      <c r="LOP37" s="1322"/>
      <c r="LOQ37" s="1322"/>
      <c r="LOR37" s="1322"/>
      <c r="LOS37" s="1322"/>
      <c r="LOT37" s="1322"/>
      <c r="LOU37" s="1322"/>
      <c r="LOV37" s="1322"/>
      <c r="LOW37" s="1322"/>
      <c r="LOX37" s="1322"/>
      <c r="LOY37" s="1322"/>
      <c r="LOZ37" s="1322"/>
      <c r="LPA37" s="1322"/>
      <c r="LPB37" s="1322"/>
      <c r="LPC37" s="1322"/>
      <c r="LPD37" s="1322"/>
      <c r="LPE37" s="1322"/>
      <c r="LPF37" s="1322"/>
      <c r="LPG37" s="1322"/>
      <c r="LPH37" s="1322"/>
      <c r="LPI37" s="1322"/>
      <c r="LPJ37" s="1322"/>
      <c r="LPK37" s="1322"/>
      <c r="LPL37" s="1322"/>
      <c r="LPM37" s="1322"/>
      <c r="LPN37" s="1322"/>
      <c r="LPO37" s="1322"/>
      <c r="LPP37" s="1322"/>
      <c r="LPQ37" s="1322"/>
      <c r="LPR37" s="1322"/>
      <c r="LPS37" s="1322"/>
      <c r="LPT37" s="1322"/>
      <c r="LPU37" s="1322"/>
      <c r="LPV37" s="1322"/>
      <c r="LPW37" s="1322"/>
      <c r="LPX37" s="1322"/>
      <c r="LPY37" s="1322"/>
      <c r="LPZ37" s="1322"/>
      <c r="LQA37" s="1322"/>
      <c r="LQB37" s="1322"/>
      <c r="LQC37" s="1322"/>
      <c r="LQD37" s="1322"/>
      <c r="LQE37" s="1322"/>
      <c r="LQF37" s="1322"/>
      <c r="LQG37" s="1322"/>
      <c r="LQH37" s="1322"/>
      <c r="LQI37" s="1322"/>
      <c r="LQJ37" s="1322"/>
      <c r="LQK37" s="1322"/>
      <c r="LQL37" s="1322"/>
      <c r="LQM37" s="1322"/>
      <c r="LQN37" s="1322"/>
      <c r="LQO37" s="1322"/>
      <c r="LQP37" s="1322"/>
      <c r="LQQ37" s="1322"/>
      <c r="LQR37" s="1322"/>
      <c r="LQS37" s="1322"/>
      <c r="LQT37" s="1322"/>
      <c r="LQU37" s="1322"/>
      <c r="LQV37" s="1322"/>
      <c r="LQW37" s="1322"/>
      <c r="LQX37" s="1322"/>
      <c r="LQY37" s="1322"/>
      <c r="LQZ37" s="1322"/>
      <c r="LRA37" s="1322"/>
      <c r="LRB37" s="1322"/>
      <c r="LRC37" s="1322"/>
      <c r="LRD37" s="1322"/>
      <c r="LRE37" s="1322"/>
      <c r="LRF37" s="1322"/>
      <c r="LRG37" s="1322"/>
      <c r="LRH37" s="1322"/>
      <c r="LRI37" s="1322"/>
      <c r="LRJ37" s="1322"/>
      <c r="LRK37" s="1322"/>
      <c r="LRL37" s="1322"/>
      <c r="LRM37" s="1322"/>
      <c r="LRN37" s="1322"/>
      <c r="LRO37" s="1322"/>
      <c r="LRP37" s="1322"/>
      <c r="LRQ37" s="1322"/>
      <c r="LRR37" s="1322"/>
      <c r="LRS37" s="1322"/>
      <c r="LRT37" s="1322"/>
      <c r="LRU37" s="1322"/>
      <c r="LRV37" s="1322"/>
      <c r="LRW37" s="1322"/>
      <c r="LRX37" s="1322"/>
      <c r="LRY37" s="1322"/>
      <c r="LRZ37" s="1322"/>
      <c r="LSA37" s="1322"/>
      <c r="LSB37" s="1322"/>
      <c r="LSC37" s="1322"/>
      <c r="LSD37" s="1322"/>
      <c r="LSE37" s="1322"/>
      <c r="LSF37" s="1322"/>
      <c r="LSG37" s="1322"/>
      <c r="LSH37" s="1322"/>
      <c r="LSI37" s="1322"/>
      <c r="LSJ37" s="1322"/>
      <c r="LSK37" s="1322"/>
      <c r="LSL37" s="1322"/>
      <c r="LSM37" s="1322"/>
      <c r="LSN37" s="1322"/>
      <c r="LSO37" s="1322"/>
      <c r="LSP37" s="1322"/>
      <c r="LSQ37" s="1322"/>
      <c r="LSR37" s="1322"/>
      <c r="LSS37" s="1322"/>
      <c r="LST37" s="1322"/>
      <c r="LSU37" s="1322"/>
      <c r="LSV37" s="1322"/>
      <c r="LSW37" s="1322"/>
      <c r="LSX37" s="1322"/>
      <c r="LSY37" s="1322"/>
      <c r="LSZ37" s="1322"/>
      <c r="LTA37" s="1322"/>
      <c r="LTB37" s="1322"/>
      <c r="LTC37" s="1322"/>
      <c r="LTD37" s="1322"/>
      <c r="LTE37" s="1322"/>
      <c r="LTF37" s="1322"/>
      <c r="LTG37" s="1322"/>
      <c r="LTH37" s="1322"/>
      <c r="LTI37" s="1322"/>
      <c r="LTJ37" s="1322"/>
      <c r="LTK37" s="1322"/>
      <c r="LTL37" s="1322"/>
      <c r="LTM37" s="1322"/>
      <c r="LTN37" s="1322"/>
      <c r="LTO37" s="1322"/>
      <c r="LTP37" s="1322"/>
      <c r="LTQ37" s="1322"/>
      <c r="LTR37" s="1322"/>
      <c r="LTS37" s="1322"/>
      <c r="LTT37" s="1322"/>
      <c r="LTU37" s="1322"/>
      <c r="LTV37" s="1322"/>
      <c r="LTW37" s="1322"/>
      <c r="LTX37" s="1322"/>
      <c r="LTY37" s="1322"/>
      <c r="LTZ37" s="1322"/>
      <c r="LUA37" s="1322"/>
      <c r="LUB37" s="1322"/>
      <c r="LUC37" s="1322"/>
      <c r="LUD37" s="1322"/>
      <c r="LUE37" s="1322"/>
      <c r="LUF37" s="1322"/>
      <c r="LUG37" s="1322"/>
      <c r="LUH37" s="1322"/>
      <c r="LUI37" s="1322"/>
      <c r="LUJ37" s="1322"/>
      <c r="LUK37" s="1322"/>
      <c r="LUL37" s="1322"/>
      <c r="LUM37" s="1322"/>
      <c r="LUN37" s="1322"/>
      <c r="LUO37" s="1322"/>
      <c r="LUP37" s="1322"/>
      <c r="LUQ37" s="1322"/>
      <c r="LUR37" s="1322"/>
      <c r="LUS37" s="1322"/>
      <c r="LUT37" s="1322"/>
      <c r="LUU37" s="1322"/>
      <c r="LUV37" s="1322"/>
      <c r="LUW37" s="1322"/>
      <c r="LUX37" s="1322"/>
      <c r="LUY37" s="1322"/>
      <c r="LUZ37" s="1322"/>
      <c r="LVA37" s="1322"/>
      <c r="LVB37" s="1322"/>
      <c r="LVC37" s="1322"/>
      <c r="LVD37" s="1322"/>
      <c r="LVE37" s="1322"/>
      <c r="LVF37" s="1322"/>
      <c r="LVG37" s="1322"/>
      <c r="LVH37" s="1322"/>
      <c r="LVI37" s="1322"/>
      <c r="LVJ37" s="1322"/>
      <c r="LVK37" s="1322"/>
      <c r="LVL37" s="1322"/>
      <c r="LVM37" s="1322"/>
      <c r="LVN37" s="1322"/>
      <c r="LVO37" s="1322"/>
      <c r="LVP37" s="1322"/>
      <c r="LVQ37" s="1322"/>
      <c r="LVR37" s="1322"/>
      <c r="LVS37" s="1322"/>
      <c r="LVT37" s="1322"/>
      <c r="LVU37" s="1322"/>
      <c r="LVV37" s="1322"/>
      <c r="LVW37" s="1322"/>
      <c r="LVX37" s="1322"/>
      <c r="LVY37" s="1322"/>
      <c r="LVZ37" s="1322"/>
      <c r="LWA37" s="1322"/>
      <c r="LWB37" s="1322"/>
      <c r="LWC37" s="1322"/>
      <c r="LWD37" s="1322"/>
      <c r="LWE37" s="1322"/>
      <c r="LWF37" s="1322"/>
      <c r="LWG37" s="1322"/>
      <c r="LWH37" s="1322"/>
      <c r="LWI37" s="1322"/>
      <c r="LWJ37" s="1322"/>
      <c r="LWK37" s="1322"/>
      <c r="LWL37" s="1322"/>
      <c r="LWM37" s="1322"/>
      <c r="LWN37" s="1322"/>
      <c r="LWO37" s="1322"/>
      <c r="LWP37" s="1322"/>
      <c r="LWQ37" s="1322"/>
      <c r="LWR37" s="1322"/>
      <c r="LWS37" s="1322"/>
      <c r="LWT37" s="1322"/>
      <c r="LWU37" s="1322"/>
      <c r="LWV37" s="1322"/>
      <c r="LWW37" s="1322"/>
      <c r="LWX37" s="1322"/>
      <c r="LWY37" s="1322"/>
      <c r="LWZ37" s="1322"/>
      <c r="LXA37" s="1322"/>
      <c r="LXB37" s="1322"/>
      <c r="LXC37" s="1322"/>
      <c r="LXD37" s="1322"/>
      <c r="LXE37" s="1322"/>
      <c r="LXF37" s="1322"/>
      <c r="LXG37" s="1322"/>
      <c r="LXH37" s="1322"/>
      <c r="LXI37" s="1322"/>
      <c r="LXJ37" s="1322"/>
      <c r="LXK37" s="1322"/>
      <c r="LXL37" s="1322"/>
      <c r="LXM37" s="1322"/>
      <c r="LXN37" s="1322"/>
      <c r="LXO37" s="1322"/>
      <c r="LXP37" s="1322"/>
      <c r="LXQ37" s="1322"/>
      <c r="LXR37" s="1322"/>
      <c r="LXS37" s="1322"/>
      <c r="LXT37" s="1322"/>
      <c r="LXU37" s="1322"/>
      <c r="LXV37" s="1322"/>
      <c r="LXW37" s="1322"/>
      <c r="LXX37" s="1322"/>
      <c r="LXY37" s="1322"/>
      <c r="LXZ37" s="1322"/>
      <c r="LYA37" s="1322"/>
      <c r="LYB37" s="1322"/>
      <c r="LYC37" s="1322"/>
      <c r="LYD37" s="1322"/>
      <c r="LYE37" s="1322"/>
      <c r="LYF37" s="1322"/>
      <c r="LYG37" s="1322"/>
      <c r="LYH37" s="1322"/>
      <c r="LYI37" s="1322"/>
      <c r="LYJ37" s="1322"/>
      <c r="LYK37" s="1322"/>
      <c r="LYL37" s="1322"/>
      <c r="LYM37" s="1322"/>
      <c r="LYN37" s="1322"/>
      <c r="LYO37" s="1322"/>
      <c r="LYP37" s="1322"/>
      <c r="LYQ37" s="1322"/>
      <c r="LYR37" s="1322"/>
      <c r="LYS37" s="1322"/>
      <c r="LYT37" s="1322"/>
      <c r="LYU37" s="1322"/>
      <c r="LYV37" s="1322"/>
      <c r="LYW37" s="1322"/>
      <c r="LYX37" s="1322"/>
      <c r="LYY37" s="1322"/>
      <c r="LYZ37" s="1322"/>
      <c r="LZA37" s="1322"/>
      <c r="LZB37" s="1322"/>
      <c r="LZC37" s="1322"/>
      <c r="LZD37" s="1322"/>
      <c r="LZE37" s="1322"/>
      <c r="LZF37" s="1322"/>
      <c r="LZG37" s="1322"/>
      <c r="LZH37" s="1322"/>
      <c r="LZI37" s="1322"/>
      <c r="LZJ37" s="1322"/>
      <c r="LZK37" s="1322"/>
      <c r="LZL37" s="1322"/>
      <c r="LZM37" s="1322"/>
      <c r="LZN37" s="1322"/>
      <c r="LZO37" s="1322"/>
      <c r="LZP37" s="1322"/>
      <c r="LZQ37" s="1322"/>
      <c r="LZR37" s="1322"/>
      <c r="LZS37" s="1322"/>
      <c r="LZT37" s="1322"/>
      <c r="LZU37" s="1322"/>
      <c r="LZV37" s="1322"/>
      <c r="LZW37" s="1322"/>
      <c r="LZX37" s="1322"/>
      <c r="LZY37" s="1322"/>
      <c r="LZZ37" s="1322"/>
      <c r="MAA37" s="1322"/>
      <c r="MAB37" s="1322"/>
      <c r="MAC37" s="1322"/>
      <c r="MAD37" s="1322"/>
      <c r="MAE37" s="1322"/>
      <c r="MAF37" s="1322"/>
      <c r="MAG37" s="1322"/>
      <c r="MAH37" s="1322"/>
      <c r="MAI37" s="1322"/>
      <c r="MAJ37" s="1322"/>
      <c r="MAK37" s="1322"/>
      <c r="MAL37" s="1322"/>
      <c r="MAM37" s="1322"/>
      <c r="MAN37" s="1322"/>
      <c r="MAO37" s="1322"/>
      <c r="MAP37" s="1322"/>
      <c r="MAQ37" s="1322"/>
      <c r="MAR37" s="1322"/>
      <c r="MAS37" s="1322"/>
      <c r="MAT37" s="1322"/>
      <c r="MAU37" s="1322"/>
      <c r="MAV37" s="1322"/>
      <c r="MAW37" s="1322"/>
      <c r="MAX37" s="1322"/>
      <c r="MAY37" s="1322"/>
      <c r="MAZ37" s="1322"/>
      <c r="MBA37" s="1322"/>
      <c r="MBB37" s="1322"/>
      <c r="MBC37" s="1322"/>
      <c r="MBD37" s="1322"/>
      <c r="MBE37" s="1322"/>
      <c r="MBF37" s="1322"/>
      <c r="MBG37" s="1322"/>
      <c r="MBH37" s="1322"/>
      <c r="MBI37" s="1322"/>
      <c r="MBJ37" s="1322"/>
      <c r="MBK37" s="1322"/>
      <c r="MBL37" s="1322"/>
      <c r="MBM37" s="1322"/>
      <c r="MBN37" s="1322"/>
      <c r="MBO37" s="1322"/>
      <c r="MBP37" s="1322"/>
      <c r="MBQ37" s="1322"/>
      <c r="MBR37" s="1322"/>
      <c r="MBS37" s="1322"/>
      <c r="MBT37" s="1322"/>
      <c r="MBU37" s="1322"/>
      <c r="MBV37" s="1322"/>
      <c r="MBW37" s="1322"/>
      <c r="MBX37" s="1322"/>
      <c r="MBY37" s="1322"/>
      <c r="MBZ37" s="1322"/>
      <c r="MCA37" s="1322"/>
      <c r="MCB37" s="1322"/>
      <c r="MCC37" s="1322"/>
      <c r="MCD37" s="1322"/>
      <c r="MCE37" s="1322"/>
      <c r="MCF37" s="1322"/>
      <c r="MCG37" s="1322"/>
      <c r="MCH37" s="1322"/>
      <c r="MCI37" s="1322"/>
      <c r="MCJ37" s="1322"/>
      <c r="MCK37" s="1322"/>
      <c r="MCL37" s="1322"/>
      <c r="MCM37" s="1322"/>
      <c r="MCN37" s="1322"/>
      <c r="MCO37" s="1322"/>
      <c r="MCP37" s="1322"/>
      <c r="MCQ37" s="1322"/>
      <c r="MCR37" s="1322"/>
      <c r="MCS37" s="1322"/>
      <c r="MCT37" s="1322"/>
      <c r="MCU37" s="1322"/>
      <c r="MCV37" s="1322"/>
      <c r="MCW37" s="1322"/>
      <c r="MCX37" s="1322"/>
      <c r="MCY37" s="1322"/>
      <c r="MCZ37" s="1322"/>
      <c r="MDA37" s="1322"/>
      <c r="MDB37" s="1322"/>
      <c r="MDC37" s="1322"/>
      <c r="MDD37" s="1322"/>
      <c r="MDE37" s="1322"/>
      <c r="MDF37" s="1322"/>
      <c r="MDG37" s="1322"/>
      <c r="MDH37" s="1322"/>
      <c r="MDI37" s="1322"/>
      <c r="MDJ37" s="1322"/>
      <c r="MDK37" s="1322"/>
      <c r="MDL37" s="1322"/>
      <c r="MDM37" s="1322"/>
      <c r="MDN37" s="1322"/>
      <c r="MDO37" s="1322"/>
      <c r="MDP37" s="1322"/>
      <c r="MDQ37" s="1322"/>
      <c r="MDR37" s="1322"/>
      <c r="MDS37" s="1322"/>
      <c r="MDT37" s="1322"/>
      <c r="MDU37" s="1322"/>
      <c r="MDV37" s="1322"/>
      <c r="MDW37" s="1322"/>
      <c r="MDX37" s="1322"/>
      <c r="MDY37" s="1322"/>
      <c r="MDZ37" s="1322"/>
      <c r="MEA37" s="1322"/>
      <c r="MEB37" s="1322"/>
      <c r="MEC37" s="1322"/>
      <c r="MED37" s="1322"/>
      <c r="MEE37" s="1322"/>
      <c r="MEF37" s="1322"/>
      <c r="MEG37" s="1322"/>
      <c r="MEH37" s="1322"/>
      <c r="MEI37" s="1322"/>
      <c r="MEJ37" s="1322"/>
      <c r="MEK37" s="1322"/>
      <c r="MEL37" s="1322"/>
      <c r="MEM37" s="1322"/>
      <c r="MEN37" s="1322"/>
      <c r="MEO37" s="1322"/>
      <c r="MEP37" s="1322"/>
      <c r="MEQ37" s="1322"/>
      <c r="MER37" s="1322"/>
      <c r="MES37" s="1322"/>
      <c r="MET37" s="1322"/>
      <c r="MEU37" s="1322"/>
      <c r="MEV37" s="1322"/>
      <c r="MEW37" s="1322"/>
      <c r="MEX37" s="1322"/>
      <c r="MEY37" s="1322"/>
      <c r="MEZ37" s="1322"/>
      <c r="MFA37" s="1322"/>
      <c r="MFB37" s="1322"/>
      <c r="MFC37" s="1322"/>
      <c r="MFD37" s="1322"/>
      <c r="MFE37" s="1322"/>
      <c r="MFF37" s="1322"/>
      <c r="MFG37" s="1322"/>
      <c r="MFH37" s="1322"/>
      <c r="MFI37" s="1322"/>
      <c r="MFJ37" s="1322"/>
      <c r="MFK37" s="1322"/>
      <c r="MFL37" s="1322"/>
      <c r="MFM37" s="1322"/>
      <c r="MFN37" s="1322"/>
      <c r="MFO37" s="1322"/>
      <c r="MFP37" s="1322"/>
      <c r="MFQ37" s="1322"/>
      <c r="MFR37" s="1322"/>
      <c r="MFS37" s="1322"/>
      <c r="MFT37" s="1322"/>
      <c r="MFU37" s="1322"/>
      <c r="MFV37" s="1322"/>
      <c r="MFW37" s="1322"/>
      <c r="MFX37" s="1322"/>
      <c r="MFY37" s="1322"/>
      <c r="MFZ37" s="1322"/>
      <c r="MGA37" s="1322"/>
      <c r="MGB37" s="1322"/>
      <c r="MGC37" s="1322"/>
      <c r="MGD37" s="1322"/>
      <c r="MGE37" s="1322"/>
      <c r="MGF37" s="1322"/>
      <c r="MGG37" s="1322"/>
      <c r="MGH37" s="1322"/>
      <c r="MGI37" s="1322"/>
      <c r="MGJ37" s="1322"/>
      <c r="MGK37" s="1322"/>
      <c r="MGL37" s="1322"/>
      <c r="MGM37" s="1322"/>
      <c r="MGN37" s="1322"/>
      <c r="MGO37" s="1322"/>
      <c r="MGP37" s="1322"/>
      <c r="MGQ37" s="1322"/>
      <c r="MGR37" s="1322"/>
      <c r="MGS37" s="1322"/>
      <c r="MGT37" s="1322"/>
      <c r="MGU37" s="1322"/>
      <c r="MGV37" s="1322"/>
      <c r="MGW37" s="1322"/>
      <c r="MGX37" s="1322"/>
      <c r="MGY37" s="1322"/>
      <c r="MGZ37" s="1322"/>
      <c r="MHA37" s="1322"/>
      <c r="MHB37" s="1322"/>
      <c r="MHC37" s="1322"/>
      <c r="MHD37" s="1322"/>
      <c r="MHE37" s="1322"/>
      <c r="MHF37" s="1322"/>
      <c r="MHG37" s="1322"/>
      <c r="MHH37" s="1322"/>
      <c r="MHI37" s="1322"/>
      <c r="MHJ37" s="1322"/>
      <c r="MHK37" s="1322"/>
      <c r="MHL37" s="1322"/>
      <c r="MHM37" s="1322"/>
      <c r="MHN37" s="1322"/>
      <c r="MHO37" s="1322"/>
      <c r="MHP37" s="1322"/>
      <c r="MHQ37" s="1322"/>
      <c r="MHR37" s="1322"/>
      <c r="MHS37" s="1322"/>
      <c r="MHT37" s="1322"/>
      <c r="MHU37" s="1322"/>
      <c r="MHV37" s="1322"/>
      <c r="MHW37" s="1322"/>
      <c r="MHX37" s="1322"/>
      <c r="MHY37" s="1322"/>
      <c r="MHZ37" s="1322"/>
      <c r="MIA37" s="1322"/>
      <c r="MIB37" s="1322"/>
      <c r="MIC37" s="1322"/>
      <c r="MID37" s="1322"/>
      <c r="MIE37" s="1322"/>
      <c r="MIF37" s="1322"/>
      <c r="MIG37" s="1322"/>
      <c r="MIH37" s="1322"/>
      <c r="MII37" s="1322"/>
      <c r="MIJ37" s="1322"/>
      <c r="MIK37" s="1322"/>
      <c r="MIL37" s="1322"/>
      <c r="MIM37" s="1322"/>
      <c r="MIN37" s="1322"/>
      <c r="MIO37" s="1322"/>
      <c r="MIP37" s="1322"/>
      <c r="MIQ37" s="1322"/>
      <c r="MIR37" s="1322"/>
      <c r="MIS37" s="1322"/>
      <c r="MIT37" s="1322"/>
      <c r="MIU37" s="1322"/>
      <c r="MIV37" s="1322"/>
      <c r="MIW37" s="1322"/>
      <c r="MIX37" s="1322"/>
      <c r="MIY37" s="1322"/>
      <c r="MIZ37" s="1322"/>
      <c r="MJA37" s="1322"/>
      <c r="MJB37" s="1322"/>
      <c r="MJC37" s="1322"/>
      <c r="MJD37" s="1322"/>
      <c r="MJE37" s="1322"/>
      <c r="MJF37" s="1322"/>
      <c r="MJG37" s="1322"/>
      <c r="MJH37" s="1322"/>
      <c r="MJI37" s="1322"/>
      <c r="MJJ37" s="1322"/>
      <c r="MJK37" s="1322"/>
      <c r="MJL37" s="1322"/>
      <c r="MJM37" s="1322"/>
      <c r="MJN37" s="1322"/>
      <c r="MJO37" s="1322"/>
      <c r="MJP37" s="1322"/>
      <c r="MJQ37" s="1322"/>
      <c r="MJR37" s="1322"/>
      <c r="MJS37" s="1322"/>
      <c r="MJT37" s="1322"/>
      <c r="MJU37" s="1322"/>
      <c r="MJV37" s="1322"/>
      <c r="MJW37" s="1322"/>
      <c r="MJX37" s="1322"/>
      <c r="MJY37" s="1322"/>
      <c r="MJZ37" s="1322"/>
      <c r="MKA37" s="1322"/>
      <c r="MKB37" s="1322"/>
      <c r="MKC37" s="1322"/>
      <c r="MKD37" s="1322"/>
      <c r="MKE37" s="1322"/>
      <c r="MKF37" s="1322"/>
      <c r="MKG37" s="1322"/>
      <c r="MKH37" s="1322"/>
      <c r="MKI37" s="1322"/>
      <c r="MKJ37" s="1322"/>
      <c r="MKK37" s="1322"/>
      <c r="MKL37" s="1322"/>
      <c r="MKM37" s="1322"/>
      <c r="MKN37" s="1322"/>
      <c r="MKO37" s="1322"/>
      <c r="MKP37" s="1322"/>
      <c r="MKQ37" s="1322"/>
      <c r="MKR37" s="1322"/>
      <c r="MKS37" s="1322"/>
      <c r="MKT37" s="1322"/>
      <c r="MKU37" s="1322"/>
      <c r="MKV37" s="1322"/>
      <c r="MKW37" s="1322"/>
      <c r="MKX37" s="1322"/>
      <c r="MKY37" s="1322"/>
      <c r="MKZ37" s="1322"/>
      <c r="MLA37" s="1322"/>
      <c r="MLB37" s="1322"/>
      <c r="MLC37" s="1322"/>
      <c r="MLD37" s="1322"/>
      <c r="MLE37" s="1322"/>
      <c r="MLF37" s="1322"/>
      <c r="MLG37" s="1322"/>
      <c r="MLH37" s="1322"/>
      <c r="MLI37" s="1322"/>
      <c r="MLJ37" s="1322"/>
      <c r="MLK37" s="1322"/>
      <c r="MLL37" s="1322"/>
      <c r="MLM37" s="1322"/>
      <c r="MLN37" s="1322"/>
      <c r="MLO37" s="1322"/>
      <c r="MLP37" s="1322"/>
      <c r="MLQ37" s="1322"/>
      <c r="MLR37" s="1322"/>
      <c r="MLS37" s="1322"/>
      <c r="MLT37" s="1322"/>
      <c r="MLU37" s="1322"/>
      <c r="MLV37" s="1322"/>
      <c r="MLW37" s="1322"/>
      <c r="MLX37" s="1322"/>
      <c r="MLY37" s="1322"/>
      <c r="MLZ37" s="1322"/>
      <c r="MMA37" s="1322"/>
      <c r="MMB37" s="1322"/>
      <c r="MMC37" s="1322"/>
      <c r="MMD37" s="1322"/>
      <c r="MME37" s="1322"/>
      <c r="MMF37" s="1322"/>
      <c r="MMG37" s="1322"/>
      <c r="MMH37" s="1322"/>
      <c r="MMI37" s="1322"/>
      <c r="MMJ37" s="1322"/>
      <c r="MMK37" s="1322"/>
      <c r="MML37" s="1322"/>
      <c r="MMM37" s="1322"/>
      <c r="MMN37" s="1322"/>
      <c r="MMO37" s="1322"/>
      <c r="MMP37" s="1322"/>
      <c r="MMQ37" s="1322"/>
      <c r="MMR37" s="1322"/>
      <c r="MMS37" s="1322"/>
      <c r="MMT37" s="1322"/>
      <c r="MMU37" s="1322"/>
      <c r="MMV37" s="1322"/>
      <c r="MMW37" s="1322"/>
      <c r="MMX37" s="1322"/>
      <c r="MMY37" s="1322"/>
      <c r="MMZ37" s="1322"/>
      <c r="MNA37" s="1322"/>
      <c r="MNB37" s="1322"/>
      <c r="MNC37" s="1322"/>
      <c r="MND37" s="1322"/>
      <c r="MNE37" s="1322"/>
      <c r="MNF37" s="1322"/>
      <c r="MNG37" s="1322"/>
      <c r="MNH37" s="1322"/>
      <c r="MNI37" s="1322"/>
      <c r="MNJ37" s="1322"/>
      <c r="MNK37" s="1322"/>
      <c r="MNL37" s="1322"/>
      <c r="MNM37" s="1322"/>
      <c r="MNN37" s="1322"/>
      <c r="MNO37" s="1322"/>
      <c r="MNP37" s="1322"/>
      <c r="MNQ37" s="1322"/>
      <c r="MNR37" s="1322"/>
      <c r="MNS37" s="1322"/>
      <c r="MNT37" s="1322"/>
      <c r="MNU37" s="1322"/>
      <c r="MNV37" s="1322"/>
      <c r="MNW37" s="1322"/>
      <c r="MNX37" s="1322"/>
      <c r="MNY37" s="1322"/>
      <c r="MNZ37" s="1322"/>
      <c r="MOA37" s="1322"/>
      <c r="MOB37" s="1322"/>
      <c r="MOC37" s="1322"/>
      <c r="MOD37" s="1322"/>
      <c r="MOE37" s="1322"/>
      <c r="MOF37" s="1322"/>
      <c r="MOG37" s="1322"/>
      <c r="MOH37" s="1322"/>
      <c r="MOI37" s="1322"/>
      <c r="MOJ37" s="1322"/>
      <c r="MOK37" s="1322"/>
      <c r="MOL37" s="1322"/>
      <c r="MOM37" s="1322"/>
      <c r="MON37" s="1322"/>
      <c r="MOO37" s="1322"/>
      <c r="MOP37" s="1322"/>
      <c r="MOQ37" s="1322"/>
      <c r="MOR37" s="1322"/>
      <c r="MOS37" s="1322"/>
      <c r="MOT37" s="1322"/>
      <c r="MOU37" s="1322"/>
      <c r="MOV37" s="1322"/>
      <c r="MOW37" s="1322"/>
      <c r="MOX37" s="1322"/>
      <c r="MOY37" s="1322"/>
      <c r="MOZ37" s="1322"/>
      <c r="MPA37" s="1322"/>
      <c r="MPB37" s="1322"/>
      <c r="MPC37" s="1322"/>
      <c r="MPD37" s="1322"/>
      <c r="MPE37" s="1322"/>
      <c r="MPF37" s="1322"/>
      <c r="MPG37" s="1322"/>
      <c r="MPH37" s="1322"/>
      <c r="MPI37" s="1322"/>
      <c r="MPJ37" s="1322"/>
      <c r="MPK37" s="1322"/>
      <c r="MPL37" s="1322"/>
      <c r="MPM37" s="1322"/>
      <c r="MPN37" s="1322"/>
      <c r="MPO37" s="1322"/>
      <c r="MPP37" s="1322"/>
      <c r="MPQ37" s="1322"/>
      <c r="MPR37" s="1322"/>
      <c r="MPS37" s="1322"/>
      <c r="MPT37" s="1322"/>
      <c r="MPU37" s="1322"/>
      <c r="MPV37" s="1322"/>
      <c r="MPW37" s="1322"/>
      <c r="MPX37" s="1322"/>
      <c r="MPY37" s="1322"/>
      <c r="MPZ37" s="1322"/>
      <c r="MQA37" s="1322"/>
      <c r="MQB37" s="1322"/>
      <c r="MQC37" s="1322"/>
      <c r="MQD37" s="1322"/>
      <c r="MQE37" s="1322"/>
      <c r="MQF37" s="1322"/>
      <c r="MQG37" s="1322"/>
      <c r="MQH37" s="1322"/>
      <c r="MQI37" s="1322"/>
      <c r="MQJ37" s="1322"/>
      <c r="MQK37" s="1322"/>
      <c r="MQL37" s="1322"/>
      <c r="MQM37" s="1322"/>
      <c r="MQN37" s="1322"/>
      <c r="MQO37" s="1322"/>
      <c r="MQP37" s="1322"/>
      <c r="MQQ37" s="1322"/>
      <c r="MQR37" s="1322"/>
      <c r="MQS37" s="1322"/>
      <c r="MQT37" s="1322"/>
      <c r="MQU37" s="1322"/>
      <c r="MQV37" s="1322"/>
      <c r="MQW37" s="1322"/>
      <c r="MQX37" s="1322"/>
      <c r="MQY37" s="1322"/>
      <c r="MQZ37" s="1322"/>
      <c r="MRA37" s="1322"/>
      <c r="MRB37" s="1322"/>
      <c r="MRC37" s="1322"/>
      <c r="MRD37" s="1322"/>
      <c r="MRE37" s="1322"/>
      <c r="MRF37" s="1322"/>
      <c r="MRG37" s="1322"/>
      <c r="MRH37" s="1322"/>
      <c r="MRI37" s="1322"/>
      <c r="MRJ37" s="1322"/>
      <c r="MRK37" s="1322"/>
      <c r="MRL37" s="1322"/>
      <c r="MRM37" s="1322"/>
      <c r="MRN37" s="1322"/>
      <c r="MRO37" s="1322"/>
      <c r="MRP37" s="1322"/>
      <c r="MRQ37" s="1322"/>
      <c r="MRR37" s="1322"/>
      <c r="MRS37" s="1322"/>
      <c r="MRT37" s="1322"/>
      <c r="MRU37" s="1322"/>
      <c r="MRV37" s="1322"/>
      <c r="MRW37" s="1322"/>
      <c r="MRX37" s="1322"/>
      <c r="MRY37" s="1322"/>
      <c r="MRZ37" s="1322"/>
      <c r="MSA37" s="1322"/>
      <c r="MSB37" s="1322"/>
      <c r="MSC37" s="1322"/>
      <c r="MSD37" s="1322"/>
      <c r="MSE37" s="1322"/>
      <c r="MSF37" s="1322"/>
      <c r="MSG37" s="1322"/>
      <c r="MSH37" s="1322"/>
      <c r="MSI37" s="1322"/>
      <c r="MSJ37" s="1322"/>
      <c r="MSK37" s="1322"/>
      <c r="MSL37" s="1322"/>
      <c r="MSM37" s="1322"/>
      <c r="MSN37" s="1322"/>
      <c r="MSO37" s="1322"/>
      <c r="MSP37" s="1322"/>
      <c r="MSQ37" s="1322"/>
      <c r="MSR37" s="1322"/>
      <c r="MSS37" s="1322"/>
      <c r="MST37" s="1322"/>
      <c r="MSU37" s="1322"/>
      <c r="MSV37" s="1322"/>
      <c r="MSW37" s="1322"/>
      <c r="MSX37" s="1322"/>
      <c r="MSY37" s="1322"/>
      <c r="MSZ37" s="1322"/>
      <c r="MTA37" s="1322"/>
      <c r="MTB37" s="1322"/>
      <c r="MTC37" s="1322"/>
      <c r="MTD37" s="1322"/>
      <c r="MTE37" s="1322"/>
      <c r="MTF37" s="1322"/>
      <c r="MTG37" s="1322"/>
      <c r="MTH37" s="1322"/>
      <c r="MTI37" s="1322"/>
      <c r="MTJ37" s="1322"/>
      <c r="MTK37" s="1322"/>
      <c r="MTL37" s="1322"/>
      <c r="MTM37" s="1322"/>
      <c r="MTN37" s="1322"/>
      <c r="MTO37" s="1322"/>
      <c r="MTP37" s="1322"/>
      <c r="MTQ37" s="1322"/>
      <c r="MTR37" s="1322"/>
      <c r="MTS37" s="1322"/>
      <c r="MTT37" s="1322"/>
      <c r="MTU37" s="1322"/>
      <c r="MTV37" s="1322"/>
      <c r="MTW37" s="1322"/>
      <c r="MTX37" s="1322"/>
      <c r="MTY37" s="1322"/>
      <c r="MTZ37" s="1322"/>
      <c r="MUA37" s="1322"/>
      <c r="MUB37" s="1322"/>
      <c r="MUC37" s="1322"/>
      <c r="MUD37" s="1322"/>
      <c r="MUE37" s="1322"/>
      <c r="MUF37" s="1322"/>
      <c r="MUG37" s="1322"/>
      <c r="MUH37" s="1322"/>
      <c r="MUI37" s="1322"/>
      <c r="MUJ37" s="1322"/>
      <c r="MUK37" s="1322"/>
      <c r="MUL37" s="1322"/>
      <c r="MUM37" s="1322"/>
      <c r="MUN37" s="1322"/>
      <c r="MUO37" s="1322"/>
      <c r="MUP37" s="1322"/>
      <c r="MUQ37" s="1322"/>
      <c r="MUR37" s="1322"/>
      <c r="MUS37" s="1322"/>
      <c r="MUT37" s="1322"/>
      <c r="MUU37" s="1322"/>
      <c r="MUV37" s="1322"/>
      <c r="MUW37" s="1322"/>
      <c r="MUX37" s="1322"/>
      <c r="MUY37" s="1322"/>
      <c r="MUZ37" s="1322"/>
      <c r="MVA37" s="1322"/>
      <c r="MVB37" s="1322"/>
      <c r="MVC37" s="1322"/>
      <c r="MVD37" s="1322"/>
      <c r="MVE37" s="1322"/>
      <c r="MVF37" s="1322"/>
      <c r="MVG37" s="1322"/>
      <c r="MVH37" s="1322"/>
      <c r="MVI37" s="1322"/>
      <c r="MVJ37" s="1322"/>
      <c r="MVK37" s="1322"/>
      <c r="MVL37" s="1322"/>
      <c r="MVM37" s="1322"/>
      <c r="MVN37" s="1322"/>
      <c r="MVO37" s="1322"/>
      <c r="MVP37" s="1322"/>
      <c r="MVQ37" s="1322"/>
      <c r="MVR37" s="1322"/>
      <c r="MVS37" s="1322"/>
      <c r="MVT37" s="1322"/>
      <c r="MVU37" s="1322"/>
      <c r="MVV37" s="1322"/>
      <c r="MVW37" s="1322"/>
      <c r="MVX37" s="1322"/>
      <c r="MVY37" s="1322"/>
      <c r="MVZ37" s="1322"/>
      <c r="MWA37" s="1322"/>
      <c r="MWB37" s="1322"/>
      <c r="MWC37" s="1322"/>
      <c r="MWD37" s="1322"/>
      <c r="MWE37" s="1322"/>
      <c r="MWF37" s="1322"/>
      <c r="MWG37" s="1322"/>
      <c r="MWH37" s="1322"/>
      <c r="MWI37" s="1322"/>
      <c r="MWJ37" s="1322"/>
      <c r="MWK37" s="1322"/>
      <c r="MWL37" s="1322"/>
      <c r="MWM37" s="1322"/>
      <c r="MWN37" s="1322"/>
      <c r="MWO37" s="1322"/>
      <c r="MWP37" s="1322"/>
      <c r="MWQ37" s="1322"/>
      <c r="MWR37" s="1322"/>
      <c r="MWS37" s="1322"/>
      <c r="MWT37" s="1322"/>
      <c r="MWU37" s="1322"/>
      <c r="MWV37" s="1322"/>
      <c r="MWW37" s="1322"/>
      <c r="MWX37" s="1322"/>
      <c r="MWY37" s="1322"/>
      <c r="MWZ37" s="1322"/>
      <c r="MXA37" s="1322"/>
      <c r="MXB37" s="1322"/>
      <c r="MXC37" s="1322"/>
      <c r="MXD37" s="1322"/>
      <c r="MXE37" s="1322"/>
      <c r="MXF37" s="1322"/>
      <c r="MXG37" s="1322"/>
      <c r="MXH37" s="1322"/>
      <c r="MXI37" s="1322"/>
      <c r="MXJ37" s="1322"/>
      <c r="MXK37" s="1322"/>
      <c r="MXL37" s="1322"/>
      <c r="MXM37" s="1322"/>
      <c r="MXN37" s="1322"/>
      <c r="MXO37" s="1322"/>
      <c r="MXP37" s="1322"/>
      <c r="MXQ37" s="1322"/>
      <c r="MXR37" s="1322"/>
      <c r="MXS37" s="1322"/>
      <c r="MXT37" s="1322"/>
      <c r="MXU37" s="1322"/>
      <c r="MXV37" s="1322"/>
      <c r="MXW37" s="1322"/>
      <c r="MXX37" s="1322"/>
      <c r="MXY37" s="1322"/>
      <c r="MXZ37" s="1322"/>
      <c r="MYA37" s="1322"/>
      <c r="MYB37" s="1322"/>
      <c r="MYC37" s="1322"/>
      <c r="MYD37" s="1322"/>
      <c r="MYE37" s="1322"/>
      <c r="MYF37" s="1322"/>
      <c r="MYG37" s="1322"/>
      <c r="MYH37" s="1322"/>
      <c r="MYI37" s="1322"/>
      <c r="MYJ37" s="1322"/>
      <c r="MYK37" s="1322"/>
      <c r="MYL37" s="1322"/>
      <c r="MYM37" s="1322"/>
      <c r="MYN37" s="1322"/>
      <c r="MYO37" s="1322"/>
      <c r="MYP37" s="1322"/>
      <c r="MYQ37" s="1322"/>
      <c r="MYR37" s="1322"/>
      <c r="MYS37" s="1322"/>
      <c r="MYT37" s="1322"/>
      <c r="MYU37" s="1322"/>
      <c r="MYV37" s="1322"/>
      <c r="MYW37" s="1322"/>
      <c r="MYX37" s="1322"/>
      <c r="MYY37" s="1322"/>
      <c r="MYZ37" s="1322"/>
      <c r="MZA37" s="1322"/>
      <c r="MZB37" s="1322"/>
      <c r="MZC37" s="1322"/>
      <c r="MZD37" s="1322"/>
      <c r="MZE37" s="1322"/>
      <c r="MZF37" s="1322"/>
      <c r="MZG37" s="1322"/>
      <c r="MZH37" s="1322"/>
      <c r="MZI37" s="1322"/>
      <c r="MZJ37" s="1322"/>
      <c r="MZK37" s="1322"/>
      <c r="MZL37" s="1322"/>
      <c r="MZM37" s="1322"/>
      <c r="MZN37" s="1322"/>
      <c r="MZO37" s="1322"/>
      <c r="MZP37" s="1322"/>
      <c r="MZQ37" s="1322"/>
      <c r="MZR37" s="1322"/>
      <c r="MZS37" s="1322"/>
      <c r="MZT37" s="1322"/>
      <c r="MZU37" s="1322"/>
      <c r="MZV37" s="1322"/>
      <c r="MZW37" s="1322"/>
      <c r="MZX37" s="1322"/>
      <c r="MZY37" s="1322"/>
      <c r="MZZ37" s="1322"/>
      <c r="NAA37" s="1322"/>
      <c r="NAB37" s="1322"/>
      <c r="NAC37" s="1322"/>
      <c r="NAD37" s="1322"/>
      <c r="NAE37" s="1322"/>
      <c r="NAF37" s="1322"/>
      <c r="NAG37" s="1322"/>
      <c r="NAH37" s="1322"/>
      <c r="NAI37" s="1322"/>
      <c r="NAJ37" s="1322"/>
      <c r="NAK37" s="1322"/>
      <c r="NAL37" s="1322"/>
      <c r="NAM37" s="1322"/>
      <c r="NAN37" s="1322"/>
      <c r="NAO37" s="1322"/>
      <c r="NAP37" s="1322"/>
      <c r="NAQ37" s="1322"/>
      <c r="NAR37" s="1322"/>
      <c r="NAS37" s="1322"/>
      <c r="NAT37" s="1322"/>
      <c r="NAU37" s="1322"/>
      <c r="NAV37" s="1322"/>
      <c r="NAW37" s="1322"/>
      <c r="NAX37" s="1322"/>
      <c r="NAY37" s="1322"/>
      <c r="NAZ37" s="1322"/>
      <c r="NBA37" s="1322"/>
      <c r="NBB37" s="1322"/>
      <c r="NBC37" s="1322"/>
      <c r="NBD37" s="1322"/>
      <c r="NBE37" s="1322"/>
      <c r="NBF37" s="1322"/>
      <c r="NBG37" s="1322"/>
      <c r="NBH37" s="1322"/>
      <c r="NBI37" s="1322"/>
      <c r="NBJ37" s="1322"/>
      <c r="NBK37" s="1322"/>
      <c r="NBL37" s="1322"/>
      <c r="NBM37" s="1322"/>
      <c r="NBN37" s="1322"/>
      <c r="NBO37" s="1322"/>
      <c r="NBP37" s="1322"/>
      <c r="NBQ37" s="1322"/>
      <c r="NBR37" s="1322"/>
      <c r="NBS37" s="1322"/>
      <c r="NBT37" s="1322"/>
      <c r="NBU37" s="1322"/>
      <c r="NBV37" s="1322"/>
      <c r="NBW37" s="1322"/>
      <c r="NBX37" s="1322"/>
      <c r="NBY37" s="1322"/>
      <c r="NBZ37" s="1322"/>
      <c r="NCA37" s="1322"/>
      <c r="NCB37" s="1322"/>
      <c r="NCC37" s="1322"/>
      <c r="NCD37" s="1322"/>
      <c r="NCE37" s="1322"/>
      <c r="NCF37" s="1322"/>
      <c r="NCG37" s="1322"/>
      <c r="NCH37" s="1322"/>
      <c r="NCI37" s="1322"/>
      <c r="NCJ37" s="1322"/>
      <c r="NCK37" s="1322"/>
      <c r="NCL37" s="1322"/>
      <c r="NCM37" s="1322"/>
      <c r="NCN37" s="1322"/>
      <c r="NCO37" s="1322"/>
      <c r="NCP37" s="1322"/>
      <c r="NCQ37" s="1322"/>
      <c r="NCR37" s="1322"/>
      <c r="NCS37" s="1322"/>
      <c r="NCT37" s="1322"/>
      <c r="NCU37" s="1322"/>
      <c r="NCV37" s="1322"/>
      <c r="NCW37" s="1322"/>
      <c r="NCX37" s="1322"/>
      <c r="NCY37" s="1322"/>
      <c r="NCZ37" s="1322"/>
      <c r="NDA37" s="1322"/>
      <c r="NDB37" s="1322"/>
      <c r="NDC37" s="1322"/>
      <c r="NDD37" s="1322"/>
      <c r="NDE37" s="1322"/>
      <c r="NDF37" s="1322"/>
      <c r="NDG37" s="1322"/>
      <c r="NDH37" s="1322"/>
      <c r="NDI37" s="1322"/>
      <c r="NDJ37" s="1322"/>
      <c r="NDK37" s="1322"/>
      <c r="NDL37" s="1322"/>
      <c r="NDM37" s="1322"/>
      <c r="NDN37" s="1322"/>
      <c r="NDO37" s="1322"/>
      <c r="NDP37" s="1322"/>
      <c r="NDQ37" s="1322"/>
      <c r="NDR37" s="1322"/>
      <c r="NDS37" s="1322"/>
      <c r="NDT37" s="1322"/>
      <c r="NDU37" s="1322"/>
      <c r="NDV37" s="1322"/>
      <c r="NDW37" s="1322"/>
      <c r="NDX37" s="1322"/>
      <c r="NDY37" s="1322"/>
      <c r="NDZ37" s="1322"/>
      <c r="NEA37" s="1322"/>
      <c r="NEB37" s="1322"/>
      <c r="NEC37" s="1322"/>
      <c r="NED37" s="1322"/>
      <c r="NEE37" s="1322"/>
      <c r="NEF37" s="1322"/>
      <c r="NEG37" s="1322"/>
      <c r="NEH37" s="1322"/>
      <c r="NEI37" s="1322"/>
      <c r="NEJ37" s="1322"/>
      <c r="NEK37" s="1322"/>
      <c r="NEL37" s="1322"/>
      <c r="NEM37" s="1322"/>
      <c r="NEN37" s="1322"/>
      <c r="NEO37" s="1322"/>
      <c r="NEP37" s="1322"/>
      <c r="NEQ37" s="1322"/>
      <c r="NER37" s="1322"/>
      <c r="NES37" s="1322"/>
      <c r="NET37" s="1322"/>
      <c r="NEU37" s="1322"/>
      <c r="NEV37" s="1322"/>
      <c r="NEW37" s="1322"/>
      <c r="NEX37" s="1322"/>
      <c r="NEY37" s="1322"/>
      <c r="NEZ37" s="1322"/>
      <c r="NFA37" s="1322"/>
      <c r="NFB37" s="1322"/>
      <c r="NFC37" s="1322"/>
      <c r="NFD37" s="1322"/>
      <c r="NFE37" s="1322"/>
      <c r="NFF37" s="1322"/>
      <c r="NFG37" s="1322"/>
      <c r="NFH37" s="1322"/>
      <c r="NFI37" s="1322"/>
      <c r="NFJ37" s="1322"/>
      <c r="NFK37" s="1322"/>
      <c r="NFL37" s="1322"/>
      <c r="NFM37" s="1322"/>
      <c r="NFN37" s="1322"/>
      <c r="NFO37" s="1322"/>
      <c r="NFP37" s="1322"/>
      <c r="NFQ37" s="1322"/>
      <c r="NFR37" s="1322"/>
      <c r="NFS37" s="1322"/>
      <c r="NFT37" s="1322"/>
      <c r="NFU37" s="1322"/>
      <c r="NFV37" s="1322"/>
      <c r="NFW37" s="1322"/>
      <c r="NFX37" s="1322"/>
      <c r="NFY37" s="1322"/>
      <c r="NFZ37" s="1322"/>
      <c r="NGA37" s="1322"/>
      <c r="NGB37" s="1322"/>
      <c r="NGC37" s="1322"/>
      <c r="NGD37" s="1322"/>
      <c r="NGE37" s="1322"/>
      <c r="NGF37" s="1322"/>
      <c r="NGG37" s="1322"/>
      <c r="NGH37" s="1322"/>
      <c r="NGI37" s="1322"/>
      <c r="NGJ37" s="1322"/>
      <c r="NGK37" s="1322"/>
      <c r="NGL37" s="1322"/>
      <c r="NGM37" s="1322"/>
      <c r="NGN37" s="1322"/>
      <c r="NGO37" s="1322"/>
      <c r="NGP37" s="1322"/>
      <c r="NGQ37" s="1322"/>
      <c r="NGR37" s="1322"/>
      <c r="NGS37" s="1322"/>
      <c r="NGT37" s="1322"/>
      <c r="NGU37" s="1322"/>
      <c r="NGV37" s="1322"/>
      <c r="NGW37" s="1322"/>
      <c r="NGX37" s="1322"/>
      <c r="NGY37" s="1322"/>
      <c r="NGZ37" s="1322"/>
      <c r="NHA37" s="1322"/>
      <c r="NHB37" s="1322"/>
      <c r="NHC37" s="1322"/>
      <c r="NHD37" s="1322"/>
      <c r="NHE37" s="1322"/>
      <c r="NHF37" s="1322"/>
      <c r="NHG37" s="1322"/>
      <c r="NHH37" s="1322"/>
      <c r="NHI37" s="1322"/>
      <c r="NHJ37" s="1322"/>
      <c r="NHK37" s="1322"/>
      <c r="NHL37" s="1322"/>
      <c r="NHM37" s="1322"/>
      <c r="NHN37" s="1322"/>
      <c r="NHO37" s="1322"/>
      <c r="NHP37" s="1322"/>
      <c r="NHQ37" s="1322"/>
      <c r="NHR37" s="1322"/>
      <c r="NHS37" s="1322"/>
      <c r="NHT37" s="1322"/>
      <c r="NHU37" s="1322"/>
      <c r="NHV37" s="1322"/>
      <c r="NHW37" s="1322"/>
      <c r="NHX37" s="1322"/>
      <c r="NHY37" s="1322"/>
      <c r="NHZ37" s="1322"/>
      <c r="NIA37" s="1322"/>
      <c r="NIB37" s="1322"/>
      <c r="NIC37" s="1322"/>
      <c r="NID37" s="1322"/>
      <c r="NIE37" s="1322"/>
      <c r="NIF37" s="1322"/>
      <c r="NIG37" s="1322"/>
      <c r="NIH37" s="1322"/>
      <c r="NII37" s="1322"/>
      <c r="NIJ37" s="1322"/>
      <c r="NIK37" s="1322"/>
      <c r="NIL37" s="1322"/>
      <c r="NIM37" s="1322"/>
      <c r="NIN37" s="1322"/>
      <c r="NIO37" s="1322"/>
      <c r="NIP37" s="1322"/>
      <c r="NIQ37" s="1322"/>
      <c r="NIR37" s="1322"/>
      <c r="NIS37" s="1322"/>
      <c r="NIT37" s="1322"/>
      <c r="NIU37" s="1322"/>
      <c r="NIV37" s="1322"/>
      <c r="NIW37" s="1322"/>
      <c r="NIX37" s="1322"/>
      <c r="NIY37" s="1322"/>
      <c r="NIZ37" s="1322"/>
      <c r="NJA37" s="1322"/>
      <c r="NJB37" s="1322"/>
      <c r="NJC37" s="1322"/>
      <c r="NJD37" s="1322"/>
      <c r="NJE37" s="1322"/>
      <c r="NJF37" s="1322"/>
      <c r="NJG37" s="1322"/>
      <c r="NJH37" s="1322"/>
      <c r="NJI37" s="1322"/>
      <c r="NJJ37" s="1322"/>
      <c r="NJK37" s="1322"/>
      <c r="NJL37" s="1322"/>
      <c r="NJM37" s="1322"/>
      <c r="NJN37" s="1322"/>
      <c r="NJO37" s="1322"/>
      <c r="NJP37" s="1322"/>
      <c r="NJQ37" s="1322"/>
      <c r="NJR37" s="1322"/>
      <c r="NJS37" s="1322"/>
      <c r="NJT37" s="1322"/>
      <c r="NJU37" s="1322"/>
      <c r="NJV37" s="1322"/>
      <c r="NJW37" s="1322"/>
      <c r="NJX37" s="1322"/>
      <c r="NJY37" s="1322"/>
      <c r="NJZ37" s="1322"/>
      <c r="NKA37" s="1322"/>
      <c r="NKB37" s="1322"/>
      <c r="NKC37" s="1322"/>
      <c r="NKD37" s="1322"/>
      <c r="NKE37" s="1322"/>
      <c r="NKF37" s="1322"/>
      <c r="NKG37" s="1322"/>
      <c r="NKH37" s="1322"/>
      <c r="NKI37" s="1322"/>
      <c r="NKJ37" s="1322"/>
      <c r="NKK37" s="1322"/>
      <c r="NKL37" s="1322"/>
      <c r="NKM37" s="1322"/>
      <c r="NKN37" s="1322"/>
      <c r="NKO37" s="1322"/>
      <c r="NKP37" s="1322"/>
      <c r="NKQ37" s="1322"/>
      <c r="NKR37" s="1322"/>
      <c r="NKS37" s="1322"/>
      <c r="NKT37" s="1322"/>
      <c r="NKU37" s="1322"/>
      <c r="NKV37" s="1322"/>
      <c r="NKW37" s="1322"/>
      <c r="NKX37" s="1322"/>
      <c r="NKY37" s="1322"/>
      <c r="NKZ37" s="1322"/>
      <c r="NLA37" s="1322"/>
      <c r="NLB37" s="1322"/>
      <c r="NLC37" s="1322"/>
      <c r="NLD37" s="1322"/>
      <c r="NLE37" s="1322"/>
      <c r="NLF37" s="1322"/>
      <c r="NLG37" s="1322"/>
      <c r="NLH37" s="1322"/>
      <c r="NLI37" s="1322"/>
      <c r="NLJ37" s="1322"/>
      <c r="NLK37" s="1322"/>
      <c r="NLL37" s="1322"/>
      <c r="NLM37" s="1322"/>
      <c r="NLN37" s="1322"/>
      <c r="NLO37" s="1322"/>
      <c r="NLP37" s="1322"/>
      <c r="NLQ37" s="1322"/>
      <c r="NLR37" s="1322"/>
      <c r="NLS37" s="1322"/>
      <c r="NLT37" s="1322"/>
      <c r="NLU37" s="1322"/>
      <c r="NLV37" s="1322"/>
      <c r="NLW37" s="1322"/>
      <c r="NLX37" s="1322"/>
      <c r="NLY37" s="1322"/>
      <c r="NLZ37" s="1322"/>
      <c r="NMA37" s="1322"/>
      <c r="NMB37" s="1322"/>
      <c r="NMC37" s="1322"/>
      <c r="NMD37" s="1322"/>
      <c r="NME37" s="1322"/>
      <c r="NMF37" s="1322"/>
      <c r="NMG37" s="1322"/>
      <c r="NMH37" s="1322"/>
      <c r="NMI37" s="1322"/>
      <c r="NMJ37" s="1322"/>
      <c r="NMK37" s="1322"/>
      <c r="NML37" s="1322"/>
      <c r="NMM37" s="1322"/>
      <c r="NMN37" s="1322"/>
      <c r="NMO37" s="1322"/>
      <c r="NMP37" s="1322"/>
      <c r="NMQ37" s="1322"/>
      <c r="NMR37" s="1322"/>
      <c r="NMS37" s="1322"/>
      <c r="NMT37" s="1322"/>
      <c r="NMU37" s="1322"/>
      <c r="NMV37" s="1322"/>
      <c r="NMW37" s="1322"/>
      <c r="NMX37" s="1322"/>
      <c r="NMY37" s="1322"/>
      <c r="NMZ37" s="1322"/>
      <c r="NNA37" s="1322"/>
      <c r="NNB37" s="1322"/>
      <c r="NNC37" s="1322"/>
      <c r="NND37" s="1322"/>
      <c r="NNE37" s="1322"/>
      <c r="NNF37" s="1322"/>
      <c r="NNG37" s="1322"/>
      <c r="NNH37" s="1322"/>
      <c r="NNI37" s="1322"/>
      <c r="NNJ37" s="1322"/>
      <c r="NNK37" s="1322"/>
      <c r="NNL37" s="1322"/>
      <c r="NNM37" s="1322"/>
      <c r="NNN37" s="1322"/>
      <c r="NNO37" s="1322"/>
      <c r="NNP37" s="1322"/>
      <c r="NNQ37" s="1322"/>
      <c r="NNR37" s="1322"/>
      <c r="NNS37" s="1322"/>
      <c r="NNT37" s="1322"/>
      <c r="NNU37" s="1322"/>
      <c r="NNV37" s="1322"/>
      <c r="NNW37" s="1322"/>
      <c r="NNX37" s="1322"/>
      <c r="NNY37" s="1322"/>
      <c r="NNZ37" s="1322"/>
      <c r="NOA37" s="1322"/>
      <c r="NOB37" s="1322"/>
      <c r="NOC37" s="1322"/>
      <c r="NOD37" s="1322"/>
      <c r="NOE37" s="1322"/>
      <c r="NOF37" s="1322"/>
      <c r="NOG37" s="1322"/>
      <c r="NOH37" s="1322"/>
      <c r="NOI37" s="1322"/>
      <c r="NOJ37" s="1322"/>
      <c r="NOK37" s="1322"/>
      <c r="NOL37" s="1322"/>
      <c r="NOM37" s="1322"/>
      <c r="NON37" s="1322"/>
      <c r="NOO37" s="1322"/>
      <c r="NOP37" s="1322"/>
      <c r="NOQ37" s="1322"/>
      <c r="NOR37" s="1322"/>
      <c r="NOS37" s="1322"/>
      <c r="NOT37" s="1322"/>
      <c r="NOU37" s="1322"/>
      <c r="NOV37" s="1322"/>
      <c r="NOW37" s="1322"/>
      <c r="NOX37" s="1322"/>
      <c r="NOY37" s="1322"/>
      <c r="NOZ37" s="1322"/>
      <c r="NPA37" s="1322"/>
      <c r="NPB37" s="1322"/>
      <c r="NPC37" s="1322"/>
      <c r="NPD37" s="1322"/>
      <c r="NPE37" s="1322"/>
      <c r="NPF37" s="1322"/>
      <c r="NPG37" s="1322"/>
      <c r="NPH37" s="1322"/>
      <c r="NPI37" s="1322"/>
      <c r="NPJ37" s="1322"/>
      <c r="NPK37" s="1322"/>
      <c r="NPL37" s="1322"/>
      <c r="NPM37" s="1322"/>
      <c r="NPN37" s="1322"/>
      <c r="NPO37" s="1322"/>
      <c r="NPP37" s="1322"/>
      <c r="NPQ37" s="1322"/>
      <c r="NPR37" s="1322"/>
      <c r="NPS37" s="1322"/>
      <c r="NPT37" s="1322"/>
      <c r="NPU37" s="1322"/>
      <c r="NPV37" s="1322"/>
      <c r="NPW37" s="1322"/>
      <c r="NPX37" s="1322"/>
      <c r="NPY37" s="1322"/>
      <c r="NPZ37" s="1322"/>
      <c r="NQA37" s="1322"/>
      <c r="NQB37" s="1322"/>
      <c r="NQC37" s="1322"/>
      <c r="NQD37" s="1322"/>
      <c r="NQE37" s="1322"/>
      <c r="NQF37" s="1322"/>
      <c r="NQG37" s="1322"/>
      <c r="NQH37" s="1322"/>
      <c r="NQI37" s="1322"/>
      <c r="NQJ37" s="1322"/>
      <c r="NQK37" s="1322"/>
      <c r="NQL37" s="1322"/>
      <c r="NQM37" s="1322"/>
      <c r="NQN37" s="1322"/>
      <c r="NQO37" s="1322"/>
      <c r="NQP37" s="1322"/>
      <c r="NQQ37" s="1322"/>
      <c r="NQR37" s="1322"/>
      <c r="NQS37" s="1322"/>
      <c r="NQT37" s="1322"/>
      <c r="NQU37" s="1322"/>
      <c r="NQV37" s="1322"/>
      <c r="NQW37" s="1322"/>
      <c r="NQX37" s="1322"/>
      <c r="NQY37" s="1322"/>
      <c r="NQZ37" s="1322"/>
      <c r="NRA37" s="1322"/>
      <c r="NRB37" s="1322"/>
      <c r="NRC37" s="1322"/>
      <c r="NRD37" s="1322"/>
      <c r="NRE37" s="1322"/>
      <c r="NRF37" s="1322"/>
      <c r="NRG37" s="1322"/>
      <c r="NRH37" s="1322"/>
      <c r="NRI37" s="1322"/>
      <c r="NRJ37" s="1322"/>
      <c r="NRK37" s="1322"/>
      <c r="NRL37" s="1322"/>
      <c r="NRM37" s="1322"/>
      <c r="NRN37" s="1322"/>
      <c r="NRO37" s="1322"/>
      <c r="NRP37" s="1322"/>
      <c r="NRQ37" s="1322"/>
      <c r="NRR37" s="1322"/>
      <c r="NRS37" s="1322"/>
      <c r="NRT37" s="1322"/>
      <c r="NRU37" s="1322"/>
      <c r="NRV37" s="1322"/>
      <c r="NRW37" s="1322"/>
      <c r="NRX37" s="1322"/>
      <c r="NRY37" s="1322"/>
      <c r="NRZ37" s="1322"/>
      <c r="NSA37" s="1322"/>
      <c r="NSB37" s="1322"/>
      <c r="NSC37" s="1322"/>
      <c r="NSD37" s="1322"/>
      <c r="NSE37" s="1322"/>
      <c r="NSF37" s="1322"/>
      <c r="NSG37" s="1322"/>
      <c r="NSH37" s="1322"/>
      <c r="NSI37" s="1322"/>
      <c r="NSJ37" s="1322"/>
      <c r="NSK37" s="1322"/>
      <c r="NSL37" s="1322"/>
      <c r="NSM37" s="1322"/>
      <c r="NSN37" s="1322"/>
      <c r="NSO37" s="1322"/>
      <c r="NSP37" s="1322"/>
      <c r="NSQ37" s="1322"/>
      <c r="NSR37" s="1322"/>
      <c r="NSS37" s="1322"/>
      <c r="NST37" s="1322"/>
      <c r="NSU37" s="1322"/>
      <c r="NSV37" s="1322"/>
      <c r="NSW37" s="1322"/>
      <c r="NSX37" s="1322"/>
      <c r="NSY37" s="1322"/>
      <c r="NSZ37" s="1322"/>
      <c r="NTA37" s="1322"/>
      <c r="NTB37" s="1322"/>
      <c r="NTC37" s="1322"/>
      <c r="NTD37" s="1322"/>
      <c r="NTE37" s="1322"/>
      <c r="NTF37" s="1322"/>
      <c r="NTG37" s="1322"/>
      <c r="NTH37" s="1322"/>
      <c r="NTI37" s="1322"/>
      <c r="NTJ37" s="1322"/>
      <c r="NTK37" s="1322"/>
      <c r="NTL37" s="1322"/>
      <c r="NTM37" s="1322"/>
      <c r="NTN37" s="1322"/>
      <c r="NTO37" s="1322"/>
      <c r="NTP37" s="1322"/>
      <c r="NTQ37" s="1322"/>
      <c r="NTR37" s="1322"/>
      <c r="NTS37" s="1322"/>
      <c r="NTT37" s="1322"/>
      <c r="NTU37" s="1322"/>
      <c r="NTV37" s="1322"/>
      <c r="NTW37" s="1322"/>
      <c r="NTX37" s="1322"/>
      <c r="NTY37" s="1322"/>
      <c r="NTZ37" s="1322"/>
      <c r="NUA37" s="1322"/>
      <c r="NUB37" s="1322"/>
      <c r="NUC37" s="1322"/>
      <c r="NUD37" s="1322"/>
      <c r="NUE37" s="1322"/>
      <c r="NUF37" s="1322"/>
      <c r="NUG37" s="1322"/>
      <c r="NUH37" s="1322"/>
      <c r="NUI37" s="1322"/>
      <c r="NUJ37" s="1322"/>
      <c r="NUK37" s="1322"/>
      <c r="NUL37" s="1322"/>
      <c r="NUM37" s="1322"/>
      <c r="NUN37" s="1322"/>
      <c r="NUO37" s="1322"/>
      <c r="NUP37" s="1322"/>
      <c r="NUQ37" s="1322"/>
      <c r="NUR37" s="1322"/>
      <c r="NUS37" s="1322"/>
      <c r="NUT37" s="1322"/>
      <c r="NUU37" s="1322"/>
      <c r="NUV37" s="1322"/>
      <c r="NUW37" s="1322"/>
      <c r="NUX37" s="1322"/>
      <c r="NUY37" s="1322"/>
      <c r="NUZ37" s="1322"/>
      <c r="NVA37" s="1322"/>
      <c r="NVB37" s="1322"/>
      <c r="NVC37" s="1322"/>
      <c r="NVD37" s="1322"/>
      <c r="NVE37" s="1322"/>
      <c r="NVF37" s="1322"/>
      <c r="NVG37" s="1322"/>
      <c r="NVH37" s="1322"/>
      <c r="NVI37" s="1322"/>
      <c r="NVJ37" s="1322"/>
      <c r="NVK37" s="1322"/>
      <c r="NVL37" s="1322"/>
      <c r="NVM37" s="1322"/>
      <c r="NVN37" s="1322"/>
      <c r="NVO37" s="1322"/>
      <c r="NVP37" s="1322"/>
      <c r="NVQ37" s="1322"/>
      <c r="NVR37" s="1322"/>
      <c r="NVS37" s="1322"/>
      <c r="NVT37" s="1322"/>
      <c r="NVU37" s="1322"/>
      <c r="NVV37" s="1322"/>
      <c r="NVW37" s="1322"/>
      <c r="NVX37" s="1322"/>
      <c r="NVY37" s="1322"/>
      <c r="NVZ37" s="1322"/>
      <c r="NWA37" s="1322"/>
      <c r="NWB37" s="1322"/>
      <c r="NWC37" s="1322"/>
      <c r="NWD37" s="1322"/>
      <c r="NWE37" s="1322"/>
      <c r="NWF37" s="1322"/>
      <c r="NWG37" s="1322"/>
      <c r="NWH37" s="1322"/>
      <c r="NWI37" s="1322"/>
      <c r="NWJ37" s="1322"/>
      <c r="NWK37" s="1322"/>
      <c r="NWL37" s="1322"/>
      <c r="NWM37" s="1322"/>
      <c r="NWN37" s="1322"/>
      <c r="NWO37" s="1322"/>
      <c r="NWP37" s="1322"/>
      <c r="NWQ37" s="1322"/>
      <c r="NWR37" s="1322"/>
      <c r="NWS37" s="1322"/>
      <c r="NWT37" s="1322"/>
      <c r="NWU37" s="1322"/>
      <c r="NWV37" s="1322"/>
      <c r="NWW37" s="1322"/>
      <c r="NWX37" s="1322"/>
      <c r="NWY37" s="1322"/>
      <c r="NWZ37" s="1322"/>
      <c r="NXA37" s="1322"/>
      <c r="NXB37" s="1322"/>
      <c r="NXC37" s="1322"/>
      <c r="NXD37" s="1322"/>
      <c r="NXE37" s="1322"/>
      <c r="NXF37" s="1322"/>
      <c r="NXG37" s="1322"/>
      <c r="NXH37" s="1322"/>
      <c r="NXI37" s="1322"/>
      <c r="NXJ37" s="1322"/>
      <c r="NXK37" s="1322"/>
      <c r="NXL37" s="1322"/>
      <c r="NXM37" s="1322"/>
      <c r="NXN37" s="1322"/>
      <c r="NXO37" s="1322"/>
      <c r="NXP37" s="1322"/>
      <c r="NXQ37" s="1322"/>
      <c r="NXR37" s="1322"/>
      <c r="NXS37" s="1322"/>
      <c r="NXT37" s="1322"/>
      <c r="NXU37" s="1322"/>
      <c r="NXV37" s="1322"/>
      <c r="NXW37" s="1322"/>
      <c r="NXX37" s="1322"/>
      <c r="NXY37" s="1322"/>
      <c r="NXZ37" s="1322"/>
      <c r="NYA37" s="1322"/>
      <c r="NYB37" s="1322"/>
      <c r="NYC37" s="1322"/>
      <c r="NYD37" s="1322"/>
      <c r="NYE37" s="1322"/>
      <c r="NYF37" s="1322"/>
      <c r="NYG37" s="1322"/>
      <c r="NYH37" s="1322"/>
      <c r="NYI37" s="1322"/>
      <c r="NYJ37" s="1322"/>
      <c r="NYK37" s="1322"/>
      <c r="NYL37" s="1322"/>
      <c r="NYM37" s="1322"/>
      <c r="NYN37" s="1322"/>
      <c r="NYO37" s="1322"/>
      <c r="NYP37" s="1322"/>
      <c r="NYQ37" s="1322"/>
      <c r="NYR37" s="1322"/>
      <c r="NYS37" s="1322"/>
      <c r="NYT37" s="1322"/>
      <c r="NYU37" s="1322"/>
      <c r="NYV37" s="1322"/>
      <c r="NYW37" s="1322"/>
      <c r="NYX37" s="1322"/>
      <c r="NYY37" s="1322"/>
      <c r="NYZ37" s="1322"/>
      <c r="NZA37" s="1322"/>
      <c r="NZB37" s="1322"/>
      <c r="NZC37" s="1322"/>
      <c r="NZD37" s="1322"/>
      <c r="NZE37" s="1322"/>
      <c r="NZF37" s="1322"/>
      <c r="NZG37" s="1322"/>
      <c r="NZH37" s="1322"/>
      <c r="NZI37" s="1322"/>
      <c r="NZJ37" s="1322"/>
      <c r="NZK37" s="1322"/>
      <c r="NZL37" s="1322"/>
      <c r="NZM37" s="1322"/>
      <c r="NZN37" s="1322"/>
      <c r="NZO37" s="1322"/>
      <c r="NZP37" s="1322"/>
      <c r="NZQ37" s="1322"/>
      <c r="NZR37" s="1322"/>
      <c r="NZS37" s="1322"/>
      <c r="NZT37" s="1322"/>
      <c r="NZU37" s="1322"/>
      <c r="NZV37" s="1322"/>
      <c r="NZW37" s="1322"/>
      <c r="NZX37" s="1322"/>
      <c r="NZY37" s="1322"/>
      <c r="NZZ37" s="1322"/>
      <c r="OAA37" s="1322"/>
      <c r="OAB37" s="1322"/>
      <c r="OAC37" s="1322"/>
      <c r="OAD37" s="1322"/>
      <c r="OAE37" s="1322"/>
      <c r="OAF37" s="1322"/>
      <c r="OAG37" s="1322"/>
      <c r="OAH37" s="1322"/>
      <c r="OAI37" s="1322"/>
      <c r="OAJ37" s="1322"/>
      <c r="OAK37" s="1322"/>
      <c r="OAL37" s="1322"/>
      <c r="OAM37" s="1322"/>
      <c r="OAN37" s="1322"/>
      <c r="OAO37" s="1322"/>
      <c r="OAP37" s="1322"/>
      <c r="OAQ37" s="1322"/>
      <c r="OAR37" s="1322"/>
      <c r="OAS37" s="1322"/>
      <c r="OAT37" s="1322"/>
      <c r="OAU37" s="1322"/>
      <c r="OAV37" s="1322"/>
      <c r="OAW37" s="1322"/>
      <c r="OAX37" s="1322"/>
      <c r="OAY37" s="1322"/>
      <c r="OAZ37" s="1322"/>
      <c r="OBA37" s="1322"/>
      <c r="OBB37" s="1322"/>
      <c r="OBC37" s="1322"/>
      <c r="OBD37" s="1322"/>
      <c r="OBE37" s="1322"/>
      <c r="OBF37" s="1322"/>
      <c r="OBG37" s="1322"/>
      <c r="OBH37" s="1322"/>
      <c r="OBI37" s="1322"/>
      <c r="OBJ37" s="1322"/>
      <c r="OBK37" s="1322"/>
      <c r="OBL37" s="1322"/>
      <c r="OBM37" s="1322"/>
      <c r="OBN37" s="1322"/>
      <c r="OBO37" s="1322"/>
      <c r="OBP37" s="1322"/>
      <c r="OBQ37" s="1322"/>
      <c r="OBR37" s="1322"/>
      <c r="OBS37" s="1322"/>
      <c r="OBT37" s="1322"/>
      <c r="OBU37" s="1322"/>
      <c r="OBV37" s="1322"/>
      <c r="OBW37" s="1322"/>
      <c r="OBX37" s="1322"/>
      <c r="OBY37" s="1322"/>
      <c r="OBZ37" s="1322"/>
      <c r="OCA37" s="1322"/>
      <c r="OCB37" s="1322"/>
      <c r="OCC37" s="1322"/>
      <c r="OCD37" s="1322"/>
      <c r="OCE37" s="1322"/>
      <c r="OCF37" s="1322"/>
      <c r="OCG37" s="1322"/>
      <c r="OCH37" s="1322"/>
      <c r="OCI37" s="1322"/>
      <c r="OCJ37" s="1322"/>
      <c r="OCK37" s="1322"/>
      <c r="OCL37" s="1322"/>
      <c r="OCM37" s="1322"/>
      <c r="OCN37" s="1322"/>
      <c r="OCO37" s="1322"/>
      <c r="OCP37" s="1322"/>
      <c r="OCQ37" s="1322"/>
      <c r="OCR37" s="1322"/>
      <c r="OCS37" s="1322"/>
      <c r="OCT37" s="1322"/>
      <c r="OCU37" s="1322"/>
      <c r="OCV37" s="1322"/>
      <c r="OCW37" s="1322"/>
      <c r="OCX37" s="1322"/>
      <c r="OCY37" s="1322"/>
      <c r="OCZ37" s="1322"/>
      <c r="ODA37" s="1322"/>
      <c r="ODB37" s="1322"/>
      <c r="ODC37" s="1322"/>
      <c r="ODD37" s="1322"/>
      <c r="ODE37" s="1322"/>
      <c r="ODF37" s="1322"/>
      <c r="ODG37" s="1322"/>
      <c r="ODH37" s="1322"/>
      <c r="ODI37" s="1322"/>
      <c r="ODJ37" s="1322"/>
      <c r="ODK37" s="1322"/>
      <c r="ODL37" s="1322"/>
      <c r="ODM37" s="1322"/>
      <c r="ODN37" s="1322"/>
      <c r="ODO37" s="1322"/>
      <c r="ODP37" s="1322"/>
      <c r="ODQ37" s="1322"/>
      <c r="ODR37" s="1322"/>
      <c r="ODS37" s="1322"/>
      <c r="ODT37" s="1322"/>
      <c r="ODU37" s="1322"/>
      <c r="ODV37" s="1322"/>
      <c r="ODW37" s="1322"/>
      <c r="ODX37" s="1322"/>
      <c r="ODY37" s="1322"/>
      <c r="ODZ37" s="1322"/>
      <c r="OEA37" s="1322"/>
      <c r="OEB37" s="1322"/>
      <c r="OEC37" s="1322"/>
      <c r="OED37" s="1322"/>
      <c r="OEE37" s="1322"/>
      <c r="OEF37" s="1322"/>
      <c r="OEG37" s="1322"/>
      <c r="OEH37" s="1322"/>
      <c r="OEI37" s="1322"/>
      <c r="OEJ37" s="1322"/>
      <c r="OEK37" s="1322"/>
      <c r="OEL37" s="1322"/>
      <c r="OEM37" s="1322"/>
      <c r="OEN37" s="1322"/>
      <c r="OEO37" s="1322"/>
      <c r="OEP37" s="1322"/>
      <c r="OEQ37" s="1322"/>
      <c r="OER37" s="1322"/>
      <c r="OES37" s="1322"/>
      <c r="OET37" s="1322"/>
      <c r="OEU37" s="1322"/>
      <c r="OEV37" s="1322"/>
      <c r="OEW37" s="1322"/>
      <c r="OEX37" s="1322"/>
      <c r="OEY37" s="1322"/>
      <c r="OEZ37" s="1322"/>
      <c r="OFA37" s="1322"/>
      <c r="OFB37" s="1322"/>
      <c r="OFC37" s="1322"/>
      <c r="OFD37" s="1322"/>
      <c r="OFE37" s="1322"/>
      <c r="OFF37" s="1322"/>
      <c r="OFG37" s="1322"/>
      <c r="OFH37" s="1322"/>
      <c r="OFI37" s="1322"/>
      <c r="OFJ37" s="1322"/>
      <c r="OFK37" s="1322"/>
      <c r="OFL37" s="1322"/>
      <c r="OFM37" s="1322"/>
      <c r="OFN37" s="1322"/>
      <c r="OFO37" s="1322"/>
      <c r="OFP37" s="1322"/>
      <c r="OFQ37" s="1322"/>
      <c r="OFR37" s="1322"/>
      <c r="OFS37" s="1322"/>
      <c r="OFT37" s="1322"/>
      <c r="OFU37" s="1322"/>
      <c r="OFV37" s="1322"/>
      <c r="OFW37" s="1322"/>
      <c r="OFX37" s="1322"/>
      <c r="OFY37" s="1322"/>
      <c r="OFZ37" s="1322"/>
      <c r="OGA37" s="1322"/>
      <c r="OGB37" s="1322"/>
      <c r="OGC37" s="1322"/>
      <c r="OGD37" s="1322"/>
      <c r="OGE37" s="1322"/>
      <c r="OGF37" s="1322"/>
      <c r="OGG37" s="1322"/>
      <c r="OGH37" s="1322"/>
      <c r="OGI37" s="1322"/>
      <c r="OGJ37" s="1322"/>
      <c r="OGK37" s="1322"/>
      <c r="OGL37" s="1322"/>
      <c r="OGM37" s="1322"/>
      <c r="OGN37" s="1322"/>
      <c r="OGO37" s="1322"/>
      <c r="OGP37" s="1322"/>
      <c r="OGQ37" s="1322"/>
      <c r="OGR37" s="1322"/>
      <c r="OGS37" s="1322"/>
      <c r="OGT37" s="1322"/>
      <c r="OGU37" s="1322"/>
      <c r="OGV37" s="1322"/>
      <c r="OGW37" s="1322"/>
      <c r="OGX37" s="1322"/>
      <c r="OGY37" s="1322"/>
      <c r="OGZ37" s="1322"/>
      <c r="OHA37" s="1322"/>
      <c r="OHB37" s="1322"/>
      <c r="OHC37" s="1322"/>
      <c r="OHD37" s="1322"/>
      <c r="OHE37" s="1322"/>
      <c r="OHF37" s="1322"/>
      <c r="OHG37" s="1322"/>
      <c r="OHH37" s="1322"/>
      <c r="OHI37" s="1322"/>
      <c r="OHJ37" s="1322"/>
      <c r="OHK37" s="1322"/>
      <c r="OHL37" s="1322"/>
      <c r="OHM37" s="1322"/>
      <c r="OHN37" s="1322"/>
      <c r="OHO37" s="1322"/>
      <c r="OHP37" s="1322"/>
      <c r="OHQ37" s="1322"/>
      <c r="OHR37" s="1322"/>
      <c r="OHS37" s="1322"/>
      <c r="OHT37" s="1322"/>
      <c r="OHU37" s="1322"/>
      <c r="OHV37" s="1322"/>
      <c r="OHW37" s="1322"/>
      <c r="OHX37" s="1322"/>
      <c r="OHY37" s="1322"/>
      <c r="OHZ37" s="1322"/>
      <c r="OIA37" s="1322"/>
      <c r="OIB37" s="1322"/>
      <c r="OIC37" s="1322"/>
      <c r="OID37" s="1322"/>
      <c r="OIE37" s="1322"/>
      <c r="OIF37" s="1322"/>
      <c r="OIG37" s="1322"/>
      <c r="OIH37" s="1322"/>
      <c r="OII37" s="1322"/>
      <c r="OIJ37" s="1322"/>
      <c r="OIK37" s="1322"/>
      <c r="OIL37" s="1322"/>
      <c r="OIM37" s="1322"/>
      <c r="OIN37" s="1322"/>
      <c r="OIO37" s="1322"/>
      <c r="OIP37" s="1322"/>
      <c r="OIQ37" s="1322"/>
      <c r="OIR37" s="1322"/>
      <c r="OIS37" s="1322"/>
      <c r="OIT37" s="1322"/>
      <c r="OIU37" s="1322"/>
      <c r="OIV37" s="1322"/>
      <c r="OIW37" s="1322"/>
      <c r="OIX37" s="1322"/>
      <c r="OIY37" s="1322"/>
      <c r="OIZ37" s="1322"/>
      <c r="OJA37" s="1322"/>
      <c r="OJB37" s="1322"/>
      <c r="OJC37" s="1322"/>
      <c r="OJD37" s="1322"/>
      <c r="OJE37" s="1322"/>
      <c r="OJF37" s="1322"/>
      <c r="OJG37" s="1322"/>
      <c r="OJH37" s="1322"/>
      <c r="OJI37" s="1322"/>
      <c r="OJJ37" s="1322"/>
      <c r="OJK37" s="1322"/>
      <c r="OJL37" s="1322"/>
      <c r="OJM37" s="1322"/>
      <c r="OJN37" s="1322"/>
      <c r="OJO37" s="1322"/>
      <c r="OJP37" s="1322"/>
      <c r="OJQ37" s="1322"/>
      <c r="OJR37" s="1322"/>
      <c r="OJS37" s="1322"/>
      <c r="OJT37" s="1322"/>
      <c r="OJU37" s="1322"/>
      <c r="OJV37" s="1322"/>
      <c r="OJW37" s="1322"/>
      <c r="OJX37" s="1322"/>
      <c r="OJY37" s="1322"/>
      <c r="OJZ37" s="1322"/>
      <c r="OKA37" s="1322"/>
      <c r="OKB37" s="1322"/>
      <c r="OKC37" s="1322"/>
      <c r="OKD37" s="1322"/>
      <c r="OKE37" s="1322"/>
      <c r="OKF37" s="1322"/>
      <c r="OKG37" s="1322"/>
      <c r="OKH37" s="1322"/>
      <c r="OKI37" s="1322"/>
      <c r="OKJ37" s="1322"/>
      <c r="OKK37" s="1322"/>
      <c r="OKL37" s="1322"/>
      <c r="OKM37" s="1322"/>
      <c r="OKN37" s="1322"/>
      <c r="OKO37" s="1322"/>
      <c r="OKP37" s="1322"/>
      <c r="OKQ37" s="1322"/>
      <c r="OKR37" s="1322"/>
      <c r="OKS37" s="1322"/>
      <c r="OKT37" s="1322"/>
      <c r="OKU37" s="1322"/>
      <c r="OKV37" s="1322"/>
      <c r="OKW37" s="1322"/>
      <c r="OKX37" s="1322"/>
      <c r="OKY37" s="1322"/>
      <c r="OKZ37" s="1322"/>
      <c r="OLA37" s="1322"/>
      <c r="OLB37" s="1322"/>
      <c r="OLC37" s="1322"/>
      <c r="OLD37" s="1322"/>
      <c r="OLE37" s="1322"/>
      <c r="OLF37" s="1322"/>
      <c r="OLG37" s="1322"/>
      <c r="OLH37" s="1322"/>
      <c r="OLI37" s="1322"/>
      <c r="OLJ37" s="1322"/>
      <c r="OLK37" s="1322"/>
      <c r="OLL37" s="1322"/>
      <c r="OLM37" s="1322"/>
      <c r="OLN37" s="1322"/>
      <c r="OLO37" s="1322"/>
      <c r="OLP37" s="1322"/>
      <c r="OLQ37" s="1322"/>
      <c r="OLR37" s="1322"/>
      <c r="OLS37" s="1322"/>
      <c r="OLT37" s="1322"/>
      <c r="OLU37" s="1322"/>
      <c r="OLV37" s="1322"/>
      <c r="OLW37" s="1322"/>
      <c r="OLX37" s="1322"/>
      <c r="OLY37" s="1322"/>
      <c r="OLZ37" s="1322"/>
      <c r="OMA37" s="1322"/>
      <c r="OMB37" s="1322"/>
      <c r="OMC37" s="1322"/>
      <c r="OMD37" s="1322"/>
      <c r="OME37" s="1322"/>
      <c r="OMF37" s="1322"/>
      <c r="OMG37" s="1322"/>
      <c r="OMH37" s="1322"/>
      <c r="OMI37" s="1322"/>
      <c r="OMJ37" s="1322"/>
      <c r="OMK37" s="1322"/>
      <c r="OML37" s="1322"/>
      <c r="OMM37" s="1322"/>
      <c r="OMN37" s="1322"/>
      <c r="OMO37" s="1322"/>
      <c r="OMP37" s="1322"/>
      <c r="OMQ37" s="1322"/>
      <c r="OMR37" s="1322"/>
      <c r="OMS37" s="1322"/>
      <c r="OMT37" s="1322"/>
      <c r="OMU37" s="1322"/>
      <c r="OMV37" s="1322"/>
      <c r="OMW37" s="1322"/>
      <c r="OMX37" s="1322"/>
      <c r="OMY37" s="1322"/>
      <c r="OMZ37" s="1322"/>
      <c r="ONA37" s="1322"/>
      <c r="ONB37" s="1322"/>
      <c r="ONC37" s="1322"/>
      <c r="OND37" s="1322"/>
      <c r="ONE37" s="1322"/>
      <c r="ONF37" s="1322"/>
      <c r="ONG37" s="1322"/>
      <c r="ONH37" s="1322"/>
      <c r="ONI37" s="1322"/>
      <c r="ONJ37" s="1322"/>
      <c r="ONK37" s="1322"/>
      <c r="ONL37" s="1322"/>
      <c r="ONM37" s="1322"/>
      <c r="ONN37" s="1322"/>
      <c r="ONO37" s="1322"/>
      <c r="ONP37" s="1322"/>
      <c r="ONQ37" s="1322"/>
      <c r="ONR37" s="1322"/>
      <c r="ONS37" s="1322"/>
      <c r="ONT37" s="1322"/>
      <c r="ONU37" s="1322"/>
      <c r="ONV37" s="1322"/>
      <c r="ONW37" s="1322"/>
      <c r="ONX37" s="1322"/>
      <c r="ONY37" s="1322"/>
      <c r="ONZ37" s="1322"/>
      <c r="OOA37" s="1322"/>
      <c r="OOB37" s="1322"/>
      <c r="OOC37" s="1322"/>
      <c r="OOD37" s="1322"/>
      <c r="OOE37" s="1322"/>
      <c r="OOF37" s="1322"/>
      <c r="OOG37" s="1322"/>
      <c r="OOH37" s="1322"/>
      <c r="OOI37" s="1322"/>
      <c r="OOJ37" s="1322"/>
      <c r="OOK37" s="1322"/>
      <c r="OOL37" s="1322"/>
      <c r="OOM37" s="1322"/>
      <c r="OON37" s="1322"/>
      <c r="OOO37" s="1322"/>
      <c r="OOP37" s="1322"/>
      <c r="OOQ37" s="1322"/>
      <c r="OOR37" s="1322"/>
      <c r="OOS37" s="1322"/>
      <c r="OOT37" s="1322"/>
      <c r="OOU37" s="1322"/>
      <c r="OOV37" s="1322"/>
      <c r="OOW37" s="1322"/>
      <c r="OOX37" s="1322"/>
      <c r="OOY37" s="1322"/>
      <c r="OOZ37" s="1322"/>
      <c r="OPA37" s="1322"/>
      <c r="OPB37" s="1322"/>
      <c r="OPC37" s="1322"/>
      <c r="OPD37" s="1322"/>
      <c r="OPE37" s="1322"/>
      <c r="OPF37" s="1322"/>
      <c r="OPG37" s="1322"/>
      <c r="OPH37" s="1322"/>
      <c r="OPI37" s="1322"/>
      <c r="OPJ37" s="1322"/>
      <c r="OPK37" s="1322"/>
      <c r="OPL37" s="1322"/>
      <c r="OPM37" s="1322"/>
      <c r="OPN37" s="1322"/>
      <c r="OPO37" s="1322"/>
      <c r="OPP37" s="1322"/>
      <c r="OPQ37" s="1322"/>
      <c r="OPR37" s="1322"/>
      <c r="OPS37" s="1322"/>
      <c r="OPT37" s="1322"/>
      <c r="OPU37" s="1322"/>
      <c r="OPV37" s="1322"/>
      <c r="OPW37" s="1322"/>
      <c r="OPX37" s="1322"/>
      <c r="OPY37" s="1322"/>
      <c r="OPZ37" s="1322"/>
      <c r="OQA37" s="1322"/>
      <c r="OQB37" s="1322"/>
      <c r="OQC37" s="1322"/>
      <c r="OQD37" s="1322"/>
      <c r="OQE37" s="1322"/>
      <c r="OQF37" s="1322"/>
      <c r="OQG37" s="1322"/>
      <c r="OQH37" s="1322"/>
      <c r="OQI37" s="1322"/>
      <c r="OQJ37" s="1322"/>
      <c r="OQK37" s="1322"/>
      <c r="OQL37" s="1322"/>
      <c r="OQM37" s="1322"/>
      <c r="OQN37" s="1322"/>
      <c r="OQO37" s="1322"/>
      <c r="OQP37" s="1322"/>
      <c r="OQQ37" s="1322"/>
      <c r="OQR37" s="1322"/>
      <c r="OQS37" s="1322"/>
      <c r="OQT37" s="1322"/>
      <c r="OQU37" s="1322"/>
      <c r="OQV37" s="1322"/>
      <c r="OQW37" s="1322"/>
      <c r="OQX37" s="1322"/>
      <c r="OQY37" s="1322"/>
      <c r="OQZ37" s="1322"/>
      <c r="ORA37" s="1322"/>
      <c r="ORB37" s="1322"/>
      <c r="ORC37" s="1322"/>
      <c r="ORD37" s="1322"/>
      <c r="ORE37" s="1322"/>
      <c r="ORF37" s="1322"/>
      <c r="ORG37" s="1322"/>
      <c r="ORH37" s="1322"/>
      <c r="ORI37" s="1322"/>
      <c r="ORJ37" s="1322"/>
      <c r="ORK37" s="1322"/>
      <c r="ORL37" s="1322"/>
      <c r="ORM37" s="1322"/>
      <c r="ORN37" s="1322"/>
      <c r="ORO37" s="1322"/>
      <c r="ORP37" s="1322"/>
      <c r="ORQ37" s="1322"/>
      <c r="ORR37" s="1322"/>
      <c r="ORS37" s="1322"/>
      <c r="ORT37" s="1322"/>
      <c r="ORU37" s="1322"/>
      <c r="ORV37" s="1322"/>
      <c r="ORW37" s="1322"/>
      <c r="ORX37" s="1322"/>
      <c r="ORY37" s="1322"/>
      <c r="ORZ37" s="1322"/>
      <c r="OSA37" s="1322"/>
      <c r="OSB37" s="1322"/>
      <c r="OSC37" s="1322"/>
      <c r="OSD37" s="1322"/>
      <c r="OSE37" s="1322"/>
      <c r="OSF37" s="1322"/>
      <c r="OSG37" s="1322"/>
      <c r="OSH37" s="1322"/>
      <c r="OSI37" s="1322"/>
      <c r="OSJ37" s="1322"/>
      <c r="OSK37" s="1322"/>
      <c r="OSL37" s="1322"/>
      <c r="OSM37" s="1322"/>
      <c r="OSN37" s="1322"/>
      <c r="OSO37" s="1322"/>
      <c r="OSP37" s="1322"/>
      <c r="OSQ37" s="1322"/>
      <c r="OSR37" s="1322"/>
      <c r="OSS37" s="1322"/>
      <c r="OST37" s="1322"/>
      <c r="OSU37" s="1322"/>
      <c r="OSV37" s="1322"/>
      <c r="OSW37" s="1322"/>
      <c r="OSX37" s="1322"/>
      <c r="OSY37" s="1322"/>
      <c r="OSZ37" s="1322"/>
      <c r="OTA37" s="1322"/>
      <c r="OTB37" s="1322"/>
      <c r="OTC37" s="1322"/>
      <c r="OTD37" s="1322"/>
      <c r="OTE37" s="1322"/>
      <c r="OTF37" s="1322"/>
      <c r="OTG37" s="1322"/>
      <c r="OTH37" s="1322"/>
      <c r="OTI37" s="1322"/>
      <c r="OTJ37" s="1322"/>
      <c r="OTK37" s="1322"/>
      <c r="OTL37" s="1322"/>
      <c r="OTM37" s="1322"/>
      <c r="OTN37" s="1322"/>
      <c r="OTO37" s="1322"/>
      <c r="OTP37" s="1322"/>
      <c r="OTQ37" s="1322"/>
      <c r="OTR37" s="1322"/>
      <c r="OTS37" s="1322"/>
      <c r="OTT37" s="1322"/>
      <c r="OTU37" s="1322"/>
      <c r="OTV37" s="1322"/>
      <c r="OTW37" s="1322"/>
      <c r="OTX37" s="1322"/>
      <c r="OTY37" s="1322"/>
      <c r="OTZ37" s="1322"/>
      <c r="OUA37" s="1322"/>
      <c r="OUB37" s="1322"/>
      <c r="OUC37" s="1322"/>
      <c r="OUD37" s="1322"/>
      <c r="OUE37" s="1322"/>
      <c r="OUF37" s="1322"/>
      <c r="OUG37" s="1322"/>
      <c r="OUH37" s="1322"/>
      <c r="OUI37" s="1322"/>
      <c r="OUJ37" s="1322"/>
      <c r="OUK37" s="1322"/>
      <c r="OUL37" s="1322"/>
      <c r="OUM37" s="1322"/>
      <c r="OUN37" s="1322"/>
      <c r="OUO37" s="1322"/>
      <c r="OUP37" s="1322"/>
      <c r="OUQ37" s="1322"/>
      <c r="OUR37" s="1322"/>
      <c r="OUS37" s="1322"/>
      <c r="OUT37" s="1322"/>
      <c r="OUU37" s="1322"/>
      <c r="OUV37" s="1322"/>
      <c r="OUW37" s="1322"/>
      <c r="OUX37" s="1322"/>
      <c r="OUY37" s="1322"/>
      <c r="OUZ37" s="1322"/>
      <c r="OVA37" s="1322"/>
      <c r="OVB37" s="1322"/>
      <c r="OVC37" s="1322"/>
      <c r="OVD37" s="1322"/>
      <c r="OVE37" s="1322"/>
      <c r="OVF37" s="1322"/>
      <c r="OVG37" s="1322"/>
      <c r="OVH37" s="1322"/>
      <c r="OVI37" s="1322"/>
      <c r="OVJ37" s="1322"/>
      <c r="OVK37" s="1322"/>
      <c r="OVL37" s="1322"/>
      <c r="OVM37" s="1322"/>
      <c r="OVN37" s="1322"/>
      <c r="OVO37" s="1322"/>
      <c r="OVP37" s="1322"/>
      <c r="OVQ37" s="1322"/>
      <c r="OVR37" s="1322"/>
      <c r="OVS37" s="1322"/>
      <c r="OVT37" s="1322"/>
      <c r="OVU37" s="1322"/>
      <c r="OVV37" s="1322"/>
      <c r="OVW37" s="1322"/>
      <c r="OVX37" s="1322"/>
      <c r="OVY37" s="1322"/>
      <c r="OVZ37" s="1322"/>
      <c r="OWA37" s="1322"/>
      <c r="OWB37" s="1322"/>
      <c r="OWC37" s="1322"/>
      <c r="OWD37" s="1322"/>
      <c r="OWE37" s="1322"/>
      <c r="OWF37" s="1322"/>
      <c r="OWG37" s="1322"/>
      <c r="OWH37" s="1322"/>
      <c r="OWI37" s="1322"/>
      <c r="OWJ37" s="1322"/>
      <c r="OWK37" s="1322"/>
      <c r="OWL37" s="1322"/>
      <c r="OWM37" s="1322"/>
      <c r="OWN37" s="1322"/>
      <c r="OWO37" s="1322"/>
      <c r="OWP37" s="1322"/>
      <c r="OWQ37" s="1322"/>
      <c r="OWR37" s="1322"/>
      <c r="OWS37" s="1322"/>
      <c r="OWT37" s="1322"/>
      <c r="OWU37" s="1322"/>
      <c r="OWV37" s="1322"/>
      <c r="OWW37" s="1322"/>
      <c r="OWX37" s="1322"/>
      <c r="OWY37" s="1322"/>
      <c r="OWZ37" s="1322"/>
      <c r="OXA37" s="1322"/>
      <c r="OXB37" s="1322"/>
      <c r="OXC37" s="1322"/>
      <c r="OXD37" s="1322"/>
      <c r="OXE37" s="1322"/>
      <c r="OXF37" s="1322"/>
      <c r="OXG37" s="1322"/>
      <c r="OXH37" s="1322"/>
      <c r="OXI37" s="1322"/>
      <c r="OXJ37" s="1322"/>
      <c r="OXK37" s="1322"/>
      <c r="OXL37" s="1322"/>
      <c r="OXM37" s="1322"/>
      <c r="OXN37" s="1322"/>
      <c r="OXO37" s="1322"/>
      <c r="OXP37" s="1322"/>
      <c r="OXQ37" s="1322"/>
      <c r="OXR37" s="1322"/>
      <c r="OXS37" s="1322"/>
      <c r="OXT37" s="1322"/>
      <c r="OXU37" s="1322"/>
      <c r="OXV37" s="1322"/>
      <c r="OXW37" s="1322"/>
      <c r="OXX37" s="1322"/>
      <c r="OXY37" s="1322"/>
      <c r="OXZ37" s="1322"/>
      <c r="OYA37" s="1322"/>
      <c r="OYB37" s="1322"/>
      <c r="OYC37" s="1322"/>
      <c r="OYD37" s="1322"/>
      <c r="OYE37" s="1322"/>
      <c r="OYF37" s="1322"/>
      <c r="OYG37" s="1322"/>
      <c r="OYH37" s="1322"/>
      <c r="OYI37" s="1322"/>
      <c r="OYJ37" s="1322"/>
      <c r="OYK37" s="1322"/>
      <c r="OYL37" s="1322"/>
      <c r="OYM37" s="1322"/>
      <c r="OYN37" s="1322"/>
      <c r="OYO37" s="1322"/>
      <c r="OYP37" s="1322"/>
      <c r="OYQ37" s="1322"/>
      <c r="OYR37" s="1322"/>
      <c r="OYS37" s="1322"/>
      <c r="OYT37" s="1322"/>
      <c r="OYU37" s="1322"/>
      <c r="OYV37" s="1322"/>
      <c r="OYW37" s="1322"/>
      <c r="OYX37" s="1322"/>
      <c r="OYY37" s="1322"/>
      <c r="OYZ37" s="1322"/>
      <c r="OZA37" s="1322"/>
      <c r="OZB37" s="1322"/>
      <c r="OZC37" s="1322"/>
      <c r="OZD37" s="1322"/>
      <c r="OZE37" s="1322"/>
      <c r="OZF37" s="1322"/>
      <c r="OZG37" s="1322"/>
      <c r="OZH37" s="1322"/>
      <c r="OZI37" s="1322"/>
      <c r="OZJ37" s="1322"/>
      <c r="OZK37" s="1322"/>
      <c r="OZL37" s="1322"/>
      <c r="OZM37" s="1322"/>
      <c r="OZN37" s="1322"/>
      <c r="OZO37" s="1322"/>
      <c r="OZP37" s="1322"/>
      <c r="OZQ37" s="1322"/>
      <c r="OZR37" s="1322"/>
      <c r="OZS37" s="1322"/>
      <c r="OZT37" s="1322"/>
      <c r="OZU37" s="1322"/>
      <c r="OZV37" s="1322"/>
      <c r="OZW37" s="1322"/>
      <c r="OZX37" s="1322"/>
      <c r="OZY37" s="1322"/>
      <c r="OZZ37" s="1322"/>
      <c r="PAA37" s="1322"/>
      <c r="PAB37" s="1322"/>
      <c r="PAC37" s="1322"/>
      <c r="PAD37" s="1322"/>
      <c r="PAE37" s="1322"/>
      <c r="PAF37" s="1322"/>
      <c r="PAG37" s="1322"/>
      <c r="PAH37" s="1322"/>
      <c r="PAI37" s="1322"/>
      <c r="PAJ37" s="1322"/>
      <c r="PAK37" s="1322"/>
      <c r="PAL37" s="1322"/>
      <c r="PAM37" s="1322"/>
      <c r="PAN37" s="1322"/>
      <c r="PAO37" s="1322"/>
      <c r="PAP37" s="1322"/>
      <c r="PAQ37" s="1322"/>
      <c r="PAR37" s="1322"/>
      <c r="PAS37" s="1322"/>
      <c r="PAT37" s="1322"/>
      <c r="PAU37" s="1322"/>
      <c r="PAV37" s="1322"/>
      <c r="PAW37" s="1322"/>
      <c r="PAX37" s="1322"/>
      <c r="PAY37" s="1322"/>
      <c r="PAZ37" s="1322"/>
      <c r="PBA37" s="1322"/>
      <c r="PBB37" s="1322"/>
      <c r="PBC37" s="1322"/>
      <c r="PBD37" s="1322"/>
      <c r="PBE37" s="1322"/>
      <c r="PBF37" s="1322"/>
      <c r="PBG37" s="1322"/>
      <c r="PBH37" s="1322"/>
      <c r="PBI37" s="1322"/>
      <c r="PBJ37" s="1322"/>
      <c r="PBK37" s="1322"/>
      <c r="PBL37" s="1322"/>
      <c r="PBM37" s="1322"/>
      <c r="PBN37" s="1322"/>
      <c r="PBO37" s="1322"/>
      <c r="PBP37" s="1322"/>
      <c r="PBQ37" s="1322"/>
      <c r="PBR37" s="1322"/>
      <c r="PBS37" s="1322"/>
      <c r="PBT37" s="1322"/>
      <c r="PBU37" s="1322"/>
      <c r="PBV37" s="1322"/>
      <c r="PBW37" s="1322"/>
      <c r="PBX37" s="1322"/>
      <c r="PBY37" s="1322"/>
      <c r="PBZ37" s="1322"/>
      <c r="PCA37" s="1322"/>
      <c r="PCB37" s="1322"/>
      <c r="PCC37" s="1322"/>
      <c r="PCD37" s="1322"/>
      <c r="PCE37" s="1322"/>
      <c r="PCF37" s="1322"/>
      <c r="PCG37" s="1322"/>
      <c r="PCH37" s="1322"/>
      <c r="PCI37" s="1322"/>
      <c r="PCJ37" s="1322"/>
      <c r="PCK37" s="1322"/>
      <c r="PCL37" s="1322"/>
      <c r="PCM37" s="1322"/>
      <c r="PCN37" s="1322"/>
      <c r="PCO37" s="1322"/>
      <c r="PCP37" s="1322"/>
      <c r="PCQ37" s="1322"/>
      <c r="PCR37" s="1322"/>
      <c r="PCS37" s="1322"/>
      <c r="PCT37" s="1322"/>
      <c r="PCU37" s="1322"/>
      <c r="PCV37" s="1322"/>
      <c r="PCW37" s="1322"/>
      <c r="PCX37" s="1322"/>
      <c r="PCY37" s="1322"/>
      <c r="PCZ37" s="1322"/>
      <c r="PDA37" s="1322"/>
      <c r="PDB37" s="1322"/>
      <c r="PDC37" s="1322"/>
      <c r="PDD37" s="1322"/>
      <c r="PDE37" s="1322"/>
      <c r="PDF37" s="1322"/>
      <c r="PDG37" s="1322"/>
      <c r="PDH37" s="1322"/>
      <c r="PDI37" s="1322"/>
      <c r="PDJ37" s="1322"/>
      <c r="PDK37" s="1322"/>
      <c r="PDL37" s="1322"/>
      <c r="PDM37" s="1322"/>
      <c r="PDN37" s="1322"/>
      <c r="PDO37" s="1322"/>
      <c r="PDP37" s="1322"/>
      <c r="PDQ37" s="1322"/>
      <c r="PDR37" s="1322"/>
      <c r="PDS37" s="1322"/>
      <c r="PDT37" s="1322"/>
      <c r="PDU37" s="1322"/>
      <c r="PDV37" s="1322"/>
      <c r="PDW37" s="1322"/>
      <c r="PDX37" s="1322"/>
      <c r="PDY37" s="1322"/>
      <c r="PDZ37" s="1322"/>
      <c r="PEA37" s="1322"/>
      <c r="PEB37" s="1322"/>
      <c r="PEC37" s="1322"/>
      <c r="PED37" s="1322"/>
      <c r="PEE37" s="1322"/>
      <c r="PEF37" s="1322"/>
      <c r="PEG37" s="1322"/>
      <c r="PEH37" s="1322"/>
      <c r="PEI37" s="1322"/>
      <c r="PEJ37" s="1322"/>
      <c r="PEK37" s="1322"/>
      <c r="PEL37" s="1322"/>
      <c r="PEM37" s="1322"/>
      <c r="PEN37" s="1322"/>
      <c r="PEO37" s="1322"/>
      <c r="PEP37" s="1322"/>
      <c r="PEQ37" s="1322"/>
      <c r="PER37" s="1322"/>
      <c r="PES37" s="1322"/>
      <c r="PET37" s="1322"/>
      <c r="PEU37" s="1322"/>
      <c r="PEV37" s="1322"/>
      <c r="PEW37" s="1322"/>
      <c r="PEX37" s="1322"/>
      <c r="PEY37" s="1322"/>
      <c r="PEZ37" s="1322"/>
      <c r="PFA37" s="1322"/>
      <c r="PFB37" s="1322"/>
      <c r="PFC37" s="1322"/>
      <c r="PFD37" s="1322"/>
      <c r="PFE37" s="1322"/>
      <c r="PFF37" s="1322"/>
      <c r="PFG37" s="1322"/>
      <c r="PFH37" s="1322"/>
      <c r="PFI37" s="1322"/>
      <c r="PFJ37" s="1322"/>
      <c r="PFK37" s="1322"/>
      <c r="PFL37" s="1322"/>
      <c r="PFM37" s="1322"/>
      <c r="PFN37" s="1322"/>
      <c r="PFO37" s="1322"/>
      <c r="PFP37" s="1322"/>
      <c r="PFQ37" s="1322"/>
      <c r="PFR37" s="1322"/>
      <c r="PFS37" s="1322"/>
      <c r="PFT37" s="1322"/>
      <c r="PFU37" s="1322"/>
      <c r="PFV37" s="1322"/>
      <c r="PFW37" s="1322"/>
      <c r="PFX37" s="1322"/>
      <c r="PFY37" s="1322"/>
      <c r="PFZ37" s="1322"/>
      <c r="PGA37" s="1322"/>
      <c r="PGB37" s="1322"/>
      <c r="PGC37" s="1322"/>
      <c r="PGD37" s="1322"/>
      <c r="PGE37" s="1322"/>
      <c r="PGF37" s="1322"/>
      <c r="PGG37" s="1322"/>
      <c r="PGH37" s="1322"/>
      <c r="PGI37" s="1322"/>
      <c r="PGJ37" s="1322"/>
      <c r="PGK37" s="1322"/>
      <c r="PGL37" s="1322"/>
      <c r="PGM37" s="1322"/>
      <c r="PGN37" s="1322"/>
      <c r="PGO37" s="1322"/>
      <c r="PGP37" s="1322"/>
      <c r="PGQ37" s="1322"/>
      <c r="PGR37" s="1322"/>
      <c r="PGS37" s="1322"/>
      <c r="PGT37" s="1322"/>
      <c r="PGU37" s="1322"/>
      <c r="PGV37" s="1322"/>
      <c r="PGW37" s="1322"/>
      <c r="PGX37" s="1322"/>
      <c r="PGY37" s="1322"/>
      <c r="PGZ37" s="1322"/>
      <c r="PHA37" s="1322"/>
      <c r="PHB37" s="1322"/>
      <c r="PHC37" s="1322"/>
      <c r="PHD37" s="1322"/>
      <c r="PHE37" s="1322"/>
      <c r="PHF37" s="1322"/>
      <c r="PHG37" s="1322"/>
      <c r="PHH37" s="1322"/>
      <c r="PHI37" s="1322"/>
      <c r="PHJ37" s="1322"/>
      <c r="PHK37" s="1322"/>
      <c r="PHL37" s="1322"/>
      <c r="PHM37" s="1322"/>
      <c r="PHN37" s="1322"/>
      <c r="PHO37" s="1322"/>
      <c r="PHP37" s="1322"/>
      <c r="PHQ37" s="1322"/>
      <c r="PHR37" s="1322"/>
      <c r="PHS37" s="1322"/>
      <c r="PHT37" s="1322"/>
      <c r="PHU37" s="1322"/>
      <c r="PHV37" s="1322"/>
      <c r="PHW37" s="1322"/>
      <c r="PHX37" s="1322"/>
      <c r="PHY37" s="1322"/>
      <c r="PHZ37" s="1322"/>
      <c r="PIA37" s="1322"/>
      <c r="PIB37" s="1322"/>
      <c r="PIC37" s="1322"/>
      <c r="PID37" s="1322"/>
      <c r="PIE37" s="1322"/>
      <c r="PIF37" s="1322"/>
      <c r="PIG37" s="1322"/>
      <c r="PIH37" s="1322"/>
      <c r="PII37" s="1322"/>
      <c r="PIJ37" s="1322"/>
      <c r="PIK37" s="1322"/>
      <c r="PIL37" s="1322"/>
      <c r="PIM37" s="1322"/>
      <c r="PIN37" s="1322"/>
      <c r="PIO37" s="1322"/>
      <c r="PIP37" s="1322"/>
      <c r="PIQ37" s="1322"/>
      <c r="PIR37" s="1322"/>
      <c r="PIS37" s="1322"/>
      <c r="PIT37" s="1322"/>
      <c r="PIU37" s="1322"/>
      <c r="PIV37" s="1322"/>
      <c r="PIW37" s="1322"/>
      <c r="PIX37" s="1322"/>
      <c r="PIY37" s="1322"/>
      <c r="PIZ37" s="1322"/>
      <c r="PJA37" s="1322"/>
      <c r="PJB37" s="1322"/>
      <c r="PJC37" s="1322"/>
      <c r="PJD37" s="1322"/>
      <c r="PJE37" s="1322"/>
      <c r="PJF37" s="1322"/>
      <c r="PJG37" s="1322"/>
      <c r="PJH37" s="1322"/>
      <c r="PJI37" s="1322"/>
      <c r="PJJ37" s="1322"/>
      <c r="PJK37" s="1322"/>
      <c r="PJL37" s="1322"/>
      <c r="PJM37" s="1322"/>
      <c r="PJN37" s="1322"/>
      <c r="PJO37" s="1322"/>
      <c r="PJP37" s="1322"/>
      <c r="PJQ37" s="1322"/>
      <c r="PJR37" s="1322"/>
      <c r="PJS37" s="1322"/>
      <c r="PJT37" s="1322"/>
      <c r="PJU37" s="1322"/>
      <c r="PJV37" s="1322"/>
      <c r="PJW37" s="1322"/>
      <c r="PJX37" s="1322"/>
      <c r="PJY37" s="1322"/>
      <c r="PJZ37" s="1322"/>
      <c r="PKA37" s="1322"/>
      <c r="PKB37" s="1322"/>
      <c r="PKC37" s="1322"/>
      <c r="PKD37" s="1322"/>
      <c r="PKE37" s="1322"/>
      <c r="PKF37" s="1322"/>
      <c r="PKG37" s="1322"/>
      <c r="PKH37" s="1322"/>
      <c r="PKI37" s="1322"/>
      <c r="PKJ37" s="1322"/>
      <c r="PKK37" s="1322"/>
      <c r="PKL37" s="1322"/>
      <c r="PKM37" s="1322"/>
      <c r="PKN37" s="1322"/>
      <c r="PKO37" s="1322"/>
      <c r="PKP37" s="1322"/>
      <c r="PKQ37" s="1322"/>
      <c r="PKR37" s="1322"/>
      <c r="PKS37" s="1322"/>
      <c r="PKT37" s="1322"/>
      <c r="PKU37" s="1322"/>
      <c r="PKV37" s="1322"/>
      <c r="PKW37" s="1322"/>
      <c r="PKX37" s="1322"/>
      <c r="PKY37" s="1322"/>
      <c r="PKZ37" s="1322"/>
      <c r="PLA37" s="1322"/>
      <c r="PLB37" s="1322"/>
      <c r="PLC37" s="1322"/>
      <c r="PLD37" s="1322"/>
      <c r="PLE37" s="1322"/>
      <c r="PLF37" s="1322"/>
      <c r="PLG37" s="1322"/>
      <c r="PLH37" s="1322"/>
      <c r="PLI37" s="1322"/>
      <c r="PLJ37" s="1322"/>
      <c r="PLK37" s="1322"/>
      <c r="PLL37" s="1322"/>
      <c r="PLM37" s="1322"/>
      <c r="PLN37" s="1322"/>
      <c r="PLO37" s="1322"/>
      <c r="PLP37" s="1322"/>
      <c r="PLQ37" s="1322"/>
      <c r="PLR37" s="1322"/>
      <c r="PLS37" s="1322"/>
      <c r="PLT37" s="1322"/>
      <c r="PLU37" s="1322"/>
      <c r="PLV37" s="1322"/>
      <c r="PLW37" s="1322"/>
      <c r="PLX37" s="1322"/>
      <c r="PLY37" s="1322"/>
      <c r="PLZ37" s="1322"/>
      <c r="PMA37" s="1322"/>
      <c r="PMB37" s="1322"/>
      <c r="PMC37" s="1322"/>
      <c r="PMD37" s="1322"/>
      <c r="PME37" s="1322"/>
      <c r="PMF37" s="1322"/>
      <c r="PMG37" s="1322"/>
      <c r="PMH37" s="1322"/>
      <c r="PMI37" s="1322"/>
      <c r="PMJ37" s="1322"/>
      <c r="PMK37" s="1322"/>
      <c r="PML37" s="1322"/>
      <c r="PMM37" s="1322"/>
      <c r="PMN37" s="1322"/>
      <c r="PMO37" s="1322"/>
      <c r="PMP37" s="1322"/>
      <c r="PMQ37" s="1322"/>
      <c r="PMR37" s="1322"/>
      <c r="PMS37" s="1322"/>
      <c r="PMT37" s="1322"/>
      <c r="PMU37" s="1322"/>
      <c r="PMV37" s="1322"/>
      <c r="PMW37" s="1322"/>
      <c r="PMX37" s="1322"/>
      <c r="PMY37" s="1322"/>
      <c r="PMZ37" s="1322"/>
      <c r="PNA37" s="1322"/>
      <c r="PNB37" s="1322"/>
      <c r="PNC37" s="1322"/>
      <c r="PND37" s="1322"/>
      <c r="PNE37" s="1322"/>
      <c r="PNF37" s="1322"/>
      <c r="PNG37" s="1322"/>
      <c r="PNH37" s="1322"/>
      <c r="PNI37" s="1322"/>
      <c r="PNJ37" s="1322"/>
      <c r="PNK37" s="1322"/>
      <c r="PNL37" s="1322"/>
      <c r="PNM37" s="1322"/>
      <c r="PNN37" s="1322"/>
      <c r="PNO37" s="1322"/>
      <c r="PNP37" s="1322"/>
      <c r="PNQ37" s="1322"/>
      <c r="PNR37" s="1322"/>
      <c r="PNS37" s="1322"/>
      <c r="PNT37" s="1322"/>
      <c r="PNU37" s="1322"/>
      <c r="PNV37" s="1322"/>
      <c r="PNW37" s="1322"/>
      <c r="PNX37" s="1322"/>
      <c r="PNY37" s="1322"/>
      <c r="PNZ37" s="1322"/>
      <c r="POA37" s="1322"/>
      <c r="POB37" s="1322"/>
      <c r="POC37" s="1322"/>
      <c r="POD37" s="1322"/>
      <c r="POE37" s="1322"/>
      <c r="POF37" s="1322"/>
      <c r="POG37" s="1322"/>
      <c r="POH37" s="1322"/>
      <c r="POI37" s="1322"/>
      <c r="POJ37" s="1322"/>
      <c r="POK37" s="1322"/>
      <c r="POL37" s="1322"/>
      <c r="POM37" s="1322"/>
      <c r="PON37" s="1322"/>
      <c r="POO37" s="1322"/>
      <c r="POP37" s="1322"/>
      <c r="POQ37" s="1322"/>
      <c r="POR37" s="1322"/>
      <c r="POS37" s="1322"/>
      <c r="POT37" s="1322"/>
      <c r="POU37" s="1322"/>
      <c r="POV37" s="1322"/>
      <c r="POW37" s="1322"/>
      <c r="POX37" s="1322"/>
      <c r="POY37" s="1322"/>
      <c r="POZ37" s="1322"/>
      <c r="PPA37" s="1322"/>
      <c r="PPB37" s="1322"/>
      <c r="PPC37" s="1322"/>
      <c r="PPD37" s="1322"/>
      <c r="PPE37" s="1322"/>
      <c r="PPF37" s="1322"/>
      <c r="PPG37" s="1322"/>
      <c r="PPH37" s="1322"/>
      <c r="PPI37" s="1322"/>
      <c r="PPJ37" s="1322"/>
      <c r="PPK37" s="1322"/>
      <c r="PPL37" s="1322"/>
      <c r="PPM37" s="1322"/>
      <c r="PPN37" s="1322"/>
      <c r="PPO37" s="1322"/>
      <c r="PPP37" s="1322"/>
      <c r="PPQ37" s="1322"/>
      <c r="PPR37" s="1322"/>
      <c r="PPS37" s="1322"/>
      <c r="PPT37" s="1322"/>
      <c r="PPU37" s="1322"/>
      <c r="PPV37" s="1322"/>
      <c r="PPW37" s="1322"/>
      <c r="PPX37" s="1322"/>
      <c r="PPY37" s="1322"/>
      <c r="PPZ37" s="1322"/>
      <c r="PQA37" s="1322"/>
      <c r="PQB37" s="1322"/>
      <c r="PQC37" s="1322"/>
      <c r="PQD37" s="1322"/>
      <c r="PQE37" s="1322"/>
      <c r="PQF37" s="1322"/>
      <c r="PQG37" s="1322"/>
      <c r="PQH37" s="1322"/>
      <c r="PQI37" s="1322"/>
      <c r="PQJ37" s="1322"/>
      <c r="PQK37" s="1322"/>
      <c r="PQL37" s="1322"/>
      <c r="PQM37" s="1322"/>
      <c r="PQN37" s="1322"/>
      <c r="PQO37" s="1322"/>
      <c r="PQP37" s="1322"/>
      <c r="PQQ37" s="1322"/>
      <c r="PQR37" s="1322"/>
      <c r="PQS37" s="1322"/>
      <c r="PQT37" s="1322"/>
      <c r="PQU37" s="1322"/>
      <c r="PQV37" s="1322"/>
      <c r="PQW37" s="1322"/>
      <c r="PQX37" s="1322"/>
      <c r="PQY37" s="1322"/>
      <c r="PQZ37" s="1322"/>
      <c r="PRA37" s="1322"/>
      <c r="PRB37" s="1322"/>
      <c r="PRC37" s="1322"/>
      <c r="PRD37" s="1322"/>
      <c r="PRE37" s="1322"/>
      <c r="PRF37" s="1322"/>
      <c r="PRG37" s="1322"/>
      <c r="PRH37" s="1322"/>
      <c r="PRI37" s="1322"/>
      <c r="PRJ37" s="1322"/>
      <c r="PRK37" s="1322"/>
      <c r="PRL37" s="1322"/>
      <c r="PRM37" s="1322"/>
      <c r="PRN37" s="1322"/>
      <c r="PRO37" s="1322"/>
      <c r="PRP37" s="1322"/>
      <c r="PRQ37" s="1322"/>
      <c r="PRR37" s="1322"/>
      <c r="PRS37" s="1322"/>
      <c r="PRT37" s="1322"/>
      <c r="PRU37" s="1322"/>
      <c r="PRV37" s="1322"/>
      <c r="PRW37" s="1322"/>
      <c r="PRX37" s="1322"/>
      <c r="PRY37" s="1322"/>
      <c r="PRZ37" s="1322"/>
      <c r="PSA37" s="1322"/>
      <c r="PSB37" s="1322"/>
      <c r="PSC37" s="1322"/>
      <c r="PSD37" s="1322"/>
      <c r="PSE37" s="1322"/>
      <c r="PSF37" s="1322"/>
      <c r="PSG37" s="1322"/>
      <c r="PSH37" s="1322"/>
      <c r="PSI37" s="1322"/>
      <c r="PSJ37" s="1322"/>
      <c r="PSK37" s="1322"/>
      <c r="PSL37" s="1322"/>
      <c r="PSM37" s="1322"/>
      <c r="PSN37" s="1322"/>
      <c r="PSO37" s="1322"/>
      <c r="PSP37" s="1322"/>
      <c r="PSQ37" s="1322"/>
      <c r="PSR37" s="1322"/>
      <c r="PSS37" s="1322"/>
      <c r="PST37" s="1322"/>
      <c r="PSU37" s="1322"/>
      <c r="PSV37" s="1322"/>
      <c r="PSW37" s="1322"/>
      <c r="PSX37" s="1322"/>
      <c r="PSY37" s="1322"/>
      <c r="PSZ37" s="1322"/>
      <c r="PTA37" s="1322"/>
      <c r="PTB37" s="1322"/>
      <c r="PTC37" s="1322"/>
      <c r="PTD37" s="1322"/>
      <c r="PTE37" s="1322"/>
      <c r="PTF37" s="1322"/>
      <c r="PTG37" s="1322"/>
      <c r="PTH37" s="1322"/>
      <c r="PTI37" s="1322"/>
      <c r="PTJ37" s="1322"/>
      <c r="PTK37" s="1322"/>
      <c r="PTL37" s="1322"/>
      <c r="PTM37" s="1322"/>
      <c r="PTN37" s="1322"/>
      <c r="PTO37" s="1322"/>
      <c r="PTP37" s="1322"/>
      <c r="PTQ37" s="1322"/>
      <c r="PTR37" s="1322"/>
      <c r="PTS37" s="1322"/>
      <c r="PTT37" s="1322"/>
      <c r="PTU37" s="1322"/>
      <c r="PTV37" s="1322"/>
      <c r="PTW37" s="1322"/>
      <c r="PTX37" s="1322"/>
      <c r="PTY37" s="1322"/>
      <c r="PTZ37" s="1322"/>
      <c r="PUA37" s="1322"/>
      <c r="PUB37" s="1322"/>
      <c r="PUC37" s="1322"/>
      <c r="PUD37" s="1322"/>
      <c r="PUE37" s="1322"/>
      <c r="PUF37" s="1322"/>
      <c r="PUG37" s="1322"/>
      <c r="PUH37" s="1322"/>
      <c r="PUI37" s="1322"/>
      <c r="PUJ37" s="1322"/>
      <c r="PUK37" s="1322"/>
      <c r="PUL37" s="1322"/>
      <c r="PUM37" s="1322"/>
      <c r="PUN37" s="1322"/>
      <c r="PUO37" s="1322"/>
      <c r="PUP37" s="1322"/>
      <c r="PUQ37" s="1322"/>
      <c r="PUR37" s="1322"/>
      <c r="PUS37" s="1322"/>
      <c r="PUT37" s="1322"/>
      <c r="PUU37" s="1322"/>
      <c r="PUV37" s="1322"/>
      <c r="PUW37" s="1322"/>
      <c r="PUX37" s="1322"/>
      <c r="PUY37" s="1322"/>
      <c r="PUZ37" s="1322"/>
      <c r="PVA37" s="1322"/>
      <c r="PVB37" s="1322"/>
      <c r="PVC37" s="1322"/>
      <c r="PVD37" s="1322"/>
      <c r="PVE37" s="1322"/>
      <c r="PVF37" s="1322"/>
      <c r="PVG37" s="1322"/>
      <c r="PVH37" s="1322"/>
      <c r="PVI37" s="1322"/>
      <c r="PVJ37" s="1322"/>
      <c r="PVK37" s="1322"/>
      <c r="PVL37" s="1322"/>
      <c r="PVM37" s="1322"/>
      <c r="PVN37" s="1322"/>
      <c r="PVO37" s="1322"/>
      <c r="PVP37" s="1322"/>
      <c r="PVQ37" s="1322"/>
      <c r="PVR37" s="1322"/>
      <c r="PVS37" s="1322"/>
      <c r="PVT37" s="1322"/>
      <c r="PVU37" s="1322"/>
      <c r="PVV37" s="1322"/>
      <c r="PVW37" s="1322"/>
      <c r="PVX37" s="1322"/>
      <c r="PVY37" s="1322"/>
      <c r="PVZ37" s="1322"/>
      <c r="PWA37" s="1322"/>
      <c r="PWB37" s="1322"/>
      <c r="PWC37" s="1322"/>
      <c r="PWD37" s="1322"/>
      <c r="PWE37" s="1322"/>
      <c r="PWF37" s="1322"/>
      <c r="PWG37" s="1322"/>
      <c r="PWH37" s="1322"/>
      <c r="PWI37" s="1322"/>
      <c r="PWJ37" s="1322"/>
      <c r="PWK37" s="1322"/>
      <c r="PWL37" s="1322"/>
      <c r="PWM37" s="1322"/>
      <c r="PWN37" s="1322"/>
      <c r="PWO37" s="1322"/>
      <c r="PWP37" s="1322"/>
      <c r="PWQ37" s="1322"/>
      <c r="PWR37" s="1322"/>
      <c r="PWS37" s="1322"/>
      <c r="PWT37" s="1322"/>
      <c r="PWU37" s="1322"/>
      <c r="PWV37" s="1322"/>
      <c r="PWW37" s="1322"/>
      <c r="PWX37" s="1322"/>
      <c r="PWY37" s="1322"/>
      <c r="PWZ37" s="1322"/>
      <c r="PXA37" s="1322"/>
      <c r="PXB37" s="1322"/>
      <c r="PXC37" s="1322"/>
      <c r="PXD37" s="1322"/>
      <c r="PXE37" s="1322"/>
      <c r="PXF37" s="1322"/>
      <c r="PXG37" s="1322"/>
      <c r="PXH37" s="1322"/>
      <c r="PXI37" s="1322"/>
      <c r="PXJ37" s="1322"/>
      <c r="PXK37" s="1322"/>
      <c r="PXL37" s="1322"/>
      <c r="PXM37" s="1322"/>
      <c r="PXN37" s="1322"/>
      <c r="PXO37" s="1322"/>
      <c r="PXP37" s="1322"/>
      <c r="PXQ37" s="1322"/>
      <c r="PXR37" s="1322"/>
      <c r="PXS37" s="1322"/>
      <c r="PXT37" s="1322"/>
      <c r="PXU37" s="1322"/>
      <c r="PXV37" s="1322"/>
      <c r="PXW37" s="1322"/>
      <c r="PXX37" s="1322"/>
      <c r="PXY37" s="1322"/>
      <c r="PXZ37" s="1322"/>
      <c r="PYA37" s="1322"/>
      <c r="PYB37" s="1322"/>
      <c r="PYC37" s="1322"/>
      <c r="PYD37" s="1322"/>
      <c r="PYE37" s="1322"/>
      <c r="PYF37" s="1322"/>
      <c r="PYG37" s="1322"/>
      <c r="PYH37" s="1322"/>
      <c r="PYI37" s="1322"/>
      <c r="PYJ37" s="1322"/>
      <c r="PYK37" s="1322"/>
      <c r="PYL37" s="1322"/>
      <c r="PYM37" s="1322"/>
      <c r="PYN37" s="1322"/>
      <c r="PYO37" s="1322"/>
      <c r="PYP37" s="1322"/>
      <c r="PYQ37" s="1322"/>
      <c r="PYR37" s="1322"/>
      <c r="PYS37" s="1322"/>
      <c r="PYT37" s="1322"/>
      <c r="PYU37" s="1322"/>
      <c r="PYV37" s="1322"/>
      <c r="PYW37" s="1322"/>
      <c r="PYX37" s="1322"/>
      <c r="PYY37" s="1322"/>
      <c r="PYZ37" s="1322"/>
      <c r="PZA37" s="1322"/>
      <c r="PZB37" s="1322"/>
      <c r="PZC37" s="1322"/>
      <c r="PZD37" s="1322"/>
      <c r="PZE37" s="1322"/>
      <c r="PZF37" s="1322"/>
      <c r="PZG37" s="1322"/>
      <c r="PZH37" s="1322"/>
      <c r="PZI37" s="1322"/>
      <c r="PZJ37" s="1322"/>
      <c r="PZK37" s="1322"/>
      <c r="PZL37" s="1322"/>
      <c r="PZM37" s="1322"/>
      <c r="PZN37" s="1322"/>
      <c r="PZO37" s="1322"/>
      <c r="PZP37" s="1322"/>
      <c r="PZQ37" s="1322"/>
      <c r="PZR37" s="1322"/>
      <c r="PZS37" s="1322"/>
      <c r="PZT37" s="1322"/>
      <c r="PZU37" s="1322"/>
      <c r="PZV37" s="1322"/>
      <c r="PZW37" s="1322"/>
      <c r="PZX37" s="1322"/>
      <c r="PZY37" s="1322"/>
      <c r="PZZ37" s="1322"/>
      <c r="QAA37" s="1322"/>
      <c r="QAB37" s="1322"/>
      <c r="QAC37" s="1322"/>
      <c r="QAD37" s="1322"/>
      <c r="QAE37" s="1322"/>
      <c r="QAF37" s="1322"/>
      <c r="QAG37" s="1322"/>
      <c r="QAH37" s="1322"/>
      <c r="QAI37" s="1322"/>
      <c r="QAJ37" s="1322"/>
      <c r="QAK37" s="1322"/>
      <c r="QAL37" s="1322"/>
      <c r="QAM37" s="1322"/>
      <c r="QAN37" s="1322"/>
      <c r="QAO37" s="1322"/>
      <c r="QAP37" s="1322"/>
      <c r="QAQ37" s="1322"/>
      <c r="QAR37" s="1322"/>
      <c r="QAS37" s="1322"/>
      <c r="QAT37" s="1322"/>
      <c r="QAU37" s="1322"/>
      <c r="QAV37" s="1322"/>
      <c r="QAW37" s="1322"/>
      <c r="QAX37" s="1322"/>
      <c r="QAY37" s="1322"/>
      <c r="QAZ37" s="1322"/>
      <c r="QBA37" s="1322"/>
      <c r="QBB37" s="1322"/>
      <c r="QBC37" s="1322"/>
      <c r="QBD37" s="1322"/>
      <c r="QBE37" s="1322"/>
      <c r="QBF37" s="1322"/>
      <c r="QBG37" s="1322"/>
      <c r="QBH37" s="1322"/>
      <c r="QBI37" s="1322"/>
      <c r="QBJ37" s="1322"/>
      <c r="QBK37" s="1322"/>
      <c r="QBL37" s="1322"/>
      <c r="QBM37" s="1322"/>
      <c r="QBN37" s="1322"/>
      <c r="QBO37" s="1322"/>
      <c r="QBP37" s="1322"/>
      <c r="QBQ37" s="1322"/>
      <c r="QBR37" s="1322"/>
      <c r="QBS37" s="1322"/>
      <c r="QBT37" s="1322"/>
      <c r="QBU37" s="1322"/>
      <c r="QBV37" s="1322"/>
      <c r="QBW37" s="1322"/>
      <c r="QBX37" s="1322"/>
      <c r="QBY37" s="1322"/>
      <c r="QBZ37" s="1322"/>
      <c r="QCA37" s="1322"/>
      <c r="QCB37" s="1322"/>
      <c r="QCC37" s="1322"/>
      <c r="QCD37" s="1322"/>
      <c r="QCE37" s="1322"/>
      <c r="QCF37" s="1322"/>
      <c r="QCG37" s="1322"/>
      <c r="QCH37" s="1322"/>
      <c r="QCI37" s="1322"/>
      <c r="QCJ37" s="1322"/>
      <c r="QCK37" s="1322"/>
      <c r="QCL37" s="1322"/>
      <c r="QCM37" s="1322"/>
      <c r="QCN37" s="1322"/>
      <c r="QCO37" s="1322"/>
      <c r="QCP37" s="1322"/>
      <c r="QCQ37" s="1322"/>
      <c r="QCR37" s="1322"/>
      <c r="QCS37" s="1322"/>
      <c r="QCT37" s="1322"/>
      <c r="QCU37" s="1322"/>
      <c r="QCV37" s="1322"/>
      <c r="QCW37" s="1322"/>
      <c r="QCX37" s="1322"/>
      <c r="QCY37" s="1322"/>
      <c r="QCZ37" s="1322"/>
      <c r="QDA37" s="1322"/>
      <c r="QDB37" s="1322"/>
      <c r="QDC37" s="1322"/>
      <c r="QDD37" s="1322"/>
      <c r="QDE37" s="1322"/>
      <c r="QDF37" s="1322"/>
      <c r="QDG37" s="1322"/>
      <c r="QDH37" s="1322"/>
      <c r="QDI37" s="1322"/>
      <c r="QDJ37" s="1322"/>
      <c r="QDK37" s="1322"/>
      <c r="QDL37" s="1322"/>
      <c r="QDM37" s="1322"/>
      <c r="QDN37" s="1322"/>
      <c r="QDO37" s="1322"/>
      <c r="QDP37" s="1322"/>
      <c r="QDQ37" s="1322"/>
      <c r="QDR37" s="1322"/>
      <c r="QDS37" s="1322"/>
      <c r="QDT37" s="1322"/>
      <c r="QDU37" s="1322"/>
      <c r="QDV37" s="1322"/>
      <c r="QDW37" s="1322"/>
      <c r="QDX37" s="1322"/>
      <c r="QDY37" s="1322"/>
      <c r="QDZ37" s="1322"/>
      <c r="QEA37" s="1322"/>
      <c r="QEB37" s="1322"/>
      <c r="QEC37" s="1322"/>
      <c r="QED37" s="1322"/>
      <c r="QEE37" s="1322"/>
      <c r="QEF37" s="1322"/>
      <c r="QEG37" s="1322"/>
      <c r="QEH37" s="1322"/>
      <c r="QEI37" s="1322"/>
      <c r="QEJ37" s="1322"/>
      <c r="QEK37" s="1322"/>
      <c r="QEL37" s="1322"/>
      <c r="QEM37" s="1322"/>
      <c r="QEN37" s="1322"/>
      <c r="QEO37" s="1322"/>
      <c r="QEP37" s="1322"/>
      <c r="QEQ37" s="1322"/>
      <c r="QER37" s="1322"/>
      <c r="QES37" s="1322"/>
      <c r="QET37" s="1322"/>
      <c r="QEU37" s="1322"/>
      <c r="QEV37" s="1322"/>
      <c r="QEW37" s="1322"/>
      <c r="QEX37" s="1322"/>
      <c r="QEY37" s="1322"/>
      <c r="QEZ37" s="1322"/>
      <c r="QFA37" s="1322"/>
      <c r="QFB37" s="1322"/>
      <c r="QFC37" s="1322"/>
      <c r="QFD37" s="1322"/>
      <c r="QFE37" s="1322"/>
      <c r="QFF37" s="1322"/>
      <c r="QFG37" s="1322"/>
      <c r="QFH37" s="1322"/>
      <c r="QFI37" s="1322"/>
      <c r="QFJ37" s="1322"/>
      <c r="QFK37" s="1322"/>
      <c r="QFL37" s="1322"/>
      <c r="QFM37" s="1322"/>
      <c r="QFN37" s="1322"/>
      <c r="QFO37" s="1322"/>
      <c r="QFP37" s="1322"/>
      <c r="QFQ37" s="1322"/>
      <c r="QFR37" s="1322"/>
      <c r="QFS37" s="1322"/>
      <c r="QFT37" s="1322"/>
      <c r="QFU37" s="1322"/>
      <c r="QFV37" s="1322"/>
      <c r="QFW37" s="1322"/>
      <c r="QFX37" s="1322"/>
      <c r="QFY37" s="1322"/>
      <c r="QFZ37" s="1322"/>
      <c r="QGA37" s="1322"/>
      <c r="QGB37" s="1322"/>
      <c r="QGC37" s="1322"/>
      <c r="QGD37" s="1322"/>
      <c r="QGE37" s="1322"/>
      <c r="QGF37" s="1322"/>
      <c r="QGG37" s="1322"/>
      <c r="QGH37" s="1322"/>
      <c r="QGI37" s="1322"/>
      <c r="QGJ37" s="1322"/>
      <c r="QGK37" s="1322"/>
      <c r="QGL37" s="1322"/>
      <c r="QGM37" s="1322"/>
      <c r="QGN37" s="1322"/>
      <c r="QGO37" s="1322"/>
      <c r="QGP37" s="1322"/>
      <c r="QGQ37" s="1322"/>
      <c r="QGR37" s="1322"/>
      <c r="QGS37" s="1322"/>
      <c r="QGT37" s="1322"/>
      <c r="QGU37" s="1322"/>
      <c r="QGV37" s="1322"/>
      <c r="QGW37" s="1322"/>
      <c r="QGX37" s="1322"/>
      <c r="QGY37" s="1322"/>
      <c r="QGZ37" s="1322"/>
      <c r="QHA37" s="1322"/>
      <c r="QHB37" s="1322"/>
      <c r="QHC37" s="1322"/>
      <c r="QHD37" s="1322"/>
      <c r="QHE37" s="1322"/>
      <c r="QHF37" s="1322"/>
      <c r="QHG37" s="1322"/>
      <c r="QHH37" s="1322"/>
      <c r="QHI37" s="1322"/>
      <c r="QHJ37" s="1322"/>
      <c r="QHK37" s="1322"/>
      <c r="QHL37" s="1322"/>
      <c r="QHM37" s="1322"/>
      <c r="QHN37" s="1322"/>
      <c r="QHO37" s="1322"/>
      <c r="QHP37" s="1322"/>
      <c r="QHQ37" s="1322"/>
      <c r="QHR37" s="1322"/>
      <c r="QHS37" s="1322"/>
      <c r="QHT37" s="1322"/>
      <c r="QHU37" s="1322"/>
      <c r="QHV37" s="1322"/>
      <c r="QHW37" s="1322"/>
      <c r="QHX37" s="1322"/>
      <c r="QHY37" s="1322"/>
      <c r="QHZ37" s="1322"/>
      <c r="QIA37" s="1322"/>
      <c r="QIB37" s="1322"/>
      <c r="QIC37" s="1322"/>
      <c r="QID37" s="1322"/>
      <c r="QIE37" s="1322"/>
      <c r="QIF37" s="1322"/>
      <c r="QIG37" s="1322"/>
      <c r="QIH37" s="1322"/>
      <c r="QII37" s="1322"/>
      <c r="QIJ37" s="1322"/>
      <c r="QIK37" s="1322"/>
      <c r="QIL37" s="1322"/>
      <c r="QIM37" s="1322"/>
      <c r="QIN37" s="1322"/>
      <c r="QIO37" s="1322"/>
      <c r="QIP37" s="1322"/>
      <c r="QIQ37" s="1322"/>
      <c r="QIR37" s="1322"/>
      <c r="QIS37" s="1322"/>
      <c r="QIT37" s="1322"/>
      <c r="QIU37" s="1322"/>
      <c r="QIV37" s="1322"/>
      <c r="QIW37" s="1322"/>
      <c r="QIX37" s="1322"/>
      <c r="QIY37" s="1322"/>
      <c r="QIZ37" s="1322"/>
      <c r="QJA37" s="1322"/>
      <c r="QJB37" s="1322"/>
      <c r="QJC37" s="1322"/>
      <c r="QJD37" s="1322"/>
      <c r="QJE37" s="1322"/>
      <c r="QJF37" s="1322"/>
      <c r="QJG37" s="1322"/>
      <c r="QJH37" s="1322"/>
      <c r="QJI37" s="1322"/>
      <c r="QJJ37" s="1322"/>
      <c r="QJK37" s="1322"/>
      <c r="QJL37" s="1322"/>
      <c r="QJM37" s="1322"/>
      <c r="QJN37" s="1322"/>
      <c r="QJO37" s="1322"/>
      <c r="QJP37" s="1322"/>
      <c r="QJQ37" s="1322"/>
      <c r="QJR37" s="1322"/>
      <c r="QJS37" s="1322"/>
      <c r="QJT37" s="1322"/>
      <c r="QJU37" s="1322"/>
      <c r="QJV37" s="1322"/>
      <c r="QJW37" s="1322"/>
      <c r="QJX37" s="1322"/>
      <c r="QJY37" s="1322"/>
      <c r="QJZ37" s="1322"/>
      <c r="QKA37" s="1322"/>
      <c r="QKB37" s="1322"/>
      <c r="QKC37" s="1322"/>
      <c r="QKD37" s="1322"/>
      <c r="QKE37" s="1322"/>
      <c r="QKF37" s="1322"/>
      <c r="QKG37" s="1322"/>
      <c r="QKH37" s="1322"/>
      <c r="QKI37" s="1322"/>
      <c r="QKJ37" s="1322"/>
      <c r="QKK37" s="1322"/>
      <c r="QKL37" s="1322"/>
      <c r="QKM37" s="1322"/>
      <c r="QKN37" s="1322"/>
      <c r="QKO37" s="1322"/>
      <c r="QKP37" s="1322"/>
      <c r="QKQ37" s="1322"/>
      <c r="QKR37" s="1322"/>
      <c r="QKS37" s="1322"/>
      <c r="QKT37" s="1322"/>
      <c r="QKU37" s="1322"/>
      <c r="QKV37" s="1322"/>
      <c r="QKW37" s="1322"/>
      <c r="QKX37" s="1322"/>
      <c r="QKY37" s="1322"/>
      <c r="QKZ37" s="1322"/>
      <c r="QLA37" s="1322"/>
      <c r="QLB37" s="1322"/>
      <c r="QLC37" s="1322"/>
      <c r="QLD37" s="1322"/>
      <c r="QLE37" s="1322"/>
      <c r="QLF37" s="1322"/>
      <c r="QLG37" s="1322"/>
      <c r="QLH37" s="1322"/>
      <c r="QLI37" s="1322"/>
      <c r="QLJ37" s="1322"/>
      <c r="QLK37" s="1322"/>
      <c r="QLL37" s="1322"/>
      <c r="QLM37" s="1322"/>
      <c r="QLN37" s="1322"/>
      <c r="QLO37" s="1322"/>
      <c r="QLP37" s="1322"/>
      <c r="QLQ37" s="1322"/>
      <c r="QLR37" s="1322"/>
      <c r="QLS37" s="1322"/>
      <c r="QLT37" s="1322"/>
      <c r="QLU37" s="1322"/>
      <c r="QLV37" s="1322"/>
      <c r="QLW37" s="1322"/>
      <c r="QLX37" s="1322"/>
      <c r="QLY37" s="1322"/>
      <c r="QLZ37" s="1322"/>
      <c r="QMA37" s="1322"/>
      <c r="QMB37" s="1322"/>
      <c r="QMC37" s="1322"/>
      <c r="QMD37" s="1322"/>
      <c r="QME37" s="1322"/>
      <c r="QMF37" s="1322"/>
      <c r="QMG37" s="1322"/>
      <c r="QMH37" s="1322"/>
      <c r="QMI37" s="1322"/>
      <c r="QMJ37" s="1322"/>
      <c r="QMK37" s="1322"/>
      <c r="QML37" s="1322"/>
      <c r="QMM37" s="1322"/>
      <c r="QMN37" s="1322"/>
      <c r="QMO37" s="1322"/>
      <c r="QMP37" s="1322"/>
      <c r="QMQ37" s="1322"/>
      <c r="QMR37" s="1322"/>
      <c r="QMS37" s="1322"/>
      <c r="QMT37" s="1322"/>
      <c r="QMU37" s="1322"/>
      <c r="QMV37" s="1322"/>
      <c r="QMW37" s="1322"/>
      <c r="QMX37" s="1322"/>
      <c r="QMY37" s="1322"/>
      <c r="QMZ37" s="1322"/>
      <c r="QNA37" s="1322"/>
      <c r="QNB37" s="1322"/>
      <c r="QNC37" s="1322"/>
      <c r="QND37" s="1322"/>
      <c r="QNE37" s="1322"/>
      <c r="QNF37" s="1322"/>
      <c r="QNG37" s="1322"/>
      <c r="QNH37" s="1322"/>
      <c r="QNI37" s="1322"/>
      <c r="QNJ37" s="1322"/>
      <c r="QNK37" s="1322"/>
      <c r="QNL37" s="1322"/>
      <c r="QNM37" s="1322"/>
      <c r="QNN37" s="1322"/>
      <c r="QNO37" s="1322"/>
      <c r="QNP37" s="1322"/>
      <c r="QNQ37" s="1322"/>
      <c r="QNR37" s="1322"/>
      <c r="QNS37" s="1322"/>
      <c r="QNT37" s="1322"/>
      <c r="QNU37" s="1322"/>
      <c r="QNV37" s="1322"/>
      <c r="QNW37" s="1322"/>
      <c r="QNX37" s="1322"/>
      <c r="QNY37" s="1322"/>
      <c r="QNZ37" s="1322"/>
      <c r="QOA37" s="1322"/>
      <c r="QOB37" s="1322"/>
      <c r="QOC37" s="1322"/>
      <c r="QOD37" s="1322"/>
      <c r="QOE37" s="1322"/>
      <c r="QOF37" s="1322"/>
      <c r="QOG37" s="1322"/>
      <c r="QOH37" s="1322"/>
      <c r="QOI37" s="1322"/>
      <c r="QOJ37" s="1322"/>
      <c r="QOK37" s="1322"/>
      <c r="QOL37" s="1322"/>
      <c r="QOM37" s="1322"/>
      <c r="QON37" s="1322"/>
      <c r="QOO37" s="1322"/>
      <c r="QOP37" s="1322"/>
      <c r="QOQ37" s="1322"/>
      <c r="QOR37" s="1322"/>
      <c r="QOS37" s="1322"/>
      <c r="QOT37" s="1322"/>
      <c r="QOU37" s="1322"/>
      <c r="QOV37" s="1322"/>
      <c r="QOW37" s="1322"/>
      <c r="QOX37" s="1322"/>
      <c r="QOY37" s="1322"/>
      <c r="QOZ37" s="1322"/>
      <c r="QPA37" s="1322"/>
      <c r="QPB37" s="1322"/>
      <c r="QPC37" s="1322"/>
      <c r="QPD37" s="1322"/>
      <c r="QPE37" s="1322"/>
      <c r="QPF37" s="1322"/>
      <c r="QPG37" s="1322"/>
      <c r="QPH37" s="1322"/>
      <c r="QPI37" s="1322"/>
      <c r="QPJ37" s="1322"/>
      <c r="QPK37" s="1322"/>
      <c r="QPL37" s="1322"/>
      <c r="QPM37" s="1322"/>
      <c r="QPN37" s="1322"/>
      <c r="QPO37" s="1322"/>
      <c r="QPP37" s="1322"/>
      <c r="QPQ37" s="1322"/>
      <c r="QPR37" s="1322"/>
      <c r="QPS37" s="1322"/>
      <c r="QPT37" s="1322"/>
      <c r="QPU37" s="1322"/>
      <c r="QPV37" s="1322"/>
      <c r="QPW37" s="1322"/>
      <c r="QPX37" s="1322"/>
      <c r="QPY37" s="1322"/>
      <c r="QPZ37" s="1322"/>
      <c r="QQA37" s="1322"/>
      <c r="QQB37" s="1322"/>
      <c r="QQC37" s="1322"/>
      <c r="QQD37" s="1322"/>
      <c r="QQE37" s="1322"/>
      <c r="QQF37" s="1322"/>
      <c r="QQG37" s="1322"/>
      <c r="QQH37" s="1322"/>
      <c r="QQI37" s="1322"/>
      <c r="QQJ37" s="1322"/>
      <c r="QQK37" s="1322"/>
      <c r="QQL37" s="1322"/>
      <c r="QQM37" s="1322"/>
      <c r="QQN37" s="1322"/>
      <c r="QQO37" s="1322"/>
      <c r="QQP37" s="1322"/>
      <c r="QQQ37" s="1322"/>
      <c r="QQR37" s="1322"/>
      <c r="QQS37" s="1322"/>
      <c r="QQT37" s="1322"/>
      <c r="QQU37" s="1322"/>
      <c r="QQV37" s="1322"/>
      <c r="QQW37" s="1322"/>
      <c r="QQX37" s="1322"/>
      <c r="QQY37" s="1322"/>
      <c r="QQZ37" s="1322"/>
      <c r="QRA37" s="1322"/>
      <c r="QRB37" s="1322"/>
      <c r="QRC37" s="1322"/>
      <c r="QRD37" s="1322"/>
      <c r="QRE37" s="1322"/>
      <c r="QRF37" s="1322"/>
      <c r="QRG37" s="1322"/>
      <c r="QRH37" s="1322"/>
      <c r="QRI37" s="1322"/>
      <c r="QRJ37" s="1322"/>
      <c r="QRK37" s="1322"/>
      <c r="QRL37" s="1322"/>
      <c r="QRM37" s="1322"/>
      <c r="QRN37" s="1322"/>
      <c r="QRO37" s="1322"/>
      <c r="QRP37" s="1322"/>
      <c r="QRQ37" s="1322"/>
      <c r="QRR37" s="1322"/>
      <c r="QRS37" s="1322"/>
      <c r="QRT37" s="1322"/>
      <c r="QRU37" s="1322"/>
      <c r="QRV37" s="1322"/>
      <c r="QRW37" s="1322"/>
      <c r="QRX37" s="1322"/>
      <c r="QRY37" s="1322"/>
      <c r="QRZ37" s="1322"/>
      <c r="QSA37" s="1322"/>
      <c r="QSB37" s="1322"/>
      <c r="QSC37" s="1322"/>
      <c r="QSD37" s="1322"/>
      <c r="QSE37" s="1322"/>
      <c r="QSF37" s="1322"/>
      <c r="QSG37" s="1322"/>
      <c r="QSH37" s="1322"/>
      <c r="QSI37" s="1322"/>
      <c r="QSJ37" s="1322"/>
      <c r="QSK37" s="1322"/>
      <c r="QSL37" s="1322"/>
      <c r="QSM37" s="1322"/>
      <c r="QSN37" s="1322"/>
      <c r="QSO37" s="1322"/>
      <c r="QSP37" s="1322"/>
      <c r="QSQ37" s="1322"/>
      <c r="QSR37" s="1322"/>
      <c r="QSS37" s="1322"/>
      <c r="QST37" s="1322"/>
      <c r="QSU37" s="1322"/>
      <c r="QSV37" s="1322"/>
      <c r="QSW37" s="1322"/>
      <c r="QSX37" s="1322"/>
      <c r="QSY37" s="1322"/>
      <c r="QSZ37" s="1322"/>
      <c r="QTA37" s="1322"/>
      <c r="QTB37" s="1322"/>
      <c r="QTC37" s="1322"/>
      <c r="QTD37" s="1322"/>
      <c r="QTE37" s="1322"/>
      <c r="QTF37" s="1322"/>
      <c r="QTG37" s="1322"/>
      <c r="QTH37" s="1322"/>
      <c r="QTI37" s="1322"/>
      <c r="QTJ37" s="1322"/>
      <c r="QTK37" s="1322"/>
      <c r="QTL37" s="1322"/>
      <c r="QTM37" s="1322"/>
      <c r="QTN37" s="1322"/>
      <c r="QTO37" s="1322"/>
      <c r="QTP37" s="1322"/>
      <c r="QTQ37" s="1322"/>
      <c r="QTR37" s="1322"/>
      <c r="QTS37" s="1322"/>
      <c r="QTT37" s="1322"/>
      <c r="QTU37" s="1322"/>
      <c r="QTV37" s="1322"/>
      <c r="QTW37" s="1322"/>
      <c r="QTX37" s="1322"/>
      <c r="QTY37" s="1322"/>
      <c r="QTZ37" s="1322"/>
      <c r="QUA37" s="1322"/>
      <c r="QUB37" s="1322"/>
      <c r="QUC37" s="1322"/>
      <c r="QUD37" s="1322"/>
      <c r="QUE37" s="1322"/>
      <c r="QUF37" s="1322"/>
      <c r="QUG37" s="1322"/>
      <c r="QUH37" s="1322"/>
      <c r="QUI37" s="1322"/>
      <c r="QUJ37" s="1322"/>
      <c r="QUK37" s="1322"/>
      <c r="QUL37" s="1322"/>
      <c r="QUM37" s="1322"/>
      <c r="QUN37" s="1322"/>
      <c r="QUO37" s="1322"/>
      <c r="QUP37" s="1322"/>
      <c r="QUQ37" s="1322"/>
      <c r="QUR37" s="1322"/>
      <c r="QUS37" s="1322"/>
      <c r="QUT37" s="1322"/>
      <c r="QUU37" s="1322"/>
      <c r="QUV37" s="1322"/>
      <c r="QUW37" s="1322"/>
      <c r="QUX37" s="1322"/>
      <c r="QUY37" s="1322"/>
      <c r="QUZ37" s="1322"/>
      <c r="QVA37" s="1322"/>
      <c r="QVB37" s="1322"/>
      <c r="QVC37" s="1322"/>
      <c r="QVD37" s="1322"/>
      <c r="QVE37" s="1322"/>
      <c r="QVF37" s="1322"/>
      <c r="QVG37" s="1322"/>
      <c r="QVH37" s="1322"/>
      <c r="QVI37" s="1322"/>
      <c r="QVJ37" s="1322"/>
      <c r="QVK37" s="1322"/>
      <c r="QVL37" s="1322"/>
      <c r="QVM37" s="1322"/>
      <c r="QVN37" s="1322"/>
      <c r="QVO37" s="1322"/>
      <c r="QVP37" s="1322"/>
      <c r="QVQ37" s="1322"/>
      <c r="QVR37" s="1322"/>
      <c r="QVS37" s="1322"/>
      <c r="QVT37" s="1322"/>
      <c r="QVU37" s="1322"/>
      <c r="QVV37" s="1322"/>
      <c r="QVW37" s="1322"/>
      <c r="QVX37" s="1322"/>
      <c r="QVY37" s="1322"/>
      <c r="QVZ37" s="1322"/>
      <c r="QWA37" s="1322"/>
      <c r="QWB37" s="1322"/>
      <c r="QWC37" s="1322"/>
      <c r="QWD37" s="1322"/>
      <c r="QWE37" s="1322"/>
      <c r="QWF37" s="1322"/>
      <c r="QWG37" s="1322"/>
      <c r="QWH37" s="1322"/>
      <c r="QWI37" s="1322"/>
      <c r="QWJ37" s="1322"/>
      <c r="QWK37" s="1322"/>
      <c r="QWL37" s="1322"/>
      <c r="QWM37" s="1322"/>
      <c r="QWN37" s="1322"/>
      <c r="QWO37" s="1322"/>
      <c r="QWP37" s="1322"/>
      <c r="QWQ37" s="1322"/>
      <c r="QWR37" s="1322"/>
      <c r="QWS37" s="1322"/>
      <c r="QWT37" s="1322"/>
      <c r="QWU37" s="1322"/>
      <c r="QWV37" s="1322"/>
      <c r="QWW37" s="1322"/>
      <c r="QWX37" s="1322"/>
      <c r="QWY37" s="1322"/>
      <c r="QWZ37" s="1322"/>
      <c r="QXA37" s="1322"/>
      <c r="QXB37" s="1322"/>
      <c r="QXC37" s="1322"/>
      <c r="QXD37" s="1322"/>
      <c r="QXE37" s="1322"/>
      <c r="QXF37" s="1322"/>
      <c r="QXG37" s="1322"/>
      <c r="QXH37" s="1322"/>
      <c r="QXI37" s="1322"/>
      <c r="QXJ37" s="1322"/>
      <c r="QXK37" s="1322"/>
      <c r="QXL37" s="1322"/>
      <c r="QXM37" s="1322"/>
      <c r="QXN37" s="1322"/>
      <c r="QXO37" s="1322"/>
      <c r="QXP37" s="1322"/>
      <c r="QXQ37" s="1322"/>
      <c r="QXR37" s="1322"/>
      <c r="QXS37" s="1322"/>
      <c r="QXT37" s="1322"/>
      <c r="QXU37" s="1322"/>
      <c r="QXV37" s="1322"/>
      <c r="QXW37" s="1322"/>
      <c r="QXX37" s="1322"/>
      <c r="QXY37" s="1322"/>
      <c r="QXZ37" s="1322"/>
      <c r="QYA37" s="1322"/>
      <c r="QYB37" s="1322"/>
      <c r="QYC37" s="1322"/>
      <c r="QYD37" s="1322"/>
      <c r="QYE37" s="1322"/>
      <c r="QYF37" s="1322"/>
      <c r="QYG37" s="1322"/>
      <c r="QYH37" s="1322"/>
      <c r="QYI37" s="1322"/>
      <c r="QYJ37" s="1322"/>
      <c r="QYK37" s="1322"/>
      <c r="QYL37" s="1322"/>
      <c r="QYM37" s="1322"/>
      <c r="QYN37" s="1322"/>
      <c r="QYO37" s="1322"/>
      <c r="QYP37" s="1322"/>
      <c r="QYQ37" s="1322"/>
      <c r="QYR37" s="1322"/>
      <c r="QYS37" s="1322"/>
      <c r="QYT37" s="1322"/>
      <c r="QYU37" s="1322"/>
      <c r="QYV37" s="1322"/>
      <c r="QYW37" s="1322"/>
      <c r="QYX37" s="1322"/>
      <c r="QYY37" s="1322"/>
      <c r="QYZ37" s="1322"/>
      <c r="QZA37" s="1322"/>
      <c r="QZB37" s="1322"/>
      <c r="QZC37" s="1322"/>
      <c r="QZD37" s="1322"/>
      <c r="QZE37" s="1322"/>
      <c r="QZF37" s="1322"/>
      <c r="QZG37" s="1322"/>
      <c r="QZH37" s="1322"/>
      <c r="QZI37" s="1322"/>
      <c r="QZJ37" s="1322"/>
      <c r="QZK37" s="1322"/>
      <c r="QZL37" s="1322"/>
      <c r="QZM37" s="1322"/>
      <c r="QZN37" s="1322"/>
      <c r="QZO37" s="1322"/>
      <c r="QZP37" s="1322"/>
      <c r="QZQ37" s="1322"/>
      <c r="QZR37" s="1322"/>
      <c r="QZS37" s="1322"/>
      <c r="QZT37" s="1322"/>
      <c r="QZU37" s="1322"/>
      <c r="QZV37" s="1322"/>
      <c r="QZW37" s="1322"/>
      <c r="QZX37" s="1322"/>
      <c r="QZY37" s="1322"/>
      <c r="QZZ37" s="1322"/>
      <c r="RAA37" s="1322"/>
      <c r="RAB37" s="1322"/>
      <c r="RAC37" s="1322"/>
      <c r="RAD37" s="1322"/>
      <c r="RAE37" s="1322"/>
      <c r="RAF37" s="1322"/>
      <c r="RAG37" s="1322"/>
      <c r="RAH37" s="1322"/>
      <c r="RAI37" s="1322"/>
      <c r="RAJ37" s="1322"/>
      <c r="RAK37" s="1322"/>
      <c r="RAL37" s="1322"/>
      <c r="RAM37" s="1322"/>
      <c r="RAN37" s="1322"/>
      <c r="RAO37" s="1322"/>
      <c r="RAP37" s="1322"/>
      <c r="RAQ37" s="1322"/>
      <c r="RAR37" s="1322"/>
      <c r="RAS37" s="1322"/>
      <c r="RAT37" s="1322"/>
      <c r="RAU37" s="1322"/>
      <c r="RAV37" s="1322"/>
      <c r="RAW37" s="1322"/>
      <c r="RAX37" s="1322"/>
      <c r="RAY37" s="1322"/>
      <c r="RAZ37" s="1322"/>
      <c r="RBA37" s="1322"/>
      <c r="RBB37" s="1322"/>
      <c r="RBC37" s="1322"/>
      <c r="RBD37" s="1322"/>
      <c r="RBE37" s="1322"/>
      <c r="RBF37" s="1322"/>
      <c r="RBG37" s="1322"/>
      <c r="RBH37" s="1322"/>
      <c r="RBI37" s="1322"/>
      <c r="RBJ37" s="1322"/>
      <c r="RBK37" s="1322"/>
      <c r="RBL37" s="1322"/>
      <c r="RBM37" s="1322"/>
      <c r="RBN37" s="1322"/>
      <c r="RBO37" s="1322"/>
      <c r="RBP37" s="1322"/>
      <c r="RBQ37" s="1322"/>
      <c r="RBR37" s="1322"/>
      <c r="RBS37" s="1322"/>
      <c r="RBT37" s="1322"/>
      <c r="RBU37" s="1322"/>
      <c r="RBV37" s="1322"/>
      <c r="RBW37" s="1322"/>
      <c r="RBX37" s="1322"/>
      <c r="RBY37" s="1322"/>
      <c r="RBZ37" s="1322"/>
      <c r="RCA37" s="1322"/>
      <c r="RCB37" s="1322"/>
      <c r="RCC37" s="1322"/>
      <c r="RCD37" s="1322"/>
      <c r="RCE37" s="1322"/>
      <c r="RCF37" s="1322"/>
      <c r="RCG37" s="1322"/>
      <c r="RCH37" s="1322"/>
      <c r="RCI37" s="1322"/>
      <c r="RCJ37" s="1322"/>
      <c r="RCK37" s="1322"/>
      <c r="RCL37" s="1322"/>
      <c r="RCM37" s="1322"/>
      <c r="RCN37" s="1322"/>
      <c r="RCO37" s="1322"/>
      <c r="RCP37" s="1322"/>
      <c r="RCQ37" s="1322"/>
      <c r="RCR37" s="1322"/>
      <c r="RCS37" s="1322"/>
      <c r="RCT37" s="1322"/>
      <c r="RCU37" s="1322"/>
      <c r="RCV37" s="1322"/>
      <c r="RCW37" s="1322"/>
      <c r="RCX37" s="1322"/>
      <c r="RCY37" s="1322"/>
      <c r="RCZ37" s="1322"/>
      <c r="RDA37" s="1322"/>
      <c r="RDB37" s="1322"/>
      <c r="RDC37" s="1322"/>
      <c r="RDD37" s="1322"/>
      <c r="RDE37" s="1322"/>
      <c r="RDF37" s="1322"/>
      <c r="RDG37" s="1322"/>
      <c r="RDH37" s="1322"/>
      <c r="RDI37" s="1322"/>
      <c r="RDJ37" s="1322"/>
      <c r="RDK37" s="1322"/>
      <c r="RDL37" s="1322"/>
      <c r="RDM37" s="1322"/>
      <c r="RDN37" s="1322"/>
      <c r="RDO37" s="1322"/>
      <c r="RDP37" s="1322"/>
      <c r="RDQ37" s="1322"/>
      <c r="RDR37" s="1322"/>
      <c r="RDS37" s="1322"/>
      <c r="RDT37" s="1322"/>
      <c r="RDU37" s="1322"/>
      <c r="RDV37" s="1322"/>
      <c r="RDW37" s="1322"/>
      <c r="RDX37" s="1322"/>
      <c r="RDY37" s="1322"/>
      <c r="RDZ37" s="1322"/>
      <c r="REA37" s="1322"/>
      <c r="REB37" s="1322"/>
      <c r="REC37" s="1322"/>
      <c r="RED37" s="1322"/>
      <c r="REE37" s="1322"/>
      <c r="REF37" s="1322"/>
      <c r="REG37" s="1322"/>
      <c r="REH37" s="1322"/>
      <c r="REI37" s="1322"/>
      <c r="REJ37" s="1322"/>
      <c r="REK37" s="1322"/>
      <c r="REL37" s="1322"/>
      <c r="REM37" s="1322"/>
      <c r="REN37" s="1322"/>
      <c r="REO37" s="1322"/>
      <c r="REP37" s="1322"/>
      <c r="REQ37" s="1322"/>
      <c r="RER37" s="1322"/>
      <c r="RES37" s="1322"/>
      <c r="RET37" s="1322"/>
      <c r="REU37" s="1322"/>
      <c r="REV37" s="1322"/>
      <c r="REW37" s="1322"/>
      <c r="REX37" s="1322"/>
      <c r="REY37" s="1322"/>
      <c r="REZ37" s="1322"/>
      <c r="RFA37" s="1322"/>
      <c r="RFB37" s="1322"/>
      <c r="RFC37" s="1322"/>
      <c r="RFD37" s="1322"/>
      <c r="RFE37" s="1322"/>
      <c r="RFF37" s="1322"/>
      <c r="RFG37" s="1322"/>
      <c r="RFH37" s="1322"/>
      <c r="RFI37" s="1322"/>
      <c r="RFJ37" s="1322"/>
      <c r="RFK37" s="1322"/>
      <c r="RFL37" s="1322"/>
      <c r="RFM37" s="1322"/>
      <c r="RFN37" s="1322"/>
      <c r="RFO37" s="1322"/>
      <c r="RFP37" s="1322"/>
      <c r="RFQ37" s="1322"/>
      <c r="RFR37" s="1322"/>
      <c r="RFS37" s="1322"/>
      <c r="RFT37" s="1322"/>
      <c r="RFU37" s="1322"/>
      <c r="RFV37" s="1322"/>
      <c r="RFW37" s="1322"/>
      <c r="RFX37" s="1322"/>
      <c r="RFY37" s="1322"/>
      <c r="RFZ37" s="1322"/>
      <c r="RGA37" s="1322"/>
      <c r="RGB37" s="1322"/>
      <c r="RGC37" s="1322"/>
      <c r="RGD37" s="1322"/>
      <c r="RGE37" s="1322"/>
      <c r="RGF37" s="1322"/>
      <c r="RGG37" s="1322"/>
      <c r="RGH37" s="1322"/>
      <c r="RGI37" s="1322"/>
      <c r="RGJ37" s="1322"/>
      <c r="RGK37" s="1322"/>
      <c r="RGL37" s="1322"/>
      <c r="RGM37" s="1322"/>
      <c r="RGN37" s="1322"/>
      <c r="RGO37" s="1322"/>
      <c r="RGP37" s="1322"/>
      <c r="RGQ37" s="1322"/>
      <c r="RGR37" s="1322"/>
      <c r="RGS37" s="1322"/>
      <c r="RGT37" s="1322"/>
      <c r="RGU37" s="1322"/>
      <c r="RGV37" s="1322"/>
      <c r="RGW37" s="1322"/>
      <c r="RGX37" s="1322"/>
      <c r="RGY37" s="1322"/>
      <c r="RGZ37" s="1322"/>
      <c r="RHA37" s="1322"/>
      <c r="RHB37" s="1322"/>
      <c r="RHC37" s="1322"/>
      <c r="RHD37" s="1322"/>
      <c r="RHE37" s="1322"/>
      <c r="RHF37" s="1322"/>
      <c r="RHG37" s="1322"/>
      <c r="RHH37" s="1322"/>
      <c r="RHI37" s="1322"/>
      <c r="RHJ37" s="1322"/>
      <c r="RHK37" s="1322"/>
      <c r="RHL37" s="1322"/>
      <c r="RHM37" s="1322"/>
      <c r="RHN37" s="1322"/>
      <c r="RHO37" s="1322"/>
      <c r="RHP37" s="1322"/>
      <c r="RHQ37" s="1322"/>
      <c r="RHR37" s="1322"/>
      <c r="RHS37" s="1322"/>
      <c r="RHT37" s="1322"/>
      <c r="RHU37" s="1322"/>
      <c r="RHV37" s="1322"/>
      <c r="RHW37" s="1322"/>
      <c r="RHX37" s="1322"/>
      <c r="RHY37" s="1322"/>
      <c r="RHZ37" s="1322"/>
      <c r="RIA37" s="1322"/>
      <c r="RIB37" s="1322"/>
      <c r="RIC37" s="1322"/>
      <c r="RID37" s="1322"/>
      <c r="RIE37" s="1322"/>
      <c r="RIF37" s="1322"/>
      <c r="RIG37" s="1322"/>
      <c r="RIH37" s="1322"/>
      <c r="RII37" s="1322"/>
      <c r="RIJ37" s="1322"/>
      <c r="RIK37" s="1322"/>
      <c r="RIL37" s="1322"/>
      <c r="RIM37" s="1322"/>
      <c r="RIN37" s="1322"/>
      <c r="RIO37" s="1322"/>
      <c r="RIP37" s="1322"/>
      <c r="RIQ37" s="1322"/>
      <c r="RIR37" s="1322"/>
      <c r="RIS37" s="1322"/>
      <c r="RIT37" s="1322"/>
      <c r="RIU37" s="1322"/>
      <c r="RIV37" s="1322"/>
      <c r="RIW37" s="1322"/>
      <c r="RIX37" s="1322"/>
      <c r="RIY37" s="1322"/>
      <c r="RIZ37" s="1322"/>
      <c r="RJA37" s="1322"/>
      <c r="RJB37" s="1322"/>
      <c r="RJC37" s="1322"/>
      <c r="RJD37" s="1322"/>
      <c r="RJE37" s="1322"/>
      <c r="RJF37" s="1322"/>
      <c r="RJG37" s="1322"/>
      <c r="RJH37" s="1322"/>
      <c r="RJI37" s="1322"/>
      <c r="RJJ37" s="1322"/>
      <c r="RJK37" s="1322"/>
      <c r="RJL37" s="1322"/>
      <c r="RJM37" s="1322"/>
      <c r="RJN37" s="1322"/>
      <c r="RJO37" s="1322"/>
      <c r="RJP37" s="1322"/>
      <c r="RJQ37" s="1322"/>
      <c r="RJR37" s="1322"/>
      <c r="RJS37" s="1322"/>
      <c r="RJT37" s="1322"/>
      <c r="RJU37" s="1322"/>
      <c r="RJV37" s="1322"/>
      <c r="RJW37" s="1322"/>
      <c r="RJX37" s="1322"/>
      <c r="RJY37" s="1322"/>
      <c r="RJZ37" s="1322"/>
      <c r="RKA37" s="1322"/>
      <c r="RKB37" s="1322"/>
      <c r="RKC37" s="1322"/>
      <c r="RKD37" s="1322"/>
      <c r="RKE37" s="1322"/>
      <c r="RKF37" s="1322"/>
      <c r="RKG37" s="1322"/>
      <c r="RKH37" s="1322"/>
      <c r="RKI37" s="1322"/>
      <c r="RKJ37" s="1322"/>
      <c r="RKK37" s="1322"/>
      <c r="RKL37" s="1322"/>
      <c r="RKM37" s="1322"/>
      <c r="RKN37" s="1322"/>
      <c r="RKO37" s="1322"/>
      <c r="RKP37" s="1322"/>
      <c r="RKQ37" s="1322"/>
      <c r="RKR37" s="1322"/>
      <c r="RKS37" s="1322"/>
      <c r="RKT37" s="1322"/>
      <c r="RKU37" s="1322"/>
      <c r="RKV37" s="1322"/>
      <c r="RKW37" s="1322"/>
      <c r="RKX37" s="1322"/>
      <c r="RKY37" s="1322"/>
      <c r="RKZ37" s="1322"/>
      <c r="RLA37" s="1322"/>
      <c r="RLB37" s="1322"/>
      <c r="RLC37" s="1322"/>
      <c r="RLD37" s="1322"/>
      <c r="RLE37" s="1322"/>
      <c r="RLF37" s="1322"/>
      <c r="RLG37" s="1322"/>
      <c r="RLH37" s="1322"/>
      <c r="RLI37" s="1322"/>
      <c r="RLJ37" s="1322"/>
      <c r="RLK37" s="1322"/>
      <c r="RLL37" s="1322"/>
      <c r="RLM37" s="1322"/>
      <c r="RLN37" s="1322"/>
      <c r="RLO37" s="1322"/>
      <c r="RLP37" s="1322"/>
      <c r="RLQ37" s="1322"/>
      <c r="RLR37" s="1322"/>
      <c r="RLS37" s="1322"/>
      <c r="RLT37" s="1322"/>
      <c r="RLU37" s="1322"/>
      <c r="RLV37" s="1322"/>
      <c r="RLW37" s="1322"/>
      <c r="RLX37" s="1322"/>
      <c r="RLY37" s="1322"/>
      <c r="RLZ37" s="1322"/>
      <c r="RMA37" s="1322"/>
      <c r="RMB37" s="1322"/>
      <c r="RMC37" s="1322"/>
      <c r="RMD37" s="1322"/>
      <c r="RME37" s="1322"/>
      <c r="RMF37" s="1322"/>
      <c r="RMG37" s="1322"/>
      <c r="RMH37" s="1322"/>
      <c r="RMI37" s="1322"/>
      <c r="RMJ37" s="1322"/>
      <c r="RMK37" s="1322"/>
      <c r="RML37" s="1322"/>
      <c r="RMM37" s="1322"/>
      <c r="RMN37" s="1322"/>
      <c r="RMO37" s="1322"/>
      <c r="RMP37" s="1322"/>
      <c r="RMQ37" s="1322"/>
      <c r="RMR37" s="1322"/>
      <c r="RMS37" s="1322"/>
      <c r="RMT37" s="1322"/>
      <c r="RMU37" s="1322"/>
      <c r="RMV37" s="1322"/>
      <c r="RMW37" s="1322"/>
      <c r="RMX37" s="1322"/>
      <c r="RMY37" s="1322"/>
      <c r="RMZ37" s="1322"/>
      <c r="RNA37" s="1322"/>
      <c r="RNB37" s="1322"/>
      <c r="RNC37" s="1322"/>
      <c r="RND37" s="1322"/>
      <c r="RNE37" s="1322"/>
      <c r="RNF37" s="1322"/>
      <c r="RNG37" s="1322"/>
      <c r="RNH37" s="1322"/>
      <c r="RNI37" s="1322"/>
      <c r="RNJ37" s="1322"/>
      <c r="RNK37" s="1322"/>
      <c r="RNL37" s="1322"/>
      <c r="RNM37" s="1322"/>
      <c r="RNN37" s="1322"/>
      <c r="RNO37" s="1322"/>
      <c r="RNP37" s="1322"/>
      <c r="RNQ37" s="1322"/>
      <c r="RNR37" s="1322"/>
      <c r="RNS37" s="1322"/>
      <c r="RNT37" s="1322"/>
      <c r="RNU37" s="1322"/>
      <c r="RNV37" s="1322"/>
      <c r="RNW37" s="1322"/>
      <c r="RNX37" s="1322"/>
      <c r="RNY37" s="1322"/>
      <c r="RNZ37" s="1322"/>
      <c r="ROA37" s="1322"/>
      <c r="ROB37" s="1322"/>
      <c r="ROC37" s="1322"/>
      <c r="ROD37" s="1322"/>
      <c r="ROE37" s="1322"/>
      <c r="ROF37" s="1322"/>
      <c r="ROG37" s="1322"/>
      <c r="ROH37" s="1322"/>
      <c r="ROI37" s="1322"/>
      <c r="ROJ37" s="1322"/>
      <c r="ROK37" s="1322"/>
      <c r="ROL37" s="1322"/>
      <c r="ROM37" s="1322"/>
      <c r="RON37" s="1322"/>
      <c r="ROO37" s="1322"/>
      <c r="ROP37" s="1322"/>
      <c r="ROQ37" s="1322"/>
      <c r="ROR37" s="1322"/>
      <c r="ROS37" s="1322"/>
      <c r="ROT37" s="1322"/>
      <c r="ROU37" s="1322"/>
      <c r="ROV37" s="1322"/>
      <c r="ROW37" s="1322"/>
      <c r="ROX37" s="1322"/>
      <c r="ROY37" s="1322"/>
      <c r="ROZ37" s="1322"/>
      <c r="RPA37" s="1322"/>
      <c r="RPB37" s="1322"/>
      <c r="RPC37" s="1322"/>
      <c r="RPD37" s="1322"/>
      <c r="RPE37" s="1322"/>
      <c r="RPF37" s="1322"/>
      <c r="RPG37" s="1322"/>
      <c r="RPH37" s="1322"/>
      <c r="RPI37" s="1322"/>
      <c r="RPJ37" s="1322"/>
      <c r="RPK37" s="1322"/>
      <c r="RPL37" s="1322"/>
      <c r="RPM37" s="1322"/>
      <c r="RPN37" s="1322"/>
      <c r="RPO37" s="1322"/>
      <c r="RPP37" s="1322"/>
      <c r="RPQ37" s="1322"/>
      <c r="RPR37" s="1322"/>
      <c r="RPS37" s="1322"/>
      <c r="RPT37" s="1322"/>
      <c r="RPU37" s="1322"/>
      <c r="RPV37" s="1322"/>
      <c r="RPW37" s="1322"/>
      <c r="RPX37" s="1322"/>
      <c r="RPY37" s="1322"/>
      <c r="RPZ37" s="1322"/>
      <c r="RQA37" s="1322"/>
      <c r="RQB37" s="1322"/>
      <c r="RQC37" s="1322"/>
      <c r="RQD37" s="1322"/>
      <c r="RQE37" s="1322"/>
      <c r="RQF37" s="1322"/>
      <c r="RQG37" s="1322"/>
      <c r="RQH37" s="1322"/>
      <c r="RQI37" s="1322"/>
      <c r="RQJ37" s="1322"/>
      <c r="RQK37" s="1322"/>
      <c r="RQL37" s="1322"/>
      <c r="RQM37" s="1322"/>
      <c r="RQN37" s="1322"/>
      <c r="RQO37" s="1322"/>
      <c r="RQP37" s="1322"/>
      <c r="RQQ37" s="1322"/>
      <c r="RQR37" s="1322"/>
      <c r="RQS37" s="1322"/>
      <c r="RQT37" s="1322"/>
      <c r="RQU37" s="1322"/>
      <c r="RQV37" s="1322"/>
      <c r="RQW37" s="1322"/>
      <c r="RQX37" s="1322"/>
      <c r="RQY37" s="1322"/>
      <c r="RQZ37" s="1322"/>
      <c r="RRA37" s="1322"/>
      <c r="RRB37" s="1322"/>
      <c r="RRC37" s="1322"/>
      <c r="RRD37" s="1322"/>
      <c r="RRE37" s="1322"/>
      <c r="RRF37" s="1322"/>
      <c r="RRG37" s="1322"/>
      <c r="RRH37" s="1322"/>
      <c r="RRI37" s="1322"/>
      <c r="RRJ37" s="1322"/>
      <c r="RRK37" s="1322"/>
      <c r="RRL37" s="1322"/>
      <c r="RRM37" s="1322"/>
      <c r="RRN37" s="1322"/>
      <c r="RRO37" s="1322"/>
      <c r="RRP37" s="1322"/>
      <c r="RRQ37" s="1322"/>
      <c r="RRR37" s="1322"/>
      <c r="RRS37" s="1322"/>
      <c r="RRT37" s="1322"/>
      <c r="RRU37" s="1322"/>
      <c r="RRV37" s="1322"/>
      <c r="RRW37" s="1322"/>
      <c r="RRX37" s="1322"/>
      <c r="RRY37" s="1322"/>
      <c r="RRZ37" s="1322"/>
      <c r="RSA37" s="1322"/>
      <c r="RSB37" s="1322"/>
      <c r="RSC37" s="1322"/>
      <c r="RSD37" s="1322"/>
      <c r="RSE37" s="1322"/>
      <c r="RSF37" s="1322"/>
      <c r="RSG37" s="1322"/>
      <c r="RSH37" s="1322"/>
      <c r="RSI37" s="1322"/>
      <c r="RSJ37" s="1322"/>
      <c r="RSK37" s="1322"/>
      <c r="RSL37" s="1322"/>
      <c r="RSM37" s="1322"/>
      <c r="RSN37" s="1322"/>
      <c r="RSO37" s="1322"/>
      <c r="RSP37" s="1322"/>
      <c r="RSQ37" s="1322"/>
      <c r="RSR37" s="1322"/>
      <c r="RSS37" s="1322"/>
      <c r="RST37" s="1322"/>
      <c r="RSU37" s="1322"/>
      <c r="RSV37" s="1322"/>
      <c r="RSW37" s="1322"/>
      <c r="RSX37" s="1322"/>
      <c r="RSY37" s="1322"/>
      <c r="RSZ37" s="1322"/>
      <c r="RTA37" s="1322"/>
      <c r="RTB37" s="1322"/>
      <c r="RTC37" s="1322"/>
      <c r="RTD37" s="1322"/>
      <c r="RTE37" s="1322"/>
      <c r="RTF37" s="1322"/>
      <c r="RTG37" s="1322"/>
      <c r="RTH37" s="1322"/>
      <c r="RTI37" s="1322"/>
      <c r="RTJ37" s="1322"/>
      <c r="RTK37" s="1322"/>
      <c r="RTL37" s="1322"/>
      <c r="RTM37" s="1322"/>
      <c r="RTN37" s="1322"/>
      <c r="RTO37" s="1322"/>
      <c r="RTP37" s="1322"/>
      <c r="RTQ37" s="1322"/>
      <c r="RTR37" s="1322"/>
      <c r="RTS37" s="1322"/>
      <c r="RTT37" s="1322"/>
      <c r="RTU37" s="1322"/>
      <c r="RTV37" s="1322"/>
      <c r="RTW37" s="1322"/>
      <c r="RTX37" s="1322"/>
      <c r="RTY37" s="1322"/>
      <c r="RTZ37" s="1322"/>
      <c r="RUA37" s="1322"/>
      <c r="RUB37" s="1322"/>
      <c r="RUC37" s="1322"/>
      <c r="RUD37" s="1322"/>
      <c r="RUE37" s="1322"/>
      <c r="RUF37" s="1322"/>
      <c r="RUG37" s="1322"/>
      <c r="RUH37" s="1322"/>
      <c r="RUI37" s="1322"/>
      <c r="RUJ37" s="1322"/>
      <c r="RUK37" s="1322"/>
      <c r="RUL37" s="1322"/>
      <c r="RUM37" s="1322"/>
      <c r="RUN37" s="1322"/>
      <c r="RUO37" s="1322"/>
      <c r="RUP37" s="1322"/>
      <c r="RUQ37" s="1322"/>
      <c r="RUR37" s="1322"/>
      <c r="RUS37" s="1322"/>
      <c r="RUT37" s="1322"/>
      <c r="RUU37" s="1322"/>
      <c r="RUV37" s="1322"/>
      <c r="RUW37" s="1322"/>
      <c r="RUX37" s="1322"/>
      <c r="RUY37" s="1322"/>
      <c r="RUZ37" s="1322"/>
      <c r="RVA37" s="1322"/>
      <c r="RVB37" s="1322"/>
      <c r="RVC37" s="1322"/>
      <c r="RVD37" s="1322"/>
      <c r="RVE37" s="1322"/>
      <c r="RVF37" s="1322"/>
      <c r="RVG37" s="1322"/>
      <c r="RVH37" s="1322"/>
      <c r="RVI37" s="1322"/>
      <c r="RVJ37" s="1322"/>
      <c r="RVK37" s="1322"/>
      <c r="RVL37" s="1322"/>
      <c r="RVM37" s="1322"/>
      <c r="RVN37" s="1322"/>
      <c r="RVO37" s="1322"/>
      <c r="RVP37" s="1322"/>
      <c r="RVQ37" s="1322"/>
      <c r="RVR37" s="1322"/>
      <c r="RVS37" s="1322"/>
      <c r="RVT37" s="1322"/>
      <c r="RVU37" s="1322"/>
      <c r="RVV37" s="1322"/>
      <c r="RVW37" s="1322"/>
      <c r="RVX37" s="1322"/>
      <c r="RVY37" s="1322"/>
      <c r="RVZ37" s="1322"/>
      <c r="RWA37" s="1322"/>
      <c r="RWB37" s="1322"/>
      <c r="RWC37" s="1322"/>
      <c r="RWD37" s="1322"/>
      <c r="RWE37" s="1322"/>
      <c r="RWF37" s="1322"/>
      <c r="RWG37" s="1322"/>
      <c r="RWH37" s="1322"/>
      <c r="RWI37" s="1322"/>
      <c r="RWJ37" s="1322"/>
      <c r="RWK37" s="1322"/>
      <c r="RWL37" s="1322"/>
      <c r="RWM37" s="1322"/>
      <c r="RWN37" s="1322"/>
      <c r="RWO37" s="1322"/>
      <c r="RWP37" s="1322"/>
      <c r="RWQ37" s="1322"/>
      <c r="RWR37" s="1322"/>
      <c r="RWS37" s="1322"/>
      <c r="RWT37" s="1322"/>
      <c r="RWU37" s="1322"/>
      <c r="RWV37" s="1322"/>
      <c r="RWW37" s="1322"/>
      <c r="RWX37" s="1322"/>
      <c r="RWY37" s="1322"/>
      <c r="RWZ37" s="1322"/>
      <c r="RXA37" s="1322"/>
      <c r="RXB37" s="1322"/>
      <c r="RXC37" s="1322"/>
      <c r="RXD37" s="1322"/>
      <c r="RXE37" s="1322"/>
      <c r="RXF37" s="1322"/>
      <c r="RXG37" s="1322"/>
      <c r="RXH37" s="1322"/>
      <c r="RXI37" s="1322"/>
      <c r="RXJ37" s="1322"/>
      <c r="RXK37" s="1322"/>
      <c r="RXL37" s="1322"/>
      <c r="RXM37" s="1322"/>
      <c r="RXN37" s="1322"/>
      <c r="RXO37" s="1322"/>
      <c r="RXP37" s="1322"/>
      <c r="RXQ37" s="1322"/>
      <c r="RXR37" s="1322"/>
      <c r="RXS37" s="1322"/>
      <c r="RXT37" s="1322"/>
      <c r="RXU37" s="1322"/>
      <c r="RXV37" s="1322"/>
      <c r="RXW37" s="1322"/>
      <c r="RXX37" s="1322"/>
      <c r="RXY37" s="1322"/>
      <c r="RXZ37" s="1322"/>
      <c r="RYA37" s="1322"/>
      <c r="RYB37" s="1322"/>
      <c r="RYC37" s="1322"/>
      <c r="RYD37" s="1322"/>
      <c r="RYE37" s="1322"/>
      <c r="RYF37" s="1322"/>
      <c r="RYG37" s="1322"/>
      <c r="RYH37" s="1322"/>
      <c r="RYI37" s="1322"/>
      <c r="RYJ37" s="1322"/>
      <c r="RYK37" s="1322"/>
      <c r="RYL37" s="1322"/>
      <c r="RYM37" s="1322"/>
      <c r="RYN37" s="1322"/>
      <c r="RYO37" s="1322"/>
      <c r="RYP37" s="1322"/>
      <c r="RYQ37" s="1322"/>
      <c r="RYR37" s="1322"/>
      <c r="RYS37" s="1322"/>
      <c r="RYT37" s="1322"/>
      <c r="RYU37" s="1322"/>
      <c r="RYV37" s="1322"/>
      <c r="RYW37" s="1322"/>
      <c r="RYX37" s="1322"/>
      <c r="RYY37" s="1322"/>
      <c r="RYZ37" s="1322"/>
      <c r="RZA37" s="1322"/>
      <c r="RZB37" s="1322"/>
      <c r="RZC37" s="1322"/>
      <c r="RZD37" s="1322"/>
      <c r="RZE37" s="1322"/>
      <c r="RZF37" s="1322"/>
      <c r="RZG37" s="1322"/>
      <c r="RZH37" s="1322"/>
      <c r="RZI37" s="1322"/>
      <c r="RZJ37" s="1322"/>
      <c r="RZK37" s="1322"/>
      <c r="RZL37" s="1322"/>
      <c r="RZM37" s="1322"/>
      <c r="RZN37" s="1322"/>
      <c r="RZO37" s="1322"/>
      <c r="RZP37" s="1322"/>
      <c r="RZQ37" s="1322"/>
      <c r="RZR37" s="1322"/>
      <c r="RZS37" s="1322"/>
      <c r="RZT37" s="1322"/>
      <c r="RZU37" s="1322"/>
      <c r="RZV37" s="1322"/>
      <c r="RZW37" s="1322"/>
      <c r="RZX37" s="1322"/>
      <c r="RZY37" s="1322"/>
      <c r="RZZ37" s="1322"/>
      <c r="SAA37" s="1322"/>
      <c r="SAB37" s="1322"/>
      <c r="SAC37" s="1322"/>
      <c r="SAD37" s="1322"/>
      <c r="SAE37" s="1322"/>
      <c r="SAF37" s="1322"/>
      <c r="SAG37" s="1322"/>
      <c r="SAH37" s="1322"/>
      <c r="SAI37" s="1322"/>
      <c r="SAJ37" s="1322"/>
      <c r="SAK37" s="1322"/>
      <c r="SAL37" s="1322"/>
      <c r="SAM37" s="1322"/>
      <c r="SAN37" s="1322"/>
      <c r="SAO37" s="1322"/>
      <c r="SAP37" s="1322"/>
      <c r="SAQ37" s="1322"/>
      <c r="SAR37" s="1322"/>
      <c r="SAS37" s="1322"/>
      <c r="SAT37" s="1322"/>
      <c r="SAU37" s="1322"/>
      <c r="SAV37" s="1322"/>
      <c r="SAW37" s="1322"/>
      <c r="SAX37" s="1322"/>
      <c r="SAY37" s="1322"/>
      <c r="SAZ37" s="1322"/>
      <c r="SBA37" s="1322"/>
      <c r="SBB37" s="1322"/>
      <c r="SBC37" s="1322"/>
      <c r="SBD37" s="1322"/>
      <c r="SBE37" s="1322"/>
      <c r="SBF37" s="1322"/>
      <c r="SBG37" s="1322"/>
      <c r="SBH37" s="1322"/>
      <c r="SBI37" s="1322"/>
      <c r="SBJ37" s="1322"/>
      <c r="SBK37" s="1322"/>
      <c r="SBL37" s="1322"/>
      <c r="SBM37" s="1322"/>
      <c r="SBN37" s="1322"/>
      <c r="SBO37" s="1322"/>
      <c r="SBP37" s="1322"/>
      <c r="SBQ37" s="1322"/>
      <c r="SBR37" s="1322"/>
      <c r="SBS37" s="1322"/>
      <c r="SBT37" s="1322"/>
      <c r="SBU37" s="1322"/>
      <c r="SBV37" s="1322"/>
      <c r="SBW37" s="1322"/>
      <c r="SBX37" s="1322"/>
      <c r="SBY37" s="1322"/>
      <c r="SBZ37" s="1322"/>
      <c r="SCA37" s="1322"/>
      <c r="SCB37" s="1322"/>
      <c r="SCC37" s="1322"/>
      <c r="SCD37" s="1322"/>
      <c r="SCE37" s="1322"/>
      <c r="SCF37" s="1322"/>
      <c r="SCG37" s="1322"/>
      <c r="SCH37" s="1322"/>
      <c r="SCI37" s="1322"/>
      <c r="SCJ37" s="1322"/>
      <c r="SCK37" s="1322"/>
      <c r="SCL37" s="1322"/>
      <c r="SCM37" s="1322"/>
      <c r="SCN37" s="1322"/>
      <c r="SCO37" s="1322"/>
      <c r="SCP37" s="1322"/>
      <c r="SCQ37" s="1322"/>
      <c r="SCR37" s="1322"/>
      <c r="SCS37" s="1322"/>
      <c r="SCT37" s="1322"/>
      <c r="SCU37" s="1322"/>
      <c r="SCV37" s="1322"/>
      <c r="SCW37" s="1322"/>
      <c r="SCX37" s="1322"/>
      <c r="SCY37" s="1322"/>
      <c r="SCZ37" s="1322"/>
      <c r="SDA37" s="1322"/>
      <c r="SDB37" s="1322"/>
      <c r="SDC37" s="1322"/>
      <c r="SDD37" s="1322"/>
      <c r="SDE37" s="1322"/>
      <c r="SDF37" s="1322"/>
      <c r="SDG37" s="1322"/>
      <c r="SDH37" s="1322"/>
      <c r="SDI37" s="1322"/>
      <c r="SDJ37" s="1322"/>
      <c r="SDK37" s="1322"/>
      <c r="SDL37" s="1322"/>
      <c r="SDM37" s="1322"/>
      <c r="SDN37" s="1322"/>
      <c r="SDO37" s="1322"/>
      <c r="SDP37" s="1322"/>
      <c r="SDQ37" s="1322"/>
      <c r="SDR37" s="1322"/>
      <c r="SDS37" s="1322"/>
      <c r="SDT37" s="1322"/>
      <c r="SDU37" s="1322"/>
      <c r="SDV37" s="1322"/>
      <c r="SDW37" s="1322"/>
      <c r="SDX37" s="1322"/>
      <c r="SDY37" s="1322"/>
      <c r="SDZ37" s="1322"/>
      <c r="SEA37" s="1322"/>
      <c r="SEB37" s="1322"/>
      <c r="SEC37" s="1322"/>
      <c r="SED37" s="1322"/>
      <c r="SEE37" s="1322"/>
      <c r="SEF37" s="1322"/>
      <c r="SEG37" s="1322"/>
      <c r="SEH37" s="1322"/>
      <c r="SEI37" s="1322"/>
      <c r="SEJ37" s="1322"/>
      <c r="SEK37" s="1322"/>
      <c r="SEL37" s="1322"/>
      <c r="SEM37" s="1322"/>
      <c r="SEN37" s="1322"/>
      <c r="SEO37" s="1322"/>
      <c r="SEP37" s="1322"/>
      <c r="SEQ37" s="1322"/>
      <c r="SER37" s="1322"/>
      <c r="SES37" s="1322"/>
      <c r="SET37" s="1322"/>
      <c r="SEU37" s="1322"/>
      <c r="SEV37" s="1322"/>
      <c r="SEW37" s="1322"/>
      <c r="SEX37" s="1322"/>
      <c r="SEY37" s="1322"/>
      <c r="SEZ37" s="1322"/>
      <c r="SFA37" s="1322"/>
      <c r="SFB37" s="1322"/>
      <c r="SFC37" s="1322"/>
      <c r="SFD37" s="1322"/>
      <c r="SFE37" s="1322"/>
      <c r="SFF37" s="1322"/>
      <c r="SFG37" s="1322"/>
      <c r="SFH37" s="1322"/>
      <c r="SFI37" s="1322"/>
      <c r="SFJ37" s="1322"/>
      <c r="SFK37" s="1322"/>
      <c r="SFL37" s="1322"/>
      <c r="SFM37" s="1322"/>
      <c r="SFN37" s="1322"/>
      <c r="SFO37" s="1322"/>
      <c r="SFP37" s="1322"/>
      <c r="SFQ37" s="1322"/>
      <c r="SFR37" s="1322"/>
      <c r="SFS37" s="1322"/>
      <c r="SFT37" s="1322"/>
      <c r="SFU37" s="1322"/>
      <c r="SFV37" s="1322"/>
      <c r="SFW37" s="1322"/>
      <c r="SFX37" s="1322"/>
      <c r="SFY37" s="1322"/>
      <c r="SFZ37" s="1322"/>
      <c r="SGA37" s="1322"/>
      <c r="SGB37" s="1322"/>
      <c r="SGC37" s="1322"/>
      <c r="SGD37" s="1322"/>
      <c r="SGE37" s="1322"/>
      <c r="SGF37" s="1322"/>
      <c r="SGG37" s="1322"/>
      <c r="SGH37" s="1322"/>
      <c r="SGI37" s="1322"/>
      <c r="SGJ37" s="1322"/>
      <c r="SGK37" s="1322"/>
      <c r="SGL37" s="1322"/>
      <c r="SGM37" s="1322"/>
      <c r="SGN37" s="1322"/>
      <c r="SGO37" s="1322"/>
      <c r="SGP37" s="1322"/>
      <c r="SGQ37" s="1322"/>
      <c r="SGR37" s="1322"/>
      <c r="SGS37" s="1322"/>
      <c r="SGT37" s="1322"/>
      <c r="SGU37" s="1322"/>
      <c r="SGV37" s="1322"/>
      <c r="SGW37" s="1322"/>
      <c r="SGX37" s="1322"/>
      <c r="SGY37" s="1322"/>
      <c r="SGZ37" s="1322"/>
      <c r="SHA37" s="1322"/>
      <c r="SHB37" s="1322"/>
      <c r="SHC37" s="1322"/>
      <c r="SHD37" s="1322"/>
      <c r="SHE37" s="1322"/>
      <c r="SHF37" s="1322"/>
      <c r="SHG37" s="1322"/>
      <c r="SHH37" s="1322"/>
      <c r="SHI37" s="1322"/>
      <c r="SHJ37" s="1322"/>
      <c r="SHK37" s="1322"/>
      <c r="SHL37" s="1322"/>
      <c r="SHM37" s="1322"/>
      <c r="SHN37" s="1322"/>
      <c r="SHO37" s="1322"/>
      <c r="SHP37" s="1322"/>
      <c r="SHQ37" s="1322"/>
      <c r="SHR37" s="1322"/>
      <c r="SHS37" s="1322"/>
      <c r="SHT37" s="1322"/>
      <c r="SHU37" s="1322"/>
      <c r="SHV37" s="1322"/>
      <c r="SHW37" s="1322"/>
      <c r="SHX37" s="1322"/>
      <c r="SHY37" s="1322"/>
      <c r="SHZ37" s="1322"/>
      <c r="SIA37" s="1322"/>
      <c r="SIB37" s="1322"/>
      <c r="SIC37" s="1322"/>
      <c r="SID37" s="1322"/>
      <c r="SIE37" s="1322"/>
      <c r="SIF37" s="1322"/>
      <c r="SIG37" s="1322"/>
      <c r="SIH37" s="1322"/>
      <c r="SII37" s="1322"/>
      <c r="SIJ37" s="1322"/>
      <c r="SIK37" s="1322"/>
      <c r="SIL37" s="1322"/>
      <c r="SIM37" s="1322"/>
      <c r="SIN37" s="1322"/>
      <c r="SIO37" s="1322"/>
      <c r="SIP37" s="1322"/>
      <c r="SIQ37" s="1322"/>
      <c r="SIR37" s="1322"/>
      <c r="SIS37" s="1322"/>
      <c r="SIT37" s="1322"/>
      <c r="SIU37" s="1322"/>
      <c r="SIV37" s="1322"/>
      <c r="SIW37" s="1322"/>
      <c r="SIX37" s="1322"/>
      <c r="SIY37" s="1322"/>
      <c r="SIZ37" s="1322"/>
      <c r="SJA37" s="1322"/>
      <c r="SJB37" s="1322"/>
      <c r="SJC37" s="1322"/>
      <c r="SJD37" s="1322"/>
      <c r="SJE37" s="1322"/>
      <c r="SJF37" s="1322"/>
      <c r="SJG37" s="1322"/>
      <c r="SJH37" s="1322"/>
      <c r="SJI37" s="1322"/>
      <c r="SJJ37" s="1322"/>
      <c r="SJK37" s="1322"/>
      <c r="SJL37" s="1322"/>
      <c r="SJM37" s="1322"/>
      <c r="SJN37" s="1322"/>
      <c r="SJO37" s="1322"/>
      <c r="SJP37" s="1322"/>
      <c r="SJQ37" s="1322"/>
      <c r="SJR37" s="1322"/>
      <c r="SJS37" s="1322"/>
      <c r="SJT37" s="1322"/>
      <c r="SJU37" s="1322"/>
      <c r="SJV37" s="1322"/>
      <c r="SJW37" s="1322"/>
      <c r="SJX37" s="1322"/>
      <c r="SJY37" s="1322"/>
      <c r="SJZ37" s="1322"/>
      <c r="SKA37" s="1322"/>
      <c r="SKB37" s="1322"/>
      <c r="SKC37" s="1322"/>
      <c r="SKD37" s="1322"/>
      <c r="SKE37" s="1322"/>
      <c r="SKF37" s="1322"/>
      <c r="SKG37" s="1322"/>
      <c r="SKH37" s="1322"/>
      <c r="SKI37" s="1322"/>
      <c r="SKJ37" s="1322"/>
      <c r="SKK37" s="1322"/>
      <c r="SKL37" s="1322"/>
      <c r="SKM37" s="1322"/>
      <c r="SKN37" s="1322"/>
      <c r="SKO37" s="1322"/>
      <c r="SKP37" s="1322"/>
      <c r="SKQ37" s="1322"/>
      <c r="SKR37" s="1322"/>
      <c r="SKS37" s="1322"/>
      <c r="SKT37" s="1322"/>
      <c r="SKU37" s="1322"/>
      <c r="SKV37" s="1322"/>
      <c r="SKW37" s="1322"/>
      <c r="SKX37" s="1322"/>
      <c r="SKY37" s="1322"/>
      <c r="SKZ37" s="1322"/>
      <c r="SLA37" s="1322"/>
      <c r="SLB37" s="1322"/>
      <c r="SLC37" s="1322"/>
      <c r="SLD37" s="1322"/>
      <c r="SLE37" s="1322"/>
      <c r="SLF37" s="1322"/>
      <c r="SLG37" s="1322"/>
      <c r="SLH37" s="1322"/>
      <c r="SLI37" s="1322"/>
      <c r="SLJ37" s="1322"/>
      <c r="SLK37" s="1322"/>
      <c r="SLL37" s="1322"/>
      <c r="SLM37" s="1322"/>
      <c r="SLN37" s="1322"/>
      <c r="SLO37" s="1322"/>
      <c r="SLP37" s="1322"/>
      <c r="SLQ37" s="1322"/>
      <c r="SLR37" s="1322"/>
      <c r="SLS37" s="1322"/>
      <c r="SLT37" s="1322"/>
      <c r="SLU37" s="1322"/>
      <c r="SLV37" s="1322"/>
      <c r="SLW37" s="1322"/>
      <c r="SLX37" s="1322"/>
      <c r="SLY37" s="1322"/>
      <c r="SLZ37" s="1322"/>
      <c r="SMA37" s="1322"/>
      <c r="SMB37" s="1322"/>
      <c r="SMC37" s="1322"/>
      <c r="SMD37" s="1322"/>
      <c r="SME37" s="1322"/>
      <c r="SMF37" s="1322"/>
      <c r="SMG37" s="1322"/>
      <c r="SMH37" s="1322"/>
      <c r="SMI37" s="1322"/>
      <c r="SMJ37" s="1322"/>
      <c r="SMK37" s="1322"/>
      <c r="SML37" s="1322"/>
      <c r="SMM37" s="1322"/>
      <c r="SMN37" s="1322"/>
      <c r="SMO37" s="1322"/>
      <c r="SMP37" s="1322"/>
      <c r="SMQ37" s="1322"/>
      <c r="SMR37" s="1322"/>
      <c r="SMS37" s="1322"/>
      <c r="SMT37" s="1322"/>
      <c r="SMU37" s="1322"/>
      <c r="SMV37" s="1322"/>
      <c r="SMW37" s="1322"/>
      <c r="SMX37" s="1322"/>
      <c r="SMY37" s="1322"/>
      <c r="SMZ37" s="1322"/>
      <c r="SNA37" s="1322"/>
      <c r="SNB37" s="1322"/>
      <c r="SNC37" s="1322"/>
      <c r="SND37" s="1322"/>
      <c r="SNE37" s="1322"/>
      <c r="SNF37" s="1322"/>
      <c r="SNG37" s="1322"/>
      <c r="SNH37" s="1322"/>
      <c r="SNI37" s="1322"/>
      <c r="SNJ37" s="1322"/>
      <c r="SNK37" s="1322"/>
      <c r="SNL37" s="1322"/>
      <c r="SNM37" s="1322"/>
      <c r="SNN37" s="1322"/>
      <c r="SNO37" s="1322"/>
      <c r="SNP37" s="1322"/>
      <c r="SNQ37" s="1322"/>
      <c r="SNR37" s="1322"/>
      <c r="SNS37" s="1322"/>
      <c r="SNT37" s="1322"/>
      <c r="SNU37" s="1322"/>
      <c r="SNV37" s="1322"/>
      <c r="SNW37" s="1322"/>
      <c r="SNX37" s="1322"/>
      <c r="SNY37" s="1322"/>
      <c r="SNZ37" s="1322"/>
      <c r="SOA37" s="1322"/>
      <c r="SOB37" s="1322"/>
      <c r="SOC37" s="1322"/>
      <c r="SOD37" s="1322"/>
      <c r="SOE37" s="1322"/>
      <c r="SOF37" s="1322"/>
      <c r="SOG37" s="1322"/>
      <c r="SOH37" s="1322"/>
      <c r="SOI37" s="1322"/>
      <c r="SOJ37" s="1322"/>
      <c r="SOK37" s="1322"/>
      <c r="SOL37" s="1322"/>
      <c r="SOM37" s="1322"/>
      <c r="SON37" s="1322"/>
      <c r="SOO37" s="1322"/>
      <c r="SOP37" s="1322"/>
      <c r="SOQ37" s="1322"/>
      <c r="SOR37" s="1322"/>
      <c r="SOS37" s="1322"/>
      <c r="SOT37" s="1322"/>
      <c r="SOU37" s="1322"/>
      <c r="SOV37" s="1322"/>
      <c r="SOW37" s="1322"/>
      <c r="SOX37" s="1322"/>
      <c r="SOY37" s="1322"/>
      <c r="SOZ37" s="1322"/>
      <c r="SPA37" s="1322"/>
      <c r="SPB37" s="1322"/>
      <c r="SPC37" s="1322"/>
      <c r="SPD37" s="1322"/>
      <c r="SPE37" s="1322"/>
      <c r="SPF37" s="1322"/>
      <c r="SPG37" s="1322"/>
      <c r="SPH37" s="1322"/>
      <c r="SPI37" s="1322"/>
      <c r="SPJ37" s="1322"/>
      <c r="SPK37" s="1322"/>
      <c r="SPL37" s="1322"/>
      <c r="SPM37" s="1322"/>
      <c r="SPN37" s="1322"/>
      <c r="SPO37" s="1322"/>
      <c r="SPP37" s="1322"/>
      <c r="SPQ37" s="1322"/>
      <c r="SPR37" s="1322"/>
      <c r="SPS37" s="1322"/>
      <c r="SPT37" s="1322"/>
      <c r="SPU37" s="1322"/>
      <c r="SPV37" s="1322"/>
      <c r="SPW37" s="1322"/>
      <c r="SPX37" s="1322"/>
      <c r="SPY37" s="1322"/>
      <c r="SPZ37" s="1322"/>
      <c r="SQA37" s="1322"/>
      <c r="SQB37" s="1322"/>
      <c r="SQC37" s="1322"/>
      <c r="SQD37" s="1322"/>
      <c r="SQE37" s="1322"/>
      <c r="SQF37" s="1322"/>
      <c r="SQG37" s="1322"/>
      <c r="SQH37" s="1322"/>
      <c r="SQI37" s="1322"/>
      <c r="SQJ37" s="1322"/>
      <c r="SQK37" s="1322"/>
      <c r="SQL37" s="1322"/>
      <c r="SQM37" s="1322"/>
      <c r="SQN37" s="1322"/>
      <c r="SQO37" s="1322"/>
      <c r="SQP37" s="1322"/>
      <c r="SQQ37" s="1322"/>
      <c r="SQR37" s="1322"/>
      <c r="SQS37" s="1322"/>
      <c r="SQT37" s="1322"/>
      <c r="SQU37" s="1322"/>
      <c r="SQV37" s="1322"/>
      <c r="SQW37" s="1322"/>
      <c r="SQX37" s="1322"/>
      <c r="SQY37" s="1322"/>
      <c r="SQZ37" s="1322"/>
      <c r="SRA37" s="1322"/>
      <c r="SRB37" s="1322"/>
      <c r="SRC37" s="1322"/>
      <c r="SRD37" s="1322"/>
      <c r="SRE37" s="1322"/>
      <c r="SRF37" s="1322"/>
      <c r="SRG37" s="1322"/>
      <c r="SRH37" s="1322"/>
      <c r="SRI37" s="1322"/>
      <c r="SRJ37" s="1322"/>
      <c r="SRK37" s="1322"/>
      <c r="SRL37" s="1322"/>
      <c r="SRM37" s="1322"/>
      <c r="SRN37" s="1322"/>
      <c r="SRO37" s="1322"/>
      <c r="SRP37" s="1322"/>
      <c r="SRQ37" s="1322"/>
      <c r="SRR37" s="1322"/>
      <c r="SRS37" s="1322"/>
      <c r="SRT37" s="1322"/>
      <c r="SRU37" s="1322"/>
      <c r="SRV37" s="1322"/>
      <c r="SRW37" s="1322"/>
      <c r="SRX37" s="1322"/>
      <c r="SRY37" s="1322"/>
      <c r="SRZ37" s="1322"/>
      <c r="SSA37" s="1322"/>
      <c r="SSB37" s="1322"/>
      <c r="SSC37" s="1322"/>
      <c r="SSD37" s="1322"/>
      <c r="SSE37" s="1322"/>
      <c r="SSF37" s="1322"/>
      <c r="SSG37" s="1322"/>
      <c r="SSH37" s="1322"/>
      <c r="SSI37" s="1322"/>
      <c r="SSJ37" s="1322"/>
      <c r="SSK37" s="1322"/>
      <c r="SSL37" s="1322"/>
      <c r="SSM37" s="1322"/>
      <c r="SSN37" s="1322"/>
      <c r="SSO37" s="1322"/>
      <c r="SSP37" s="1322"/>
      <c r="SSQ37" s="1322"/>
      <c r="SSR37" s="1322"/>
      <c r="SSS37" s="1322"/>
      <c r="SST37" s="1322"/>
      <c r="SSU37" s="1322"/>
      <c r="SSV37" s="1322"/>
      <c r="SSW37" s="1322"/>
      <c r="SSX37" s="1322"/>
      <c r="SSY37" s="1322"/>
      <c r="SSZ37" s="1322"/>
      <c r="STA37" s="1322"/>
      <c r="STB37" s="1322"/>
      <c r="STC37" s="1322"/>
      <c r="STD37" s="1322"/>
      <c r="STE37" s="1322"/>
      <c r="STF37" s="1322"/>
      <c r="STG37" s="1322"/>
      <c r="STH37" s="1322"/>
      <c r="STI37" s="1322"/>
      <c r="STJ37" s="1322"/>
      <c r="STK37" s="1322"/>
      <c r="STL37" s="1322"/>
      <c r="STM37" s="1322"/>
      <c r="STN37" s="1322"/>
      <c r="STO37" s="1322"/>
      <c r="STP37" s="1322"/>
      <c r="STQ37" s="1322"/>
      <c r="STR37" s="1322"/>
      <c r="STS37" s="1322"/>
      <c r="STT37" s="1322"/>
      <c r="STU37" s="1322"/>
      <c r="STV37" s="1322"/>
      <c r="STW37" s="1322"/>
      <c r="STX37" s="1322"/>
      <c r="STY37" s="1322"/>
      <c r="STZ37" s="1322"/>
      <c r="SUA37" s="1322"/>
      <c r="SUB37" s="1322"/>
      <c r="SUC37" s="1322"/>
      <c r="SUD37" s="1322"/>
      <c r="SUE37" s="1322"/>
      <c r="SUF37" s="1322"/>
      <c r="SUG37" s="1322"/>
      <c r="SUH37" s="1322"/>
      <c r="SUI37" s="1322"/>
      <c r="SUJ37" s="1322"/>
      <c r="SUK37" s="1322"/>
      <c r="SUL37" s="1322"/>
      <c r="SUM37" s="1322"/>
      <c r="SUN37" s="1322"/>
      <c r="SUO37" s="1322"/>
      <c r="SUP37" s="1322"/>
      <c r="SUQ37" s="1322"/>
      <c r="SUR37" s="1322"/>
      <c r="SUS37" s="1322"/>
      <c r="SUT37" s="1322"/>
      <c r="SUU37" s="1322"/>
      <c r="SUV37" s="1322"/>
      <c r="SUW37" s="1322"/>
      <c r="SUX37" s="1322"/>
      <c r="SUY37" s="1322"/>
      <c r="SUZ37" s="1322"/>
      <c r="SVA37" s="1322"/>
      <c r="SVB37" s="1322"/>
      <c r="SVC37" s="1322"/>
      <c r="SVD37" s="1322"/>
      <c r="SVE37" s="1322"/>
      <c r="SVF37" s="1322"/>
      <c r="SVG37" s="1322"/>
      <c r="SVH37" s="1322"/>
      <c r="SVI37" s="1322"/>
      <c r="SVJ37" s="1322"/>
      <c r="SVK37" s="1322"/>
      <c r="SVL37" s="1322"/>
      <c r="SVM37" s="1322"/>
      <c r="SVN37" s="1322"/>
      <c r="SVO37" s="1322"/>
      <c r="SVP37" s="1322"/>
      <c r="SVQ37" s="1322"/>
      <c r="SVR37" s="1322"/>
      <c r="SVS37" s="1322"/>
      <c r="SVT37" s="1322"/>
      <c r="SVU37" s="1322"/>
      <c r="SVV37" s="1322"/>
      <c r="SVW37" s="1322"/>
      <c r="SVX37" s="1322"/>
      <c r="SVY37" s="1322"/>
      <c r="SVZ37" s="1322"/>
      <c r="SWA37" s="1322"/>
      <c r="SWB37" s="1322"/>
      <c r="SWC37" s="1322"/>
      <c r="SWD37" s="1322"/>
      <c r="SWE37" s="1322"/>
      <c r="SWF37" s="1322"/>
      <c r="SWG37" s="1322"/>
      <c r="SWH37" s="1322"/>
      <c r="SWI37" s="1322"/>
      <c r="SWJ37" s="1322"/>
      <c r="SWK37" s="1322"/>
      <c r="SWL37" s="1322"/>
      <c r="SWM37" s="1322"/>
      <c r="SWN37" s="1322"/>
      <c r="SWO37" s="1322"/>
      <c r="SWP37" s="1322"/>
      <c r="SWQ37" s="1322"/>
      <c r="SWR37" s="1322"/>
      <c r="SWS37" s="1322"/>
      <c r="SWT37" s="1322"/>
      <c r="SWU37" s="1322"/>
      <c r="SWV37" s="1322"/>
      <c r="SWW37" s="1322"/>
      <c r="SWX37" s="1322"/>
      <c r="SWY37" s="1322"/>
      <c r="SWZ37" s="1322"/>
      <c r="SXA37" s="1322"/>
      <c r="SXB37" s="1322"/>
      <c r="SXC37" s="1322"/>
      <c r="SXD37" s="1322"/>
      <c r="SXE37" s="1322"/>
      <c r="SXF37" s="1322"/>
      <c r="SXG37" s="1322"/>
      <c r="SXH37" s="1322"/>
      <c r="SXI37" s="1322"/>
      <c r="SXJ37" s="1322"/>
      <c r="SXK37" s="1322"/>
      <c r="SXL37" s="1322"/>
      <c r="SXM37" s="1322"/>
      <c r="SXN37" s="1322"/>
      <c r="SXO37" s="1322"/>
      <c r="SXP37" s="1322"/>
      <c r="SXQ37" s="1322"/>
      <c r="SXR37" s="1322"/>
      <c r="SXS37" s="1322"/>
      <c r="SXT37" s="1322"/>
      <c r="SXU37" s="1322"/>
      <c r="SXV37" s="1322"/>
      <c r="SXW37" s="1322"/>
      <c r="SXX37" s="1322"/>
      <c r="SXY37" s="1322"/>
      <c r="SXZ37" s="1322"/>
      <c r="SYA37" s="1322"/>
      <c r="SYB37" s="1322"/>
      <c r="SYC37" s="1322"/>
      <c r="SYD37" s="1322"/>
      <c r="SYE37" s="1322"/>
      <c r="SYF37" s="1322"/>
      <c r="SYG37" s="1322"/>
      <c r="SYH37" s="1322"/>
      <c r="SYI37" s="1322"/>
      <c r="SYJ37" s="1322"/>
      <c r="SYK37" s="1322"/>
      <c r="SYL37" s="1322"/>
      <c r="SYM37" s="1322"/>
      <c r="SYN37" s="1322"/>
      <c r="SYO37" s="1322"/>
      <c r="SYP37" s="1322"/>
      <c r="SYQ37" s="1322"/>
      <c r="SYR37" s="1322"/>
      <c r="SYS37" s="1322"/>
      <c r="SYT37" s="1322"/>
      <c r="SYU37" s="1322"/>
      <c r="SYV37" s="1322"/>
      <c r="SYW37" s="1322"/>
      <c r="SYX37" s="1322"/>
      <c r="SYY37" s="1322"/>
      <c r="SYZ37" s="1322"/>
      <c r="SZA37" s="1322"/>
      <c r="SZB37" s="1322"/>
      <c r="SZC37" s="1322"/>
      <c r="SZD37" s="1322"/>
      <c r="SZE37" s="1322"/>
      <c r="SZF37" s="1322"/>
      <c r="SZG37" s="1322"/>
      <c r="SZH37" s="1322"/>
      <c r="SZI37" s="1322"/>
      <c r="SZJ37" s="1322"/>
      <c r="SZK37" s="1322"/>
      <c r="SZL37" s="1322"/>
      <c r="SZM37" s="1322"/>
      <c r="SZN37" s="1322"/>
      <c r="SZO37" s="1322"/>
      <c r="SZP37" s="1322"/>
      <c r="SZQ37" s="1322"/>
      <c r="SZR37" s="1322"/>
      <c r="SZS37" s="1322"/>
      <c r="SZT37" s="1322"/>
      <c r="SZU37" s="1322"/>
      <c r="SZV37" s="1322"/>
      <c r="SZW37" s="1322"/>
      <c r="SZX37" s="1322"/>
      <c r="SZY37" s="1322"/>
      <c r="SZZ37" s="1322"/>
      <c r="TAA37" s="1322"/>
      <c r="TAB37" s="1322"/>
      <c r="TAC37" s="1322"/>
      <c r="TAD37" s="1322"/>
      <c r="TAE37" s="1322"/>
      <c r="TAF37" s="1322"/>
      <c r="TAG37" s="1322"/>
      <c r="TAH37" s="1322"/>
      <c r="TAI37" s="1322"/>
      <c r="TAJ37" s="1322"/>
      <c r="TAK37" s="1322"/>
      <c r="TAL37" s="1322"/>
      <c r="TAM37" s="1322"/>
      <c r="TAN37" s="1322"/>
      <c r="TAO37" s="1322"/>
      <c r="TAP37" s="1322"/>
      <c r="TAQ37" s="1322"/>
      <c r="TAR37" s="1322"/>
      <c r="TAS37" s="1322"/>
      <c r="TAT37" s="1322"/>
      <c r="TAU37" s="1322"/>
      <c r="TAV37" s="1322"/>
      <c r="TAW37" s="1322"/>
      <c r="TAX37" s="1322"/>
      <c r="TAY37" s="1322"/>
      <c r="TAZ37" s="1322"/>
      <c r="TBA37" s="1322"/>
      <c r="TBB37" s="1322"/>
      <c r="TBC37" s="1322"/>
      <c r="TBD37" s="1322"/>
      <c r="TBE37" s="1322"/>
      <c r="TBF37" s="1322"/>
      <c r="TBG37" s="1322"/>
      <c r="TBH37" s="1322"/>
      <c r="TBI37" s="1322"/>
      <c r="TBJ37" s="1322"/>
      <c r="TBK37" s="1322"/>
      <c r="TBL37" s="1322"/>
      <c r="TBM37" s="1322"/>
      <c r="TBN37" s="1322"/>
      <c r="TBO37" s="1322"/>
      <c r="TBP37" s="1322"/>
      <c r="TBQ37" s="1322"/>
      <c r="TBR37" s="1322"/>
      <c r="TBS37" s="1322"/>
      <c r="TBT37" s="1322"/>
      <c r="TBU37" s="1322"/>
      <c r="TBV37" s="1322"/>
      <c r="TBW37" s="1322"/>
      <c r="TBX37" s="1322"/>
      <c r="TBY37" s="1322"/>
      <c r="TBZ37" s="1322"/>
      <c r="TCA37" s="1322"/>
      <c r="TCB37" s="1322"/>
      <c r="TCC37" s="1322"/>
      <c r="TCD37" s="1322"/>
      <c r="TCE37" s="1322"/>
      <c r="TCF37" s="1322"/>
      <c r="TCG37" s="1322"/>
      <c r="TCH37" s="1322"/>
      <c r="TCI37" s="1322"/>
      <c r="TCJ37" s="1322"/>
      <c r="TCK37" s="1322"/>
      <c r="TCL37" s="1322"/>
      <c r="TCM37" s="1322"/>
      <c r="TCN37" s="1322"/>
      <c r="TCO37" s="1322"/>
      <c r="TCP37" s="1322"/>
      <c r="TCQ37" s="1322"/>
      <c r="TCR37" s="1322"/>
      <c r="TCS37" s="1322"/>
      <c r="TCT37" s="1322"/>
      <c r="TCU37" s="1322"/>
      <c r="TCV37" s="1322"/>
      <c r="TCW37" s="1322"/>
      <c r="TCX37" s="1322"/>
      <c r="TCY37" s="1322"/>
      <c r="TCZ37" s="1322"/>
      <c r="TDA37" s="1322"/>
      <c r="TDB37" s="1322"/>
      <c r="TDC37" s="1322"/>
      <c r="TDD37" s="1322"/>
      <c r="TDE37" s="1322"/>
      <c r="TDF37" s="1322"/>
      <c r="TDG37" s="1322"/>
      <c r="TDH37" s="1322"/>
      <c r="TDI37" s="1322"/>
      <c r="TDJ37" s="1322"/>
      <c r="TDK37" s="1322"/>
      <c r="TDL37" s="1322"/>
      <c r="TDM37" s="1322"/>
      <c r="TDN37" s="1322"/>
      <c r="TDO37" s="1322"/>
      <c r="TDP37" s="1322"/>
      <c r="TDQ37" s="1322"/>
      <c r="TDR37" s="1322"/>
      <c r="TDS37" s="1322"/>
      <c r="TDT37" s="1322"/>
      <c r="TDU37" s="1322"/>
      <c r="TDV37" s="1322"/>
      <c r="TDW37" s="1322"/>
      <c r="TDX37" s="1322"/>
      <c r="TDY37" s="1322"/>
      <c r="TDZ37" s="1322"/>
      <c r="TEA37" s="1322"/>
      <c r="TEB37" s="1322"/>
      <c r="TEC37" s="1322"/>
      <c r="TED37" s="1322"/>
      <c r="TEE37" s="1322"/>
      <c r="TEF37" s="1322"/>
      <c r="TEG37" s="1322"/>
      <c r="TEH37" s="1322"/>
      <c r="TEI37" s="1322"/>
      <c r="TEJ37" s="1322"/>
      <c r="TEK37" s="1322"/>
      <c r="TEL37" s="1322"/>
      <c r="TEM37" s="1322"/>
      <c r="TEN37" s="1322"/>
      <c r="TEO37" s="1322"/>
      <c r="TEP37" s="1322"/>
      <c r="TEQ37" s="1322"/>
      <c r="TER37" s="1322"/>
      <c r="TES37" s="1322"/>
      <c r="TET37" s="1322"/>
      <c r="TEU37" s="1322"/>
      <c r="TEV37" s="1322"/>
      <c r="TEW37" s="1322"/>
      <c r="TEX37" s="1322"/>
      <c r="TEY37" s="1322"/>
      <c r="TEZ37" s="1322"/>
      <c r="TFA37" s="1322"/>
      <c r="TFB37" s="1322"/>
      <c r="TFC37" s="1322"/>
      <c r="TFD37" s="1322"/>
      <c r="TFE37" s="1322"/>
      <c r="TFF37" s="1322"/>
      <c r="TFG37" s="1322"/>
      <c r="TFH37" s="1322"/>
      <c r="TFI37" s="1322"/>
      <c r="TFJ37" s="1322"/>
      <c r="TFK37" s="1322"/>
      <c r="TFL37" s="1322"/>
      <c r="TFM37" s="1322"/>
      <c r="TFN37" s="1322"/>
      <c r="TFO37" s="1322"/>
      <c r="TFP37" s="1322"/>
      <c r="TFQ37" s="1322"/>
      <c r="TFR37" s="1322"/>
      <c r="TFS37" s="1322"/>
      <c r="TFT37" s="1322"/>
      <c r="TFU37" s="1322"/>
      <c r="TFV37" s="1322"/>
      <c r="TFW37" s="1322"/>
      <c r="TFX37" s="1322"/>
      <c r="TFY37" s="1322"/>
      <c r="TFZ37" s="1322"/>
      <c r="TGA37" s="1322"/>
      <c r="TGB37" s="1322"/>
      <c r="TGC37" s="1322"/>
      <c r="TGD37" s="1322"/>
      <c r="TGE37" s="1322"/>
      <c r="TGF37" s="1322"/>
      <c r="TGG37" s="1322"/>
      <c r="TGH37" s="1322"/>
      <c r="TGI37" s="1322"/>
      <c r="TGJ37" s="1322"/>
      <c r="TGK37" s="1322"/>
      <c r="TGL37" s="1322"/>
      <c r="TGM37" s="1322"/>
      <c r="TGN37" s="1322"/>
      <c r="TGO37" s="1322"/>
      <c r="TGP37" s="1322"/>
      <c r="TGQ37" s="1322"/>
      <c r="TGR37" s="1322"/>
      <c r="TGS37" s="1322"/>
      <c r="TGT37" s="1322"/>
      <c r="TGU37" s="1322"/>
      <c r="TGV37" s="1322"/>
      <c r="TGW37" s="1322"/>
      <c r="TGX37" s="1322"/>
      <c r="TGY37" s="1322"/>
      <c r="TGZ37" s="1322"/>
      <c r="THA37" s="1322"/>
      <c r="THB37" s="1322"/>
      <c r="THC37" s="1322"/>
      <c r="THD37" s="1322"/>
      <c r="THE37" s="1322"/>
      <c r="THF37" s="1322"/>
      <c r="THG37" s="1322"/>
      <c r="THH37" s="1322"/>
      <c r="THI37" s="1322"/>
      <c r="THJ37" s="1322"/>
      <c r="THK37" s="1322"/>
      <c r="THL37" s="1322"/>
      <c r="THM37" s="1322"/>
      <c r="THN37" s="1322"/>
      <c r="THO37" s="1322"/>
      <c r="THP37" s="1322"/>
      <c r="THQ37" s="1322"/>
      <c r="THR37" s="1322"/>
      <c r="THS37" s="1322"/>
      <c r="THT37" s="1322"/>
      <c r="THU37" s="1322"/>
      <c r="THV37" s="1322"/>
      <c r="THW37" s="1322"/>
      <c r="THX37" s="1322"/>
      <c r="THY37" s="1322"/>
      <c r="THZ37" s="1322"/>
      <c r="TIA37" s="1322"/>
      <c r="TIB37" s="1322"/>
      <c r="TIC37" s="1322"/>
      <c r="TID37" s="1322"/>
      <c r="TIE37" s="1322"/>
      <c r="TIF37" s="1322"/>
      <c r="TIG37" s="1322"/>
      <c r="TIH37" s="1322"/>
      <c r="TII37" s="1322"/>
      <c r="TIJ37" s="1322"/>
      <c r="TIK37" s="1322"/>
      <c r="TIL37" s="1322"/>
      <c r="TIM37" s="1322"/>
      <c r="TIN37" s="1322"/>
      <c r="TIO37" s="1322"/>
      <c r="TIP37" s="1322"/>
      <c r="TIQ37" s="1322"/>
      <c r="TIR37" s="1322"/>
      <c r="TIS37" s="1322"/>
      <c r="TIT37" s="1322"/>
      <c r="TIU37" s="1322"/>
      <c r="TIV37" s="1322"/>
      <c r="TIW37" s="1322"/>
      <c r="TIX37" s="1322"/>
      <c r="TIY37" s="1322"/>
      <c r="TIZ37" s="1322"/>
      <c r="TJA37" s="1322"/>
      <c r="TJB37" s="1322"/>
      <c r="TJC37" s="1322"/>
      <c r="TJD37" s="1322"/>
      <c r="TJE37" s="1322"/>
      <c r="TJF37" s="1322"/>
      <c r="TJG37" s="1322"/>
      <c r="TJH37" s="1322"/>
      <c r="TJI37" s="1322"/>
      <c r="TJJ37" s="1322"/>
      <c r="TJK37" s="1322"/>
      <c r="TJL37" s="1322"/>
      <c r="TJM37" s="1322"/>
      <c r="TJN37" s="1322"/>
      <c r="TJO37" s="1322"/>
      <c r="TJP37" s="1322"/>
      <c r="TJQ37" s="1322"/>
      <c r="TJR37" s="1322"/>
      <c r="TJS37" s="1322"/>
      <c r="TJT37" s="1322"/>
      <c r="TJU37" s="1322"/>
      <c r="TJV37" s="1322"/>
      <c r="TJW37" s="1322"/>
      <c r="TJX37" s="1322"/>
      <c r="TJY37" s="1322"/>
      <c r="TJZ37" s="1322"/>
      <c r="TKA37" s="1322"/>
      <c r="TKB37" s="1322"/>
      <c r="TKC37" s="1322"/>
      <c r="TKD37" s="1322"/>
      <c r="TKE37" s="1322"/>
      <c r="TKF37" s="1322"/>
      <c r="TKG37" s="1322"/>
      <c r="TKH37" s="1322"/>
      <c r="TKI37" s="1322"/>
      <c r="TKJ37" s="1322"/>
      <c r="TKK37" s="1322"/>
      <c r="TKL37" s="1322"/>
      <c r="TKM37" s="1322"/>
      <c r="TKN37" s="1322"/>
      <c r="TKO37" s="1322"/>
      <c r="TKP37" s="1322"/>
      <c r="TKQ37" s="1322"/>
      <c r="TKR37" s="1322"/>
      <c r="TKS37" s="1322"/>
      <c r="TKT37" s="1322"/>
      <c r="TKU37" s="1322"/>
      <c r="TKV37" s="1322"/>
      <c r="TKW37" s="1322"/>
      <c r="TKX37" s="1322"/>
      <c r="TKY37" s="1322"/>
      <c r="TKZ37" s="1322"/>
      <c r="TLA37" s="1322"/>
      <c r="TLB37" s="1322"/>
      <c r="TLC37" s="1322"/>
      <c r="TLD37" s="1322"/>
      <c r="TLE37" s="1322"/>
      <c r="TLF37" s="1322"/>
      <c r="TLG37" s="1322"/>
      <c r="TLH37" s="1322"/>
      <c r="TLI37" s="1322"/>
      <c r="TLJ37" s="1322"/>
      <c r="TLK37" s="1322"/>
      <c r="TLL37" s="1322"/>
      <c r="TLM37" s="1322"/>
      <c r="TLN37" s="1322"/>
      <c r="TLO37" s="1322"/>
      <c r="TLP37" s="1322"/>
      <c r="TLQ37" s="1322"/>
      <c r="TLR37" s="1322"/>
      <c r="TLS37" s="1322"/>
      <c r="TLT37" s="1322"/>
      <c r="TLU37" s="1322"/>
      <c r="TLV37" s="1322"/>
      <c r="TLW37" s="1322"/>
      <c r="TLX37" s="1322"/>
      <c r="TLY37" s="1322"/>
      <c r="TLZ37" s="1322"/>
      <c r="TMA37" s="1322"/>
      <c r="TMB37" s="1322"/>
      <c r="TMC37" s="1322"/>
      <c r="TMD37" s="1322"/>
      <c r="TME37" s="1322"/>
      <c r="TMF37" s="1322"/>
      <c r="TMG37" s="1322"/>
      <c r="TMH37" s="1322"/>
      <c r="TMI37" s="1322"/>
      <c r="TMJ37" s="1322"/>
      <c r="TMK37" s="1322"/>
      <c r="TML37" s="1322"/>
      <c r="TMM37" s="1322"/>
      <c r="TMN37" s="1322"/>
      <c r="TMO37" s="1322"/>
      <c r="TMP37" s="1322"/>
      <c r="TMQ37" s="1322"/>
      <c r="TMR37" s="1322"/>
      <c r="TMS37" s="1322"/>
      <c r="TMT37" s="1322"/>
      <c r="TMU37" s="1322"/>
      <c r="TMV37" s="1322"/>
      <c r="TMW37" s="1322"/>
      <c r="TMX37" s="1322"/>
      <c r="TMY37" s="1322"/>
      <c r="TMZ37" s="1322"/>
      <c r="TNA37" s="1322"/>
      <c r="TNB37" s="1322"/>
      <c r="TNC37" s="1322"/>
      <c r="TND37" s="1322"/>
      <c r="TNE37" s="1322"/>
      <c r="TNF37" s="1322"/>
      <c r="TNG37" s="1322"/>
      <c r="TNH37" s="1322"/>
      <c r="TNI37" s="1322"/>
      <c r="TNJ37" s="1322"/>
      <c r="TNK37" s="1322"/>
      <c r="TNL37" s="1322"/>
      <c r="TNM37" s="1322"/>
      <c r="TNN37" s="1322"/>
      <c r="TNO37" s="1322"/>
      <c r="TNP37" s="1322"/>
      <c r="TNQ37" s="1322"/>
      <c r="TNR37" s="1322"/>
      <c r="TNS37" s="1322"/>
      <c r="TNT37" s="1322"/>
      <c r="TNU37" s="1322"/>
      <c r="TNV37" s="1322"/>
      <c r="TNW37" s="1322"/>
      <c r="TNX37" s="1322"/>
      <c r="TNY37" s="1322"/>
      <c r="TNZ37" s="1322"/>
      <c r="TOA37" s="1322"/>
      <c r="TOB37" s="1322"/>
      <c r="TOC37" s="1322"/>
      <c r="TOD37" s="1322"/>
      <c r="TOE37" s="1322"/>
      <c r="TOF37" s="1322"/>
      <c r="TOG37" s="1322"/>
      <c r="TOH37" s="1322"/>
      <c r="TOI37" s="1322"/>
      <c r="TOJ37" s="1322"/>
      <c r="TOK37" s="1322"/>
      <c r="TOL37" s="1322"/>
      <c r="TOM37" s="1322"/>
      <c r="TON37" s="1322"/>
      <c r="TOO37" s="1322"/>
      <c r="TOP37" s="1322"/>
      <c r="TOQ37" s="1322"/>
      <c r="TOR37" s="1322"/>
      <c r="TOS37" s="1322"/>
      <c r="TOT37" s="1322"/>
      <c r="TOU37" s="1322"/>
      <c r="TOV37" s="1322"/>
      <c r="TOW37" s="1322"/>
      <c r="TOX37" s="1322"/>
      <c r="TOY37" s="1322"/>
      <c r="TOZ37" s="1322"/>
      <c r="TPA37" s="1322"/>
      <c r="TPB37" s="1322"/>
      <c r="TPC37" s="1322"/>
      <c r="TPD37" s="1322"/>
      <c r="TPE37" s="1322"/>
      <c r="TPF37" s="1322"/>
      <c r="TPG37" s="1322"/>
      <c r="TPH37" s="1322"/>
      <c r="TPI37" s="1322"/>
      <c r="TPJ37" s="1322"/>
      <c r="TPK37" s="1322"/>
      <c r="TPL37" s="1322"/>
      <c r="TPM37" s="1322"/>
      <c r="TPN37" s="1322"/>
      <c r="TPO37" s="1322"/>
      <c r="TPP37" s="1322"/>
      <c r="TPQ37" s="1322"/>
      <c r="TPR37" s="1322"/>
      <c r="TPS37" s="1322"/>
      <c r="TPT37" s="1322"/>
      <c r="TPU37" s="1322"/>
      <c r="TPV37" s="1322"/>
      <c r="TPW37" s="1322"/>
      <c r="TPX37" s="1322"/>
      <c r="TPY37" s="1322"/>
      <c r="TPZ37" s="1322"/>
      <c r="TQA37" s="1322"/>
      <c r="TQB37" s="1322"/>
      <c r="TQC37" s="1322"/>
      <c r="TQD37" s="1322"/>
      <c r="TQE37" s="1322"/>
      <c r="TQF37" s="1322"/>
      <c r="TQG37" s="1322"/>
      <c r="TQH37" s="1322"/>
      <c r="TQI37" s="1322"/>
      <c r="TQJ37" s="1322"/>
      <c r="TQK37" s="1322"/>
      <c r="TQL37" s="1322"/>
      <c r="TQM37" s="1322"/>
      <c r="TQN37" s="1322"/>
      <c r="TQO37" s="1322"/>
      <c r="TQP37" s="1322"/>
      <c r="TQQ37" s="1322"/>
      <c r="TQR37" s="1322"/>
      <c r="TQS37" s="1322"/>
      <c r="TQT37" s="1322"/>
      <c r="TQU37" s="1322"/>
      <c r="TQV37" s="1322"/>
      <c r="TQW37" s="1322"/>
      <c r="TQX37" s="1322"/>
      <c r="TQY37" s="1322"/>
      <c r="TQZ37" s="1322"/>
      <c r="TRA37" s="1322"/>
      <c r="TRB37" s="1322"/>
      <c r="TRC37" s="1322"/>
      <c r="TRD37" s="1322"/>
      <c r="TRE37" s="1322"/>
      <c r="TRF37" s="1322"/>
      <c r="TRG37" s="1322"/>
      <c r="TRH37" s="1322"/>
      <c r="TRI37" s="1322"/>
      <c r="TRJ37" s="1322"/>
      <c r="TRK37" s="1322"/>
      <c r="TRL37" s="1322"/>
      <c r="TRM37" s="1322"/>
      <c r="TRN37" s="1322"/>
      <c r="TRO37" s="1322"/>
      <c r="TRP37" s="1322"/>
      <c r="TRQ37" s="1322"/>
      <c r="TRR37" s="1322"/>
      <c r="TRS37" s="1322"/>
      <c r="TRT37" s="1322"/>
      <c r="TRU37" s="1322"/>
      <c r="TRV37" s="1322"/>
      <c r="TRW37" s="1322"/>
      <c r="TRX37" s="1322"/>
      <c r="TRY37" s="1322"/>
      <c r="TRZ37" s="1322"/>
      <c r="TSA37" s="1322"/>
      <c r="TSB37" s="1322"/>
      <c r="TSC37" s="1322"/>
      <c r="TSD37" s="1322"/>
      <c r="TSE37" s="1322"/>
      <c r="TSF37" s="1322"/>
      <c r="TSG37" s="1322"/>
      <c r="TSH37" s="1322"/>
      <c r="TSI37" s="1322"/>
      <c r="TSJ37" s="1322"/>
      <c r="TSK37" s="1322"/>
      <c r="TSL37" s="1322"/>
      <c r="TSM37" s="1322"/>
      <c r="TSN37" s="1322"/>
      <c r="TSO37" s="1322"/>
      <c r="TSP37" s="1322"/>
      <c r="TSQ37" s="1322"/>
      <c r="TSR37" s="1322"/>
      <c r="TSS37" s="1322"/>
      <c r="TST37" s="1322"/>
      <c r="TSU37" s="1322"/>
      <c r="TSV37" s="1322"/>
      <c r="TSW37" s="1322"/>
      <c r="TSX37" s="1322"/>
      <c r="TSY37" s="1322"/>
      <c r="TSZ37" s="1322"/>
      <c r="TTA37" s="1322"/>
      <c r="TTB37" s="1322"/>
      <c r="TTC37" s="1322"/>
      <c r="TTD37" s="1322"/>
      <c r="TTE37" s="1322"/>
      <c r="TTF37" s="1322"/>
      <c r="TTG37" s="1322"/>
      <c r="TTH37" s="1322"/>
      <c r="TTI37" s="1322"/>
      <c r="TTJ37" s="1322"/>
      <c r="TTK37" s="1322"/>
      <c r="TTL37" s="1322"/>
      <c r="TTM37" s="1322"/>
      <c r="TTN37" s="1322"/>
      <c r="TTO37" s="1322"/>
      <c r="TTP37" s="1322"/>
      <c r="TTQ37" s="1322"/>
      <c r="TTR37" s="1322"/>
      <c r="TTS37" s="1322"/>
      <c r="TTT37" s="1322"/>
      <c r="TTU37" s="1322"/>
      <c r="TTV37" s="1322"/>
      <c r="TTW37" s="1322"/>
      <c r="TTX37" s="1322"/>
      <c r="TTY37" s="1322"/>
      <c r="TTZ37" s="1322"/>
      <c r="TUA37" s="1322"/>
      <c r="TUB37" s="1322"/>
      <c r="TUC37" s="1322"/>
      <c r="TUD37" s="1322"/>
      <c r="TUE37" s="1322"/>
      <c r="TUF37" s="1322"/>
      <c r="TUG37" s="1322"/>
      <c r="TUH37" s="1322"/>
      <c r="TUI37" s="1322"/>
      <c r="TUJ37" s="1322"/>
      <c r="TUK37" s="1322"/>
      <c r="TUL37" s="1322"/>
      <c r="TUM37" s="1322"/>
      <c r="TUN37" s="1322"/>
      <c r="TUO37" s="1322"/>
      <c r="TUP37" s="1322"/>
      <c r="TUQ37" s="1322"/>
      <c r="TUR37" s="1322"/>
      <c r="TUS37" s="1322"/>
      <c r="TUT37" s="1322"/>
      <c r="TUU37" s="1322"/>
      <c r="TUV37" s="1322"/>
      <c r="TUW37" s="1322"/>
      <c r="TUX37" s="1322"/>
      <c r="TUY37" s="1322"/>
      <c r="TUZ37" s="1322"/>
      <c r="TVA37" s="1322"/>
      <c r="TVB37" s="1322"/>
      <c r="TVC37" s="1322"/>
      <c r="TVD37" s="1322"/>
      <c r="TVE37" s="1322"/>
      <c r="TVF37" s="1322"/>
      <c r="TVG37" s="1322"/>
      <c r="TVH37" s="1322"/>
      <c r="TVI37" s="1322"/>
      <c r="TVJ37" s="1322"/>
      <c r="TVK37" s="1322"/>
      <c r="TVL37" s="1322"/>
      <c r="TVM37" s="1322"/>
      <c r="TVN37" s="1322"/>
      <c r="TVO37" s="1322"/>
      <c r="TVP37" s="1322"/>
      <c r="TVQ37" s="1322"/>
      <c r="TVR37" s="1322"/>
      <c r="TVS37" s="1322"/>
      <c r="TVT37" s="1322"/>
      <c r="TVU37" s="1322"/>
      <c r="TVV37" s="1322"/>
      <c r="TVW37" s="1322"/>
      <c r="TVX37" s="1322"/>
      <c r="TVY37" s="1322"/>
      <c r="TVZ37" s="1322"/>
      <c r="TWA37" s="1322"/>
      <c r="TWB37" s="1322"/>
      <c r="TWC37" s="1322"/>
      <c r="TWD37" s="1322"/>
      <c r="TWE37" s="1322"/>
      <c r="TWF37" s="1322"/>
      <c r="TWG37" s="1322"/>
      <c r="TWH37" s="1322"/>
      <c r="TWI37" s="1322"/>
      <c r="TWJ37" s="1322"/>
      <c r="TWK37" s="1322"/>
      <c r="TWL37" s="1322"/>
      <c r="TWM37" s="1322"/>
      <c r="TWN37" s="1322"/>
      <c r="TWO37" s="1322"/>
      <c r="TWP37" s="1322"/>
      <c r="TWQ37" s="1322"/>
      <c r="TWR37" s="1322"/>
      <c r="TWS37" s="1322"/>
      <c r="TWT37" s="1322"/>
      <c r="TWU37" s="1322"/>
      <c r="TWV37" s="1322"/>
      <c r="TWW37" s="1322"/>
      <c r="TWX37" s="1322"/>
      <c r="TWY37" s="1322"/>
      <c r="TWZ37" s="1322"/>
      <c r="TXA37" s="1322"/>
      <c r="TXB37" s="1322"/>
      <c r="TXC37" s="1322"/>
      <c r="TXD37" s="1322"/>
      <c r="TXE37" s="1322"/>
      <c r="TXF37" s="1322"/>
      <c r="TXG37" s="1322"/>
      <c r="TXH37" s="1322"/>
      <c r="TXI37" s="1322"/>
      <c r="TXJ37" s="1322"/>
      <c r="TXK37" s="1322"/>
      <c r="TXL37" s="1322"/>
      <c r="TXM37" s="1322"/>
      <c r="TXN37" s="1322"/>
      <c r="TXO37" s="1322"/>
      <c r="TXP37" s="1322"/>
      <c r="TXQ37" s="1322"/>
      <c r="TXR37" s="1322"/>
      <c r="TXS37" s="1322"/>
      <c r="TXT37" s="1322"/>
      <c r="TXU37" s="1322"/>
      <c r="TXV37" s="1322"/>
      <c r="TXW37" s="1322"/>
      <c r="TXX37" s="1322"/>
      <c r="TXY37" s="1322"/>
      <c r="TXZ37" s="1322"/>
      <c r="TYA37" s="1322"/>
      <c r="TYB37" s="1322"/>
      <c r="TYC37" s="1322"/>
      <c r="TYD37" s="1322"/>
      <c r="TYE37" s="1322"/>
      <c r="TYF37" s="1322"/>
      <c r="TYG37" s="1322"/>
      <c r="TYH37" s="1322"/>
      <c r="TYI37" s="1322"/>
      <c r="TYJ37" s="1322"/>
      <c r="TYK37" s="1322"/>
      <c r="TYL37" s="1322"/>
      <c r="TYM37" s="1322"/>
      <c r="TYN37" s="1322"/>
      <c r="TYO37" s="1322"/>
      <c r="TYP37" s="1322"/>
      <c r="TYQ37" s="1322"/>
      <c r="TYR37" s="1322"/>
      <c r="TYS37" s="1322"/>
      <c r="TYT37" s="1322"/>
      <c r="TYU37" s="1322"/>
      <c r="TYV37" s="1322"/>
      <c r="TYW37" s="1322"/>
      <c r="TYX37" s="1322"/>
      <c r="TYY37" s="1322"/>
      <c r="TYZ37" s="1322"/>
      <c r="TZA37" s="1322"/>
      <c r="TZB37" s="1322"/>
      <c r="TZC37" s="1322"/>
      <c r="TZD37" s="1322"/>
      <c r="TZE37" s="1322"/>
      <c r="TZF37" s="1322"/>
      <c r="TZG37" s="1322"/>
      <c r="TZH37" s="1322"/>
      <c r="TZI37" s="1322"/>
      <c r="TZJ37" s="1322"/>
      <c r="TZK37" s="1322"/>
      <c r="TZL37" s="1322"/>
      <c r="TZM37" s="1322"/>
      <c r="TZN37" s="1322"/>
      <c r="TZO37" s="1322"/>
      <c r="TZP37" s="1322"/>
      <c r="TZQ37" s="1322"/>
      <c r="TZR37" s="1322"/>
      <c r="TZS37" s="1322"/>
      <c r="TZT37" s="1322"/>
      <c r="TZU37" s="1322"/>
      <c r="TZV37" s="1322"/>
      <c r="TZW37" s="1322"/>
      <c r="TZX37" s="1322"/>
      <c r="TZY37" s="1322"/>
      <c r="TZZ37" s="1322"/>
      <c r="UAA37" s="1322"/>
      <c r="UAB37" s="1322"/>
      <c r="UAC37" s="1322"/>
      <c r="UAD37" s="1322"/>
      <c r="UAE37" s="1322"/>
      <c r="UAF37" s="1322"/>
      <c r="UAG37" s="1322"/>
      <c r="UAH37" s="1322"/>
      <c r="UAI37" s="1322"/>
      <c r="UAJ37" s="1322"/>
      <c r="UAK37" s="1322"/>
      <c r="UAL37" s="1322"/>
      <c r="UAM37" s="1322"/>
      <c r="UAN37" s="1322"/>
      <c r="UAO37" s="1322"/>
      <c r="UAP37" s="1322"/>
      <c r="UAQ37" s="1322"/>
      <c r="UAR37" s="1322"/>
      <c r="UAS37" s="1322"/>
      <c r="UAT37" s="1322"/>
      <c r="UAU37" s="1322"/>
      <c r="UAV37" s="1322"/>
      <c r="UAW37" s="1322"/>
      <c r="UAX37" s="1322"/>
      <c r="UAY37" s="1322"/>
      <c r="UAZ37" s="1322"/>
      <c r="UBA37" s="1322"/>
      <c r="UBB37" s="1322"/>
      <c r="UBC37" s="1322"/>
      <c r="UBD37" s="1322"/>
      <c r="UBE37" s="1322"/>
      <c r="UBF37" s="1322"/>
      <c r="UBG37" s="1322"/>
      <c r="UBH37" s="1322"/>
      <c r="UBI37" s="1322"/>
      <c r="UBJ37" s="1322"/>
      <c r="UBK37" s="1322"/>
      <c r="UBL37" s="1322"/>
      <c r="UBM37" s="1322"/>
      <c r="UBN37" s="1322"/>
      <c r="UBO37" s="1322"/>
      <c r="UBP37" s="1322"/>
      <c r="UBQ37" s="1322"/>
      <c r="UBR37" s="1322"/>
      <c r="UBS37" s="1322"/>
      <c r="UBT37" s="1322"/>
      <c r="UBU37" s="1322"/>
      <c r="UBV37" s="1322"/>
      <c r="UBW37" s="1322"/>
      <c r="UBX37" s="1322"/>
      <c r="UBY37" s="1322"/>
      <c r="UBZ37" s="1322"/>
      <c r="UCA37" s="1322"/>
      <c r="UCB37" s="1322"/>
      <c r="UCC37" s="1322"/>
      <c r="UCD37" s="1322"/>
      <c r="UCE37" s="1322"/>
      <c r="UCF37" s="1322"/>
      <c r="UCG37" s="1322"/>
      <c r="UCH37" s="1322"/>
      <c r="UCI37" s="1322"/>
      <c r="UCJ37" s="1322"/>
      <c r="UCK37" s="1322"/>
      <c r="UCL37" s="1322"/>
      <c r="UCM37" s="1322"/>
      <c r="UCN37" s="1322"/>
      <c r="UCO37" s="1322"/>
      <c r="UCP37" s="1322"/>
      <c r="UCQ37" s="1322"/>
      <c r="UCR37" s="1322"/>
      <c r="UCS37" s="1322"/>
      <c r="UCT37" s="1322"/>
      <c r="UCU37" s="1322"/>
      <c r="UCV37" s="1322"/>
      <c r="UCW37" s="1322"/>
      <c r="UCX37" s="1322"/>
      <c r="UCY37" s="1322"/>
      <c r="UCZ37" s="1322"/>
      <c r="UDA37" s="1322"/>
      <c r="UDB37" s="1322"/>
      <c r="UDC37" s="1322"/>
      <c r="UDD37" s="1322"/>
      <c r="UDE37" s="1322"/>
      <c r="UDF37" s="1322"/>
      <c r="UDG37" s="1322"/>
      <c r="UDH37" s="1322"/>
      <c r="UDI37" s="1322"/>
      <c r="UDJ37" s="1322"/>
      <c r="UDK37" s="1322"/>
      <c r="UDL37" s="1322"/>
      <c r="UDM37" s="1322"/>
      <c r="UDN37" s="1322"/>
      <c r="UDO37" s="1322"/>
      <c r="UDP37" s="1322"/>
      <c r="UDQ37" s="1322"/>
      <c r="UDR37" s="1322"/>
      <c r="UDS37" s="1322"/>
      <c r="UDT37" s="1322"/>
      <c r="UDU37" s="1322"/>
      <c r="UDV37" s="1322"/>
      <c r="UDW37" s="1322"/>
      <c r="UDX37" s="1322"/>
      <c r="UDY37" s="1322"/>
      <c r="UDZ37" s="1322"/>
      <c r="UEA37" s="1322"/>
      <c r="UEB37" s="1322"/>
      <c r="UEC37" s="1322"/>
      <c r="UED37" s="1322"/>
      <c r="UEE37" s="1322"/>
      <c r="UEF37" s="1322"/>
      <c r="UEG37" s="1322"/>
      <c r="UEH37" s="1322"/>
      <c r="UEI37" s="1322"/>
      <c r="UEJ37" s="1322"/>
      <c r="UEK37" s="1322"/>
      <c r="UEL37" s="1322"/>
      <c r="UEM37" s="1322"/>
      <c r="UEN37" s="1322"/>
      <c r="UEO37" s="1322"/>
      <c r="UEP37" s="1322"/>
      <c r="UEQ37" s="1322"/>
      <c r="UER37" s="1322"/>
      <c r="UES37" s="1322"/>
      <c r="UET37" s="1322"/>
      <c r="UEU37" s="1322"/>
      <c r="UEV37" s="1322"/>
      <c r="UEW37" s="1322"/>
      <c r="UEX37" s="1322"/>
      <c r="UEY37" s="1322"/>
      <c r="UEZ37" s="1322"/>
      <c r="UFA37" s="1322"/>
      <c r="UFB37" s="1322"/>
      <c r="UFC37" s="1322"/>
      <c r="UFD37" s="1322"/>
      <c r="UFE37" s="1322"/>
      <c r="UFF37" s="1322"/>
      <c r="UFG37" s="1322"/>
      <c r="UFH37" s="1322"/>
      <c r="UFI37" s="1322"/>
      <c r="UFJ37" s="1322"/>
      <c r="UFK37" s="1322"/>
      <c r="UFL37" s="1322"/>
      <c r="UFM37" s="1322"/>
      <c r="UFN37" s="1322"/>
      <c r="UFO37" s="1322"/>
      <c r="UFP37" s="1322"/>
      <c r="UFQ37" s="1322"/>
      <c r="UFR37" s="1322"/>
      <c r="UFS37" s="1322"/>
      <c r="UFT37" s="1322"/>
      <c r="UFU37" s="1322"/>
      <c r="UFV37" s="1322"/>
      <c r="UFW37" s="1322"/>
      <c r="UFX37" s="1322"/>
      <c r="UFY37" s="1322"/>
      <c r="UFZ37" s="1322"/>
      <c r="UGA37" s="1322"/>
      <c r="UGB37" s="1322"/>
      <c r="UGC37" s="1322"/>
      <c r="UGD37" s="1322"/>
      <c r="UGE37" s="1322"/>
      <c r="UGF37" s="1322"/>
      <c r="UGG37" s="1322"/>
      <c r="UGH37" s="1322"/>
      <c r="UGI37" s="1322"/>
      <c r="UGJ37" s="1322"/>
      <c r="UGK37" s="1322"/>
      <c r="UGL37" s="1322"/>
      <c r="UGM37" s="1322"/>
      <c r="UGN37" s="1322"/>
      <c r="UGO37" s="1322"/>
      <c r="UGP37" s="1322"/>
      <c r="UGQ37" s="1322"/>
      <c r="UGR37" s="1322"/>
      <c r="UGS37" s="1322"/>
      <c r="UGT37" s="1322"/>
      <c r="UGU37" s="1322"/>
      <c r="UGV37" s="1322"/>
      <c r="UGW37" s="1322"/>
      <c r="UGX37" s="1322"/>
      <c r="UGY37" s="1322"/>
      <c r="UGZ37" s="1322"/>
      <c r="UHA37" s="1322"/>
      <c r="UHB37" s="1322"/>
      <c r="UHC37" s="1322"/>
      <c r="UHD37" s="1322"/>
      <c r="UHE37" s="1322"/>
      <c r="UHF37" s="1322"/>
      <c r="UHG37" s="1322"/>
      <c r="UHH37" s="1322"/>
      <c r="UHI37" s="1322"/>
      <c r="UHJ37" s="1322"/>
      <c r="UHK37" s="1322"/>
      <c r="UHL37" s="1322"/>
      <c r="UHM37" s="1322"/>
      <c r="UHN37" s="1322"/>
      <c r="UHO37" s="1322"/>
      <c r="UHP37" s="1322"/>
      <c r="UHQ37" s="1322"/>
      <c r="UHR37" s="1322"/>
      <c r="UHS37" s="1322"/>
      <c r="UHT37" s="1322"/>
      <c r="UHU37" s="1322"/>
      <c r="UHV37" s="1322"/>
      <c r="UHW37" s="1322"/>
      <c r="UHX37" s="1322"/>
      <c r="UHY37" s="1322"/>
      <c r="UHZ37" s="1322"/>
      <c r="UIA37" s="1322"/>
      <c r="UIB37" s="1322"/>
      <c r="UIC37" s="1322"/>
      <c r="UID37" s="1322"/>
      <c r="UIE37" s="1322"/>
      <c r="UIF37" s="1322"/>
      <c r="UIG37" s="1322"/>
      <c r="UIH37" s="1322"/>
      <c r="UII37" s="1322"/>
      <c r="UIJ37" s="1322"/>
      <c r="UIK37" s="1322"/>
      <c r="UIL37" s="1322"/>
      <c r="UIM37" s="1322"/>
      <c r="UIN37" s="1322"/>
      <c r="UIO37" s="1322"/>
      <c r="UIP37" s="1322"/>
      <c r="UIQ37" s="1322"/>
      <c r="UIR37" s="1322"/>
      <c r="UIS37" s="1322"/>
      <c r="UIT37" s="1322"/>
      <c r="UIU37" s="1322"/>
      <c r="UIV37" s="1322"/>
      <c r="UIW37" s="1322"/>
      <c r="UIX37" s="1322"/>
      <c r="UIY37" s="1322"/>
      <c r="UIZ37" s="1322"/>
      <c r="UJA37" s="1322"/>
      <c r="UJB37" s="1322"/>
      <c r="UJC37" s="1322"/>
      <c r="UJD37" s="1322"/>
      <c r="UJE37" s="1322"/>
      <c r="UJF37" s="1322"/>
      <c r="UJG37" s="1322"/>
      <c r="UJH37" s="1322"/>
      <c r="UJI37" s="1322"/>
      <c r="UJJ37" s="1322"/>
      <c r="UJK37" s="1322"/>
      <c r="UJL37" s="1322"/>
      <c r="UJM37" s="1322"/>
      <c r="UJN37" s="1322"/>
      <c r="UJO37" s="1322"/>
      <c r="UJP37" s="1322"/>
      <c r="UJQ37" s="1322"/>
      <c r="UJR37" s="1322"/>
      <c r="UJS37" s="1322"/>
      <c r="UJT37" s="1322"/>
      <c r="UJU37" s="1322"/>
      <c r="UJV37" s="1322"/>
      <c r="UJW37" s="1322"/>
      <c r="UJX37" s="1322"/>
      <c r="UJY37" s="1322"/>
      <c r="UJZ37" s="1322"/>
      <c r="UKA37" s="1322"/>
      <c r="UKB37" s="1322"/>
      <c r="UKC37" s="1322"/>
      <c r="UKD37" s="1322"/>
      <c r="UKE37" s="1322"/>
      <c r="UKF37" s="1322"/>
      <c r="UKG37" s="1322"/>
      <c r="UKH37" s="1322"/>
      <c r="UKI37" s="1322"/>
      <c r="UKJ37" s="1322"/>
      <c r="UKK37" s="1322"/>
      <c r="UKL37" s="1322"/>
      <c r="UKM37" s="1322"/>
      <c r="UKN37" s="1322"/>
      <c r="UKO37" s="1322"/>
      <c r="UKP37" s="1322"/>
      <c r="UKQ37" s="1322"/>
      <c r="UKR37" s="1322"/>
      <c r="UKS37" s="1322"/>
      <c r="UKT37" s="1322"/>
      <c r="UKU37" s="1322"/>
      <c r="UKV37" s="1322"/>
      <c r="UKW37" s="1322"/>
      <c r="UKX37" s="1322"/>
      <c r="UKY37" s="1322"/>
      <c r="UKZ37" s="1322"/>
      <c r="ULA37" s="1322"/>
      <c r="ULB37" s="1322"/>
      <c r="ULC37" s="1322"/>
      <c r="ULD37" s="1322"/>
      <c r="ULE37" s="1322"/>
      <c r="ULF37" s="1322"/>
      <c r="ULG37" s="1322"/>
      <c r="ULH37" s="1322"/>
      <c r="ULI37" s="1322"/>
      <c r="ULJ37" s="1322"/>
      <c r="ULK37" s="1322"/>
      <c r="ULL37" s="1322"/>
      <c r="ULM37" s="1322"/>
      <c r="ULN37" s="1322"/>
      <c r="ULO37" s="1322"/>
      <c r="ULP37" s="1322"/>
      <c r="ULQ37" s="1322"/>
      <c r="ULR37" s="1322"/>
      <c r="ULS37" s="1322"/>
      <c r="ULT37" s="1322"/>
      <c r="ULU37" s="1322"/>
      <c r="ULV37" s="1322"/>
      <c r="ULW37" s="1322"/>
      <c r="ULX37" s="1322"/>
      <c r="ULY37" s="1322"/>
      <c r="ULZ37" s="1322"/>
      <c r="UMA37" s="1322"/>
      <c r="UMB37" s="1322"/>
      <c r="UMC37" s="1322"/>
      <c r="UMD37" s="1322"/>
      <c r="UME37" s="1322"/>
      <c r="UMF37" s="1322"/>
      <c r="UMG37" s="1322"/>
      <c r="UMH37" s="1322"/>
      <c r="UMI37" s="1322"/>
      <c r="UMJ37" s="1322"/>
      <c r="UMK37" s="1322"/>
      <c r="UML37" s="1322"/>
      <c r="UMM37" s="1322"/>
      <c r="UMN37" s="1322"/>
      <c r="UMO37" s="1322"/>
      <c r="UMP37" s="1322"/>
      <c r="UMQ37" s="1322"/>
      <c r="UMR37" s="1322"/>
      <c r="UMS37" s="1322"/>
      <c r="UMT37" s="1322"/>
      <c r="UMU37" s="1322"/>
      <c r="UMV37" s="1322"/>
      <c r="UMW37" s="1322"/>
      <c r="UMX37" s="1322"/>
      <c r="UMY37" s="1322"/>
      <c r="UMZ37" s="1322"/>
      <c r="UNA37" s="1322"/>
      <c r="UNB37" s="1322"/>
      <c r="UNC37" s="1322"/>
      <c r="UND37" s="1322"/>
      <c r="UNE37" s="1322"/>
      <c r="UNF37" s="1322"/>
      <c r="UNG37" s="1322"/>
      <c r="UNH37" s="1322"/>
      <c r="UNI37" s="1322"/>
      <c r="UNJ37" s="1322"/>
      <c r="UNK37" s="1322"/>
      <c r="UNL37" s="1322"/>
      <c r="UNM37" s="1322"/>
      <c r="UNN37" s="1322"/>
      <c r="UNO37" s="1322"/>
      <c r="UNP37" s="1322"/>
      <c r="UNQ37" s="1322"/>
      <c r="UNR37" s="1322"/>
      <c r="UNS37" s="1322"/>
      <c r="UNT37" s="1322"/>
      <c r="UNU37" s="1322"/>
      <c r="UNV37" s="1322"/>
      <c r="UNW37" s="1322"/>
      <c r="UNX37" s="1322"/>
      <c r="UNY37" s="1322"/>
      <c r="UNZ37" s="1322"/>
      <c r="UOA37" s="1322"/>
      <c r="UOB37" s="1322"/>
      <c r="UOC37" s="1322"/>
      <c r="UOD37" s="1322"/>
      <c r="UOE37" s="1322"/>
      <c r="UOF37" s="1322"/>
      <c r="UOG37" s="1322"/>
      <c r="UOH37" s="1322"/>
      <c r="UOI37" s="1322"/>
      <c r="UOJ37" s="1322"/>
      <c r="UOK37" s="1322"/>
      <c r="UOL37" s="1322"/>
      <c r="UOM37" s="1322"/>
      <c r="UON37" s="1322"/>
      <c r="UOO37" s="1322"/>
      <c r="UOP37" s="1322"/>
      <c r="UOQ37" s="1322"/>
      <c r="UOR37" s="1322"/>
      <c r="UOS37" s="1322"/>
      <c r="UOT37" s="1322"/>
      <c r="UOU37" s="1322"/>
      <c r="UOV37" s="1322"/>
      <c r="UOW37" s="1322"/>
      <c r="UOX37" s="1322"/>
      <c r="UOY37" s="1322"/>
      <c r="UOZ37" s="1322"/>
      <c r="UPA37" s="1322"/>
      <c r="UPB37" s="1322"/>
      <c r="UPC37" s="1322"/>
      <c r="UPD37" s="1322"/>
      <c r="UPE37" s="1322"/>
      <c r="UPF37" s="1322"/>
      <c r="UPG37" s="1322"/>
      <c r="UPH37" s="1322"/>
      <c r="UPI37" s="1322"/>
      <c r="UPJ37" s="1322"/>
      <c r="UPK37" s="1322"/>
      <c r="UPL37" s="1322"/>
      <c r="UPM37" s="1322"/>
      <c r="UPN37" s="1322"/>
      <c r="UPO37" s="1322"/>
      <c r="UPP37" s="1322"/>
      <c r="UPQ37" s="1322"/>
      <c r="UPR37" s="1322"/>
      <c r="UPS37" s="1322"/>
      <c r="UPT37" s="1322"/>
      <c r="UPU37" s="1322"/>
      <c r="UPV37" s="1322"/>
      <c r="UPW37" s="1322"/>
      <c r="UPX37" s="1322"/>
      <c r="UPY37" s="1322"/>
      <c r="UPZ37" s="1322"/>
      <c r="UQA37" s="1322"/>
      <c r="UQB37" s="1322"/>
      <c r="UQC37" s="1322"/>
      <c r="UQD37" s="1322"/>
      <c r="UQE37" s="1322"/>
      <c r="UQF37" s="1322"/>
      <c r="UQG37" s="1322"/>
      <c r="UQH37" s="1322"/>
      <c r="UQI37" s="1322"/>
      <c r="UQJ37" s="1322"/>
      <c r="UQK37" s="1322"/>
      <c r="UQL37" s="1322"/>
      <c r="UQM37" s="1322"/>
      <c r="UQN37" s="1322"/>
      <c r="UQO37" s="1322"/>
      <c r="UQP37" s="1322"/>
      <c r="UQQ37" s="1322"/>
      <c r="UQR37" s="1322"/>
      <c r="UQS37" s="1322"/>
      <c r="UQT37" s="1322"/>
      <c r="UQU37" s="1322"/>
      <c r="UQV37" s="1322"/>
      <c r="UQW37" s="1322"/>
      <c r="UQX37" s="1322"/>
      <c r="UQY37" s="1322"/>
      <c r="UQZ37" s="1322"/>
      <c r="URA37" s="1322"/>
      <c r="URB37" s="1322"/>
      <c r="URC37" s="1322"/>
      <c r="URD37" s="1322"/>
      <c r="URE37" s="1322"/>
      <c r="URF37" s="1322"/>
      <c r="URG37" s="1322"/>
      <c r="URH37" s="1322"/>
      <c r="URI37" s="1322"/>
      <c r="URJ37" s="1322"/>
      <c r="URK37" s="1322"/>
      <c r="URL37" s="1322"/>
      <c r="URM37" s="1322"/>
      <c r="URN37" s="1322"/>
      <c r="URO37" s="1322"/>
      <c r="URP37" s="1322"/>
      <c r="URQ37" s="1322"/>
      <c r="URR37" s="1322"/>
      <c r="URS37" s="1322"/>
      <c r="URT37" s="1322"/>
      <c r="URU37" s="1322"/>
      <c r="URV37" s="1322"/>
      <c r="URW37" s="1322"/>
      <c r="URX37" s="1322"/>
      <c r="URY37" s="1322"/>
      <c r="URZ37" s="1322"/>
      <c r="USA37" s="1322"/>
      <c r="USB37" s="1322"/>
      <c r="USC37" s="1322"/>
      <c r="USD37" s="1322"/>
      <c r="USE37" s="1322"/>
      <c r="USF37" s="1322"/>
      <c r="USG37" s="1322"/>
      <c r="USH37" s="1322"/>
      <c r="USI37" s="1322"/>
      <c r="USJ37" s="1322"/>
      <c r="USK37" s="1322"/>
      <c r="USL37" s="1322"/>
      <c r="USM37" s="1322"/>
      <c r="USN37" s="1322"/>
      <c r="USO37" s="1322"/>
      <c r="USP37" s="1322"/>
      <c r="USQ37" s="1322"/>
      <c r="USR37" s="1322"/>
      <c r="USS37" s="1322"/>
      <c r="UST37" s="1322"/>
      <c r="USU37" s="1322"/>
      <c r="USV37" s="1322"/>
      <c r="USW37" s="1322"/>
      <c r="USX37" s="1322"/>
      <c r="USY37" s="1322"/>
      <c r="USZ37" s="1322"/>
      <c r="UTA37" s="1322"/>
      <c r="UTB37" s="1322"/>
      <c r="UTC37" s="1322"/>
      <c r="UTD37" s="1322"/>
      <c r="UTE37" s="1322"/>
      <c r="UTF37" s="1322"/>
      <c r="UTG37" s="1322"/>
      <c r="UTH37" s="1322"/>
      <c r="UTI37" s="1322"/>
      <c r="UTJ37" s="1322"/>
      <c r="UTK37" s="1322"/>
      <c r="UTL37" s="1322"/>
      <c r="UTM37" s="1322"/>
      <c r="UTN37" s="1322"/>
      <c r="UTO37" s="1322"/>
      <c r="UTP37" s="1322"/>
      <c r="UTQ37" s="1322"/>
      <c r="UTR37" s="1322"/>
      <c r="UTS37" s="1322"/>
      <c r="UTT37" s="1322"/>
      <c r="UTU37" s="1322"/>
      <c r="UTV37" s="1322"/>
      <c r="UTW37" s="1322"/>
      <c r="UTX37" s="1322"/>
      <c r="UTY37" s="1322"/>
      <c r="UTZ37" s="1322"/>
      <c r="UUA37" s="1322"/>
      <c r="UUB37" s="1322"/>
      <c r="UUC37" s="1322"/>
      <c r="UUD37" s="1322"/>
      <c r="UUE37" s="1322"/>
      <c r="UUF37" s="1322"/>
      <c r="UUG37" s="1322"/>
      <c r="UUH37" s="1322"/>
      <c r="UUI37" s="1322"/>
      <c r="UUJ37" s="1322"/>
      <c r="UUK37" s="1322"/>
      <c r="UUL37" s="1322"/>
      <c r="UUM37" s="1322"/>
      <c r="UUN37" s="1322"/>
      <c r="UUO37" s="1322"/>
      <c r="UUP37" s="1322"/>
      <c r="UUQ37" s="1322"/>
      <c r="UUR37" s="1322"/>
      <c r="UUS37" s="1322"/>
      <c r="UUT37" s="1322"/>
      <c r="UUU37" s="1322"/>
      <c r="UUV37" s="1322"/>
      <c r="UUW37" s="1322"/>
      <c r="UUX37" s="1322"/>
      <c r="UUY37" s="1322"/>
      <c r="UUZ37" s="1322"/>
      <c r="UVA37" s="1322"/>
      <c r="UVB37" s="1322"/>
      <c r="UVC37" s="1322"/>
      <c r="UVD37" s="1322"/>
      <c r="UVE37" s="1322"/>
      <c r="UVF37" s="1322"/>
      <c r="UVG37" s="1322"/>
      <c r="UVH37" s="1322"/>
      <c r="UVI37" s="1322"/>
      <c r="UVJ37" s="1322"/>
      <c r="UVK37" s="1322"/>
      <c r="UVL37" s="1322"/>
      <c r="UVM37" s="1322"/>
      <c r="UVN37" s="1322"/>
      <c r="UVO37" s="1322"/>
      <c r="UVP37" s="1322"/>
      <c r="UVQ37" s="1322"/>
      <c r="UVR37" s="1322"/>
      <c r="UVS37" s="1322"/>
      <c r="UVT37" s="1322"/>
      <c r="UVU37" s="1322"/>
      <c r="UVV37" s="1322"/>
      <c r="UVW37" s="1322"/>
      <c r="UVX37" s="1322"/>
      <c r="UVY37" s="1322"/>
      <c r="UVZ37" s="1322"/>
      <c r="UWA37" s="1322"/>
      <c r="UWB37" s="1322"/>
      <c r="UWC37" s="1322"/>
      <c r="UWD37" s="1322"/>
      <c r="UWE37" s="1322"/>
      <c r="UWF37" s="1322"/>
      <c r="UWG37" s="1322"/>
      <c r="UWH37" s="1322"/>
      <c r="UWI37" s="1322"/>
      <c r="UWJ37" s="1322"/>
      <c r="UWK37" s="1322"/>
      <c r="UWL37" s="1322"/>
      <c r="UWM37" s="1322"/>
      <c r="UWN37" s="1322"/>
      <c r="UWO37" s="1322"/>
      <c r="UWP37" s="1322"/>
      <c r="UWQ37" s="1322"/>
      <c r="UWR37" s="1322"/>
      <c r="UWS37" s="1322"/>
      <c r="UWT37" s="1322"/>
      <c r="UWU37" s="1322"/>
      <c r="UWV37" s="1322"/>
      <c r="UWW37" s="1322"/>
      <c r="UWX37" s="1322"/>
      <c r="UWY37" s="1322"/>
      <c r="UWZ37" s="1322"/>
      <c r="UXA37" s="1322"/>
      <c r="UXB37" s="1322"/>
      <c r="UXC37" s="1322"/>
      <c r="UXD37" s="1322"/>
      <c r="UXE37" s="1322"/>
      <c r="UXF37" s="1322"/>
      <c r="UXG37" s="1322"/>
      <c r="UXH37" s="1322"/>
      <c r="UXI37" s="1322"/>
      <c r="UXJ37" s="1322"/>
      <c r="UXK37" s="1322"/>
      <c r="UXL37" s="1322"/>
      <c r="UXM37" s="1322"/>
      <c r="UXN37" s="1322"/>
      <c r="UXO37" s="1322"/>
      <c r="UXP37" s="1322"/>
      <c r="UXQ37" s="1322"/>
      <c r="UXR37" s="1322"/>
      <c r="UXS37" s="1322"/>
      <c r="UXT37" s="1322"/>
      <c r="UXU37" s="1322"/>
      <c r="UXV37" s="1322"/>
      <c r="UXW37" s="1322"/>
      <c r="UXX37" s="1322"/>
      <c r="UXY37" s="1322"/>
      <c r="UXZ37" s="1322"/>
      <c r="UYA37" s="1322"/>
      <c r="UYB37" s="1322"/>
      <c r="UYC37" s="1322"/>
      <c r="UYD37" s="1322"/>
      <c r="UYE37" s="1322"/>
      <c r="UYF37" s="1322"/>
      <c r="UYG37" s="1322"/>
      <c r="UYH37" s="1322"/>
      <c r="UYI37" s="1322"/>
      <c r="UYJ37" s="1322"/>
      <c r="UYK37" s="1322"/>
      <c r="UYL37" s="1322"/>
      <c r="UYM37" s="1322"/>
      <c r="UYN37" s="1322"/>
      <c r="UYO37" s="1322"/>
      <c r="UYP37" s="1322"/>
      <c r="UYQ37" s="1322"/>
      <c r="UYR37" s="1322"/>
      <c r="UYS37" s="1322"/>
      <c r="UYT37" s="1322"/>
      <c r="UYU37" s="1322"/>
      <c r="UYV37" s="1322"/>
      <c r="UYW37" s="1322"/>
      <c r="UYX37" s="1322"/>
      <c r="UYY37" s="1322"/>
      <c r="UYZ37" s="1322"/>
      <c r="UZA37" s="1322"/>
      <c r="UZB37" s="1322"/>
      <c r="UZC37" s="1322"/>
      <c r="UZD37" s="1322"/>
      <c r="UZE37" s="1322"/>
      <c r="UZF37" s="1322"/>
      <c r="UZG37" s="1322"/>
      <c r="UZH37" s="1322"/>
      <c r="UZI37" s="1322"/>
      <c r="UZJ37" s="1322"/>
      <c r="UZK37" s="1322"/>
      <c r="UZL37" s="1322"/>
      <c r="UZM37" s="1322"/>
      <c r="UZN37" s="1322"/>
      <c r="UZO37" s="1322"/>
      <c r="UZP37" s="1322"/>
      <c r="UZQ37" s="1322"/>
      <c r="UZR37" s="1322"/>
      <c r="UZS37" s="1322"/>
      <c r="UZT37" s="1322"/>
      <c r="UZU37" s="1322"/>
      <c r="UZV37" s="1322"/>
      <c r="UZW37" s="1322"/>
      <c r="UZX37" s="1322"/>
      <c r="UZY37" s="1322"/>
      <c r="UZZ37" s="1322"/>
      <c r="VAA37" s="1322"/>
      <c r="VAB37" s="1322"/>
      <c r="VAC37" s="1322"/>
      <c r="VAD37" s="1322"/>
      <c r="VAE37" s="1322"/>
      <c r="VAF37" s="1322"/>
      <c r="VAG37" s="1322"/>
      <c r="VAH37" s="1322"/>
      <c r="VAI37" s="1322"/>
      <c r="VAJ37" s="1322"/>
      <c r="VAK37" s="1322"/>
      <c r="VAL37" s="1322"/>
      <c r="VAM37" s="1322"/>
      <c r="VAN37" s="1322"/>
      <c r="VAO37" s="1322"/>
      <c r="VAP37" s="1322"/>
      <c r="VAQ37" s="1322"/>
      <c r="VAR37" s="1322"/>
      <c r="VAS37" s="1322"/>
      <c r="VAT37" s="1322"/>
      <c r="VAU37" s="1322"/>
      <c r="VAV37" s="1322"/>
      <c r="VAW37" s="1322"/>
      <c r="VAX37" s="1322"/>
      <c r="VAY37" s="1322"/>
      <c r="VAZ37" s="1322"/>
      <c r="VBA37" s="1322"/>
      <c r="VBB37" s="1322"/>
      <c r="VBC37" s="1322"/>
      <c r="VBD37" s="1322"/>
      <c r="VBE37" s="1322"/>
      <c r="VBF37" s="1322"/>
      <c r="VBG37" s="1322"/>
      <c r="VBH37" s="1322"/>
      <c r="VBI37" s="1322"/>
      <c r="VBJ37" s="1322"/>
      <c r="VBK37" s="1322"/>
      <c r="VBL37" s="1322"/>
      <c r="VBM37" s="1322"/>
      <c r="VBN37" s="1322"/>
      <c r="VBO37" s="1322"/>
      <c r="VBP37" s="1322"/>
      <c r="VBQ37" s="1322"/>
      <c r="VBR37" s="1322"/>
      <c r="VBS37" s="1322"/>
      <c r="VBT37" s="1322"/>
      <c r="VBU37" s="1322"/>
      <c r="VBV37" s="1322"/>
      <c r="VBW37" s="1322"/>
      <c r="VBX37" s="1322"/>
      <c r="VBY37" s="1322"/>
      <c r="VBZ37" s="1322"/>
      <c r="VCA37" s="1322"/>
      <c r="VCB37" s="1322"/>
      <c r="VCC37" s="1322"/>
      <c r="VCD37" s="1322"/>
      <c r="VCE37" s="1322"/>
      <c r="VCF37" s="1322"/>
      <c r="VCG37" s="1322"/>
      <c r="VCH37" s="1322"/>
      <c r="VCI37" s="1322"/>
      <c r="VCJ37" s="1322"/>
      <c r="VCK37" s="1322"/>
      <c r="VCL37" s="1322"/>
      <c r="VCM37" s="1322"/>
      <c r="VCN37" s="1322"/>
      <c r="VCO37" s="1322"/>
      <c r="VCP37" s="1322"/>
      <c r="VCQ37" s="1322"/>
      <c r="VCR37" s="1322"/>
      <c r="VCS37" s="1322"/>
      <c r="VCT37" s="1322"/>
      <c r="VCU37" s="1322"/>
      <c r="VCV37" s="1322"/>
      <c r="VCW37" s="1322"/>
      <c r="VCX37" s="1322"/>
      <c r="VCY37" s="1322"/>
      <c r="VCZ37" s="1322"/>
      <c r="VDA37" s="1322"/>
      <c r="VDB37" s="1322"/>
      <c r="VDC37" s="1322"/>
      <c r="VDD37" s="1322"/>
      <c r="VDE37" s="1322"/>
      <c r="VDF37" s="1322"/>
      <c r="VDG37" s="1322"/>
      <c r="VDH37" s="1322"/>
      <c r="VDI37" s="1322"/>
      <c r="VDJ37" s="1322"/>
      <c r="VDK37" s="1322"/>
      <c r="VDL37" s="1322"/>
      <c r="VDM37" s="1322"/>
      <c r="VDN37" s="1322"/>
      <c r="VDO37" s="1322"/>
      <c r="VDP37" s="1322"/>
      <c r="VDQ37" s="1322"/>
      <c r="VDR37" s="1322"/>
      <c r="VDS37" s="1322"/>
      <c r="VDT37" s="1322"/>
      <c r="VDU37" s="1322"/>
      <c r="VDV37" s="1322"/>
      <c r="VDW37" s="1322"/>
      <c r="VDX37" s="1322"/>
      <c r="VDY37" s="1322"/>
      <c r="VDZ37" s="1322"/>
      <c r="VEA37" s="1322"/>
      <c r="VEB37" s="1322"/>
      <c r="VEC37" s="1322"/>
      <c r="VED37" s="1322"/>
      <c r="VEE37" s="1322"/>
      <c r="VEF37" s="1322"/>
      <c r="VEG37" s="1322"/>
      <c r="VEH37" s="1322"/>
      <c r="VEI37" s="1322"/>
      <c r="VEJ37" s="1322"/>
      <c r="VEK37" s="1322"/>
      <c r="VEL37" s="1322"/>
      <c r="VEM37" s="1322"/>
      <c r="VEN37" s="1322"/>
      <c r="VEO37" s="1322"/>
      <c r="VEP37" s="1322"/>
      <c r="VEQ37" s="1322"/>
      <c r="VER37" s="1322"/>
      <c r="VES37" s="1322"/>
      <c r="VET37" s="1322"/>
      <c r="VEU37" s="1322"/>
      <c r="VEV37" s="1322"/>
      <c r="VEW37" s="1322"/>
      <c r="VEX37" s="1322"/>
      <c r="VEY37" s="1322"/>
      <c r="VEZ37" s="1322"/>
      <c r="VFA37" s="1322"/>
      <c r="VFB37" s="1322"/>
      <c r="VFC37" s="1322"/>
      <c r="VFD37" s="1322"/>
      <c r="VFE37" s="1322"/>
      <c r="VFF37" s="1322"/>
      <c r="VFG37" s="1322"/>
      <c r="VFH37" s="1322"/>
      <c r="VFI37" s="1322"/>
      <c r="VFJ37" s="1322"/>
      <c r="VFK37" s="1322"/>
      <c r="VFL37" s="1322"/>
      <c r="VFM37" s="1322"/>
      <c r="VFN37" s="1322"/>
      <c r="VFO37" s="1322"/>
      <c r="VFP37" s="1322"/>
      <c r="VFQ37" s="1322"/>
      <c r="VFR37" s="1322"/>
      <c r="VFS37" s="1322"/>
      <c r="VFT37" s="1322"/>
      <c r="VFU37" s="1322"/>
      <c r="VFV37" s="1322"/>
      <c r="VFW37" s="1322"/>
      <c r="VFX37" s="1322"/>
      <c r="VFY37" s="1322"/>
      <c r="VFZ37" s="1322"/>
      <c r="VGA37" s="1322"/>
      <c r="VGB37" s="1322"/>
      <c r="VGC37" s="1322"/>
      <c r="VGD37" s="1322"/>
      <c r="VGE37" s="1322"/>
      <c r="VGF37" s="1322"/>
      <c r="VGG37" s="1322"/>
      <c r="VGH37" s="1322"/>
      <c r="VGI37" s="1322"/>
      <c r="VGJ37" s="1322"/>
      <c r="VGK37" s="1322"/>
      <c r="VGL37" s="1322"/>
      <c r="VGM37" s="1322"/>
      <c r="VGN37" s="1322"/>
      <c r="VGO37" s="1322"/>
      <c r="VGP37" s="1322"/>
      <c r="VGQ37" s="1322"/>
      <c r="VGR37" s="1322"/>
      <c r="VGS37" s="1322"/>
      <c r="VGT37" s="1322"/>
      <c r="VGU37" s="1322"/>
      <c r="VGV37" s="1322"/>
      <c r="VGW37" s="1322"/>
      <c r="VGX37" s="1322"/>
      <c r="VGY37" s="1322"/>
      <c r="VGZ37" s="1322"/>
      <c r="VHA37" s="1322"/>
      <c r="VHB37" s="1322"/>
      <c r="VHC37" s="1322"/>
      <c r="VHD37" s="1322"/>
      <c r="VHE37" s="1322"/>
      <c r="VHF37" s="1322"/>
      <c r="VHG37" s="1322"/>
      <c r="VHH37" s="1322"/>
      <c r="VHI37" s="1322"/>
      <c r="VHJ37" s="1322"/>
      <c r="VHK37" s="1322"/>
      <c r="VHL37" s="1322"/>
      <c r="VHM37" s="1322"/>
      <c r="VHN37" s="1322"/>
      <c r="VHO37" s="1322"/>
      <c r="VHP37" s="1322"/>
      <c r="VHQ37" s="1322"/>
      <c r="VHR37" s="1322"/>
      <c r="VHS37" s="1322"/>
      <c r="VHT37" s="1322"/>
      <c r="VHU37" s="1322"/>
      <c r="VHV37" s="1322"/>
      <c r="VHW37" s="1322"/>
      <c r="VHX37" s="1322"/>
      <c r="VHY37" s="1322"/>
      <c r="VHZ37" s="1322"/>
      <c r="VIA37" s="1322"/>
      <c r="VIB37" s="1322"/>
      <c r="VIC37" s="1322"/>
      <c r="VID37" s="1322"/>
      <c r="VIE37" s="1322"/>
      <c r="VIF37" s="1322"/>
      <c r="VIG37" s="1322"/>
      <c r="VIH37" s="1322"/>
      <c r="VII37" s="1322"/>
      <c r="VIJ37" s="1322"/>
      <c r="VIK37" s="1322"/>
      <c r="VIL37" s="1322"/>
      <c r="VIM37" s="1322"/>
      <c r="VIN37" s="1322"/>
      <c r="VIO37" s="1322"/>
      <c r="VIP37" s="1322"/>
      <c r="VIQ37" s="1322"/>
      <c r="VIR37" s="1322"/>
      <c r="VIS37" s="1322"/>
      <c r="VIT37" s="1322"/>
      <c r="VIU37" s="1322"/>
      <c r="VIV37" s="1322"/>
      <c r="VIW37" s="1322"/>
      <c r="VIX37" s="1322"/>
      <c r="VIY37" s="1322"/>
      <c r="VIZ37" s="1322"/>
      <c r="VJA37" s="1322"/>
      <c r="VJB37" s="1322"/>
      <c r="VJC37" s="1322"/>
      <c r="VJD37" s="1322"/>
      <c r="VJE37" s="1322"/>
      <c r="VJF37" s="1322"/>
      <c r="VJG37" s="1322"/>
      <c r="VJH37" s="1322"/>
      <c r="VJI37" s="1322"/>
      <c r="VJJ37" s="1322"/>
      <c r="VJK37" s="1322"/>
      <c r="VJL37" s="1322"/>
      <c r="VJM37" s="1322"/>
      <c r="VJN37" s="1322"/>
      <c r="VJO37" s="1322"/>
      <c r="VJP37" s="1322"/>
      <c r="VJQ37" s="1322"/>
      <c r="VJR37" s="1322"/>
      <c r="VJS37" s="1322"/>
      <c r="VJT37" s="1322"/>
      <c r="VJU37" s="1322"/>
      <c r="VJV37" s="1322"/>
      <c r="VJW37" s="1322"/>
      <c r="VJX37" s="1322"/>
      <c r="VJY37" s="1322"/>
      <c r="VJZ37" s="1322"/>
      <c r="VKA37" s="1322"/>
      <c r="VKB37" s="1322"/>
      <c r="VKC37" s="1322"/>
      <c r="VKD37" s="1322"/>
      <c r="VKE37" s="1322"/>
      <c r="VKF37" s="1322"/>
      <c r="VKG37" s="1322"/>
      <c r="VKH37" s="1322"/>
      <c r="VKI37" s="1322"/>
      <c r="VKJ37" s="1322"/>
      <c r="VKK37" s="1322"/>
      <c r="VKL37" s="1322"/>
      <c r="VKM37" s="1322"/>
      <c r="VKN37" s="1322"/>
      <c r="VKO37" s="1322"/>
      <c r="VKP37" s="1322"/>
      <c r="VKQ37" s="1322"/>
      <c r="VKR37" s="1322"/>
      <c r="VKS37" s="1322"/>
      <c r="VKT37" s="1322"/>
      <c r="VKU37" s="1322"/>
      <c r="VKV37" s="1322"/>
      <c r="VKW37" s="1322"/>
      <c r="VKX37" s="1322"/>
      <c r="VKY37" s="1322"/>
      <c r="VKZ37" s="1322"/>
      <c r="VLA37" s="1322"/>
      <c r="VLB37" s="1322"/>
      <c r="VLC37" s="1322"/>
      <c r="VLD37" s="1322"/>
      <c r="VLE37" s="1322"/>
      <c r="VLF37" s="1322"/>
      <c r="VLG37" s="1322"/>
      <c r="VLH37" s="1322"/>
      <c r="VLI37" s="1322"/>
      <c r="VLJ37" s="1322"/>
      <c r="VLK37" s="1322"/>
      <c r="VLL37" s="1322"/>
      <c r="VLM37" s="1322"/>
      <c r="VLN37" s="1322"/>
      <c r="VLO37" s="1322"/>
      <c r="VLP37" s="1322"/>
      <c r="VLQ37" s="1322"/>
      <c r="VLR37" s="1322"/>
      <c r="VLS37" s="1322"/>
      <c r="VLT37" s="1322"/>
      <c r="VLU37" s="1322"/>
      <c r="VLV37" s="1322"/>
      <c r="VLW37" s="1322"/>
      <c r="VLX37" s="1322"/>
      <c r="VLY37" s="1322"/>
      <c r="VLZ37" s="1322"/>
      <c r="VMA37" s="1322"/>
      <c r="VMB37" s="1322"/>
      <c r="VMC37" s="1322"/>
      <c r="VMD37" s="1322"/>
      <c r="VME37" s="1322"/>
      <c r="VMF37" s="1322"/>
      <c r="VMG37" s="1322"/>
      <c r="VMH37" s="1322"/>
      <c r="VMI37" s="1322"/>
      <c r="VMJ37" s="1322"/>
      <c r="VMK37" s="1322"/>
      <c r="VML37" s="1322"/>
      <c r="VMM37" s="1322"/>
      <c r="VMN37" s="1322"/>
      <c r="VMO37" s="1322"/>
      <c r="VMP37" s="1322"/>
      <c r="VMQ37" s="1322"/>
      <c r="VMR37" s="1322"/>
      <c r="VMS37" s="1322"/>
      <c r="VMT37" s="1322"/>
      <c r="VMU37" s="1322"/>
      <c r="VMV37" s="1322"/>
      <c r="VMW37" s="1322"/>
      <c r="VMX37" s="1322"/>
      <c r="VMY37" s="1322"/>
      <c r="VMZ37" s="1322"/>
      <c r="VNA37" s="1322"/>
      <c r="VNB37" s="1322"/>
      <c r="VNC37" s="1322"/>
      <c r="VND37" s="1322"/>
      <c r="VNE37" s="1322"/>
      <c r="VNF37" s="1322"/>
      <c r="VNG37" s="1322"/>
      <c r="VNH37" s="1322"/>
      <c r="VNI37" s="1322"/>
      <c r="VNJ37" s="1322"/>
      <c r="VNK37" s="1322"/>
      <c r="VNL37" s="1322"/>
      <c r="VNM37" s="1322"/>
      <c r="VNN37" s="1322"/>
      <c r="VNO37" s="1322"/>
      <c r="VNP37" s="1322"/>
      <c r="VNQ37" s="1322"/>
      <c r="VNR37" s="1322"/>
      <c r="VNS37" s="1322"/>
      <c r="VNT37" s="1322"/>
      <c r="VNU37" s="1322"/>
      <c r="VNV37" s="1322"/>
      <c r="VNW37" s="1322"/>
      <c r="VNX37" s="1322"/>
      <c r="VNY37" s="1322"/>
      <c r="VNZ37" s="1322"/>
      <c r="VOA37" s="1322"/>
      <c r="VOB37" s="1322"/>
      <c r="VOC37" s="1322"/>
      <c r="VOD37" s="1322"/>
      <c r="VOE37" s="1322"/>
      <c r="VOF37" s="1322"/>
      <c r="VOG37" s="1322"/>
      <c r="VOH37" s="1322"/>
      <c r="VOI37" s="1322"/>
      <c r="VOJ37" s="1322"/>
      <c r="VOK37" s="1322"/>
      <c r="VOL37" s="1322"/>
      <c r="VOM37" s="1322"/>
      <c r="VON37" s="1322"/>
      <c r="VOO37" s="1322"/>
      <c r="VOP37" s="1322"/>
      <c r="VOQ37" s="1322"/>
      <c r="VOR37" s="1322"/>
      <c r="VOS37" s="1322"/>
      <c r="VOT37" s="1322"/>
      <c r="VOU37" s="1322"/>
      <c r="VOV37" s="1322"/>
      <c r="VOW37" s="1322"/>
      <c r="VOX37" s="1322"/>
      <c r="VOY37" s="1322"/>
      <c r="VOZ37" s="1322"/>
      <c r="VPA37" s="1322"/>
      <c r="VPB37" s="1322"/>
      <c r="VPC37" s="1322"/>
      <c r="VPD37" s="1322"/>
      <c r="VPE37" s="1322"/>
      <c r="VPF37" s="1322"/>
      <c r="VPG37" s="1322"/>
      <c r="VPH37" s="1322"/>
      <c r="VPI37" s="1322"/>
      <c r="VPJ37" s="1322"/>
      <c r="VPK37" s="1322"/>
      <c r="VPL37" s="1322"/>
      <c r="VPM37" s="1322"/>
      <c r="VPN37" s="1322"/>
      <c r="VPO37" s="1322"/>
      <c r="VPP37" s="1322"/>
      <c r="VPQ37" s="1322"/>
      <c r="VPR37" s="1322"/>
      <c r="VPS37" s="1322"/>
      <c r="VPT37" s="1322"/>
      <c r="VPU37" s="1322"/>
      <c r="VPV37" s="1322"/>
      <c r="VPW37" s="1322"/>
      <c r="VPX37" s="1322"/>
      <c r="VPY37" s="1322"/>
      <c r="VPZ37" s="1322"/>
      <c r="VQA37" s="1322"/>
      <c r="VQB37" s="1322"/>
      <c r="VQC37" s="1322"/>
      <c r="VQD37" s="1322"/>
      <c r="VQE37" s="1322"/>
      <c r="VQF37" s="1322"/>
      <c r="VQG37" s="1322"/>
      <c r="VQH37" s="1322"/>
      <c r="VQI37" s="1322"/>
      <c r="VQJ37" s="1322"/>
      <c r="VQK37" s="1322"/>
      <c r="VQL37" s="1322"/>
      <c r="VQM37" s="1322"/>
      <c r="VQN37" s="1322"/>
      <c r="VQO37" s="1322"/>
      <c r="VQP37" s="1322"/>
      <c r="VQQ37" s="1322"/>
      <c r="VQR37" s="1322"/>
      <c r="VQS37" s="1322"/>
      <c r="VQT37" s="1322"/>
      <c r="VQU37" s="1322"/>
      <c r="VQV37" s="1322"/>
      <c r="VQW37" s="1322"/>
      <c r="VQX37" s="1322"/>
      <c r="VQY37" s="1322"/>
      <c r="VQZ37" s="1322"/>
      <c r="VRA37" s="1322"/>
      <c r="VRB37" s="1322"/>
      <c r="VRC37" s="1322"/>
      <c r="VRD37" s="1322"/>
      <c r="VRE37" s="1322"/>
      <c r="VRF37" s="1322"/>
      <c r="VRG37" s="1322"/>
      <c r="VRH37" s="1322"/>
      <c r="VRI37" s="1322"/>
      <c r="VRJ37" s="1322"/>
      <c r="VRK37" s="1322"/>
      <c r="VRL37" s="1322"/>
      <c r="VRM37" s="1322"/>
      <c r="VRN37" s="1322"/>
      <c r="VRO37" s="1322"/>
      <c r="VRP37" s="1322"/>
      <c r="VRQ37" s="1322"/>
      <c r="VRR37" s="1322"/>
      <c r="VRS37" s="1322"/>
      <c r="VRT37" s="1322"/>
      <c r="VRU37" s="1322"/>
      <c r="VRV37" s="1322"/>
      <c r="VRW37" s="1322"/>
      <c r="VRX37" s="1322"/>
      <c r="VRY37" s="1322"/>
      <c r="VRZ37" s="1322"/>
      <c r="VSA37" s="1322"/>
      <c r="VSB37" s="1322"/>
      <c r="VSC37" s="1322"/>
      <c r="VSD37" s="1322"/>
      <c r="VSE37" s="1322"/>
      <c r="VSF37" s="1322"/>
      <c r="VSG37" s="1322"/>
      <c r="VSH37" s="1322"/>
      <c r="VSI37" s="1322"/>
      <c r="VSJ37" s="1322"/>
      <c r="VSK37" s="1322"/>
      <c r="VSL37" s="1322"/>
      <c r="VSM37" s="1322"/>
      <c r="VSN37" s="1322"/>
      <c r="VSO37" s="1322"/>
      <c r="VSP37" s="1322"/>
      <c r="VSQ37" s="1322"/>
      <c r="VSR37" s="1322"/>
      <c r="VSS37" s="1322"/>
      <c r="VST37" s="1322"/>
      <c r="VSU37" s="1322"/>
      <c r="VSV37" s="1322"/>
      <c r="VSW37" s="1322"/>
      <c r="VSX37" s="1322"/>
      <c r="VSY37" s="1322"/>
      <c r="VSZ37" s="1322"/>
      <c r="VTA37" s="1322"/>
      <c r="VTB37" s="1322"/>
      <c r="VTC37" s="1322"/>
      <c r="VTD37" s="1322"/>
      <c r="VTE37" s="1322"/>
      <c r="VTF37" s="1322"/>
      <c r="VTG37" s="1322"/>
      <c r="VTH37" s="1322"/>
      <c r="VTI37" s="1322"/>
      <c r="VTJ37" s="1322"/>
      <c r="VTK37" s="1322"/>
      <c r="VTL37" s="1322"/>
      <c r="VTM37" s="1322"/>
      <c r="VTN37" s="1322"/>
      <c r="VTO37" s="1322"/>
      <c r="VTP37" s="1322"/>
      <c r="VTQ37" s="1322"/>
      <c r="VTR37" s="1322"/>
      <c r="VTS37" s="1322"/>
      <c r="VTT37" s="1322"/>
      <c r="VTU37" s="1322"/>
      <c r="VTV37" s="1322"/>
      <c r="VTW37" s="1322"/>
      <c r="VTX37" s="1322"/>
      <c r="VTY37" s="1322"/>
      <c r="VTZ37" s="1322"/>
      <c r="VUA37" s="1322"/>
      <c r="VUB37" s="1322"/>
      <c r="VUC37" s="1322"/>
      <c r="VUD37" s="1322"/>
      <c r="VUE37" s="1322"/>
      <c r="VUF37" s="1322"/>
      <c r="VUG37" s="1322"/>
      <c r="VUH37" s="1322"/>
      <c r="VUI37" s="1322"/>
      <c r="VUJ37" s="1322"/>
      <c r="VUK37" s="1322"/>
      <c r="VUL37" s="1322"/>
      <c r="VUM37" s="1322"/>
      <c r="VUN37" s="1322"/>
      <c r="VUO37" s="1322"/>
      <c r="VUP37" s="1322"/>
      <c r="VUQ37" s="1322"/>
      <c r="VUR37" s="1322"/>
      <c r="VUS37" s="1322"/>
      <c r="VUT37" s="1322"/>
      <c r="VUU37" s="1322"/>
      <c r="VUV37" s="1322"/>
      <c r="VUW37" s="1322"/>
      <c r="VUX37" s="1322"/>
      <c r="VUY37" s="1322"/>
      <c r="VUZ37" s="1322"/>
      <c r="VVA37" s="1322"/>
      <c r="VVB37" s="1322"/>
      <c r="VVC37" s="1322"/>
      <c r="VVD37" s="1322"/>
      <c r="VVE37" s="1322"/>
      <c r="VVF37" s="1322"/>
      <c r="VVG37" s="1322"/>
      <c r="VVH37" s="1322"/>
      <c r="VVI37" s="1322"/>
      <c r="VVJ37" s="1322"/>
      <c r="VVK37" s="1322"/>
      <c r="VVL37" s="1322"/>
      <c r="VVM37" s="1322"/>
      <c r="VVN37" s="1322"/>
      <c r="VVO37" s="1322"/>
      <c r="VVP37" s="1322"/>
      <c r="VVQ37" s="1322"/>
      <c r="VVR37" s="1322"/>
      <c r="VVS37" s="1322"/>
      <c r="VVT37" s="1322"/>
      <c r="VVU37" s="1322"/>
      <c r="VVV37" s="1322"/>
      <c r="VVW37" s="1322"/>
      <c r="VVX37" s="1322"/>
      <c r="VVY37" s="1322"/>
      <c r="VVZ37" s="1322"/>
      <c r="VWA37" s="1322"/>
      <c r="VWB37" s="1322"/>
      <c r="VWC37" s="1322"/>
      <c r="VWD37" s="1322"/>
      <c r="VWE37" s="1322"/>
      <c r="VWF37" s="1322"/>
      <c r="VWG37" s="1322"/>
      <c r="VWH37" s="1322"/>
      <c r="VWI37" s="1322"/>
      <c r="VWJ37" s="1322"/>
      <c r="VWK37" s="1322"/>
      <c r="VWL37" s="1322"/>
      <c r="VWM37" s="1322"/>
      <c r="VWN37" s="1322"/>
      <c r="VWO37" s="1322"/>
      <c r="VWP37" s="1322"/>
      <c r="VWQ37" s="1322"/>
      <c r="VWR37" s="1322"/>
      <c r="VWS37" s="1322"/>
      <c r="VWT37" s="1322"/>
      <c r="VWU37" s="1322"/>
      <c r="VWV37" s="1322"/>
      <c r="VWW37" s="1322"/>
      <c r="VWX37" s="1322"/>
      <c r="VWY37" s="1322"/>
      <c r="VWZ37" s="1322"/>
      <c r="VXA37" s="1322"/>
      <c r="VXB37" s="1322"/>
      <c r="VXC37" s="1322"/>
      <c r="VXD37" s="1322"/>
      <c r="VXE37" s="1322"/>
      <c r="VXF37" s="1322"/>
      <c r="VXG37" s="1322"/>
      <c r="VXH37" s="1322"/>
      <c r="VXI37" s="1322"/>
      <c r="VXJ37" s="1322"/>
      <c r="VXK37" s="1322"/>
      <c r="VXL37" s="1322"/>
      <c r="VXM37" s="1322"/>
      <c r="VXN37" s="1322"/>
      <c r="VXO37" s="1322"/>
      <c r="VXP37" s="1322"/>
      <c r="VXQ37" s="1322"/>
      <c r="VXR37" s="1322"/>
      <c r="VXS37" s="1322"/>
      <c r="VXT37" s="1322"/>
      <c r="VXU37" s="1322"/>
      <c r="VXV37" s="1322"/>
      <c r="VXW37" s="1322"/>
      <c r="VXX37" s="1322"/>
      <c r="VXY37" s="1322"/>
      <c r="VXZ37" s="1322"/>
      <c r="VYA37" s="1322"/>
      <c r="VYB37" s="1322"/>
      <c r="VYC37" s="1322"/>
      <c r="VYD37" s="1322"/>
      <c r="VYE37" s="1322"/>
      <c r="VYF37" s="1322"/>
      <c r="VYG37" s="1322"/>
      <c r="VYH37" s="1322"/>
      <c r="VYI37" s="1322"/>
      <c r="VYJ37" s="1322"/>
      <c r="VYK37" s="1322"/>
      <c r="VYL37" s="1322"/>
      <c r="VYM37" s="1322"/>
      <c r="VYN37" s="1322"/>
      <c r="VYO37" s="1322"/>
      <c r="VYP37" s="1322"/>
      <c r="VYQ37" s="1322"/>
      <c r="VYR37" s="1322"/>
      <c r="VYS37" s="1322"/>
      <c r="VYT37" s="1322"/>
      <c r="VYU37" s="1322"/>
      <c r="VYV37" s="1322"/>
      <c r="VYW37" s="1322"/>
      <c r="VYX37" s="1322"/>
      <c r="VYY37" s="1322"/>
      <c r="VYZ37" s="1322"/>
      <c r="VZA37" s="1322"/>
      <c r="VZB37" s="1322"/>
      <c r="VZC37" s="1322"/>
      <c r="VZD37" s="1322"/>
      <c r="VZE37" s="1322"/>
      <c r="VZF37" s="1322"/>
      <c r="VZG37" s="1322"/>
      <c r="VZH37" s="1322"/>
      <c r="VZI37" s="1322"/>
      <c r="VZJ37" s="1322"/>
      <c r="VZK37" s="1322"/>
      <c r="VZL37" s="1322"/>
      <c r="VZM37" s="1322"/>
      <c r="VZN37" s="1322"/>
      <c r="VZO37" s="1322"/>
      <c r="VZP37" s="1322"/>
      <c r="VZQ37" s="1322"/>
      <c r="VZR37" s="1322"/>
      <c r="VZS37" s="1322"/>
      <c r="VZT37" s="1322"/>
      <c r="VZU37" s="1322"/>
      <c r="VZV37" s="1322"/>
      <c r="VZW37" s="1322"/>
      <c r="VZX37" s="1322"/>
      <c r="VZY37" s="1322"/>
      <c r="VZZ37" s="1322"/>
      <c r="WAA37" s="1322"/>
      <c r="WAB37" s="1322"/>
      <c r="WAC37" s="1322"/>
      <c r="WAD37" s="1322"/>
      <c r="WAE37" s="1322"/>
      <c r="WAF37" s="1322"/>
      <c r="WAG37" s="1322"/>
      <c r="WAH37" s="1322"/>
      <c r="WAI37" s="1322"/>
      <c r="WAJ37" s="1322"/>
      <c r="WAK37" s="1322"/>
      <c r="WAL37" s="1322"/>
      <c r="WAM37" s="1322"/>
      <c r="WAN37" s="1322"/>
      <c r="WAO37" s="1322"/>
      <c r="WAP37" s="1322"/>
      <c r="WAQ37" s="1322"/>
      <c r="WAR37" s="1322"/>
      <c r="WAS37" s="1322"/>
      <c r="WAT37" s="1322"/>
      <c r="WAU37" s="1322"/>
      <c r="WAV37" s="1322"/>
      <c r="WAW37" s="1322"/>
      <c r="WAX37" s="1322"/>
      <c r="WAY37" s="1322"/>
      <c r="WAZ37" s="1322"/>
      <c r="WBA37" s="1322"/>
      <c r="WBB37" s="1322"/>
      <c r="WBC37" s="1322"/>
      <c r="WBD37" s="1322"/>
      <c r="WBE37" s="1322"/>
      <c r="WBF37" s="1322"/>
      <c r="WBG37" s="1322"/>
      <c r="WBH37" s="1322"/>
      <c r="WBI37" s="1322"/>
      <c r="WBJ37" s="1322"/>
      <c r="WBK37" s="1322"/>
      <c r="WBL37" s="1322"/>
      <c r="WBM37" s="1322"/>
      <c r="WBN37" s="1322"/>
      <c r="WBO37" s="1322"/>
      <c r="WBP37" s="1322"/>
      <c r="WBQ37" s="1322"/>
      <c r="WBR37" s="1322"/>
      <c r="WBS37" s="1322"/>
      <c r="WBT37" s="1322"/>
      <c r="WBU37" s="1322"/>
      <c r="WBV37" s="1322"/>
      <c r="WBW37" s="1322"/>
      <c r="WBX37" s="1322"/>
      <c r="WBY37" s="1322"/>
      <c r="WBZ37" s="1322"/>
      <c r="WCA37" s="1322"/>
      <c r="WCB37" s="1322"/>
      <c r="WCC37" s="1322"/>
      <c r="WCD37" s="1322"/>
      <c r="WCE37" s="1322"/>
      <c r="WCF37" s="1322"/>
      <c r="WCG37" s="1322"/>
      <c r="WCH37" s="1322"/>
      <c r="WCI37" s="1322"/>
      <c r="WCJ37" s="1322"/>
      <c r="WCK37" s="1322"/>
      <c r="WCL37" s="1322"/>
      <c r="WCM37" s="1322"/>
      <c r="WCN37" s="1322"/>
      <c r="WCO37" s="1322"/>
      <c r="WCP37" s="1322"/>
      <c r="WCQ37" s="1322"/>
      <c r="WCR37" s="1322"/>
      <c r="WCS37" s="1322"/>
      <c r="WCT37" s="1322"/>
      <c r="WCU37" s="1322"/>
      <c r="WCV37" s="1322"/>
      <c r="WCW37" s="1322"/>
      <c r="WCX37" s="1322"/>
      <c r="WCY37" s="1322"/>
      <c r="WCZ37" s="1322"/>
      <c r="WDA37" s="1322"/>
      <c r="WDB37" s="1322"/>
      <c r="WDC37" s="1322"/>
      <c r="WDD37" s="1322"/>
      <c r="WDE37" s="1322"/>
      <c r="WDF37" s="1322"/>
      <c r="WDG37" s="1322"/>
      <c r="WDH37" s="1322"/>
      <c r="WDI37" s="1322"/>
      <c r="WDJ37" s="1322"/>
      <c r="WDK37" s="1322"/>
      <c r="WDL37" s="1322"/>
      <c r="WDM37" s="1322"/>
      <c r="WDN37" s="1322"/>
      <c r="WDO37" s="1322"/>
      <c r="WDP37" s="1322"/>
      <c r="WDQ37" s="1322"/>
      <c r="WDR37" s="1322"/>
      <c r="WDS37" s="1322"/>
      <c r="WDT37" s="1322"/>
      <c r="WDU37" s="1322"/>
      <c r="WDV37" s="1322"/>
      <c r="WDW37" s="1322"/>
      <c r="WDX37" s="1322"/>
      <c r="WDY37" s="1322"/>
      <c r="WDZ37" s="1322"/>
      <c r="WEA37" s="1322"/>
      <c r="WEB37" s="1322"/>
      <c r="WEC37" s="1322"/>
      <c r="WED37" s="1322"/>
      <c r="WEE37" s="1322"/>
      <c r="WEF37" s="1322"/>
      <c r="WEG37" s="1322"/>
      <c r="WEH37" s="1322"/>
      <c r="WEI37" s="1322"/>
      <c r="WEJ37" s="1322"/>
      <c r="WEK37" s="1322"/>
      <c r="WEL37" s="1322"/>
      <c r="WEM37" s="1322"/>
      <c r="WEN37" s="1322"/>
      <c r="WEO37" s="1322"/>
      <c r="WEP37" s="1322"/>
      <c r="WEQ37" s="1322"/>
      <c r="WER37" s="1322"/>
      <c r="WES37" s="1322"/>
      <c r="WET37" s="1322"/>
      <c r="WEU37" s="1322"/>
      <c r="WEV37" s="1322"/>
      <c r="WEW37" s="1322"/>
      <c r="WEX37" s="1322"/>
      <c r="WEY37" s="1322"/>
      <c r="WEZ37" s="1322"/>
      <c r="WFA37" s="1322"/>
      <c r="WFB37" s="1322"/>
      <c r="WFC37" s="1322"/>
      <c r="WFD37" s="1322"/>
      <c r="WFE37" s="1322"/>
      <c r="WFF37" s="1322"/>
      <c r="WFG37" s="1322"/>
      <c r="WFH37" s="1322"/>
      <c r="WFI37" s="1322"/>
      <c r="WFJ37" s="1322"/>
      <c r="WFK37" s="1322"/>
      <c r="WFL37" s="1322"/>
      <c r="WFM37" s="1322"/>
      <c r="WFN37" s="1322"/>
      <c r="WFO37" s="1322"/>
      <c r="WFP37" s="1322"/>
      <c r="WFQ37" s="1322"/>
      <c r="WFR37" s="1322"/>
      <c r="WFS37" s="1322"/>
      <c r="WFT37" s="1322"/>
      <c r="WFU37" s="1322"/>
      <c r="WFV37" s="1322"/>
      <c r="WFW37" s="1322"/>
      <c r="WFX37" s="1322"/>
      <c r="WFY37" s="1322"/>
      <c r="WFZ37" s="1322"/>
      <c r="WGA37" s="1322"/>
      <c r="WGB37" s="1322"/>
      <c r="WGC37" s="1322"/>
      <c r="WGD37" s="1322"/>
      <c r="WGE37" s="1322"/>
      <c r="WGF37" s="1322"/>
      <c r="WGG37" s="1322"/>
      <c r="WGH37" s="1322"/>
      <c r="WGI37" s="1322"/>
      <c r="WGJ37" s="1322"/>
      <c r="WGK37" s="1322"/>
      <c r="WGL37" s="1322"/>
      <c r="WGM37" s="1322"/>
      <c r="WGN37" s="1322"/>
      <c r="WGO37" s="1322"/>
      <c r="WGP37" s="1322"/>
      <c r="WGQ37" s="1322"/>
      <c r="WGR37" s="1322"/>
      <c r="WGS37" s="1322"/>
      <c r="WGT37" s="1322"/>
      <c r="WGU37" s="1322"/>
      <c r="WGV37" s="1322"/>
      <c r="WGW37" s="1322"/>
      <c r="WGX37" s="1322"/>
      <c r="WGY37" s="1322"/>
      <c r="WGZ37" s="1322"/>
      <c r="WHA37" s="1322"/>
      <c r="WHB37" s="1322"/>
      <c r="WHC37" s="1322"/>
      <c r="WHD37" s="1322"/>
      <c r="WHE37" s="1322"/>
      <c r="WHF37" s="1322"/>
      <c r="WHG37" s="1322"/>
      <c r="WHH37" s="1322"/>
      <c r="WHI37" s="1322"/>
      <c r="WHJ37" s="1322"/>
      <c r="WHK37" s="1322"/>
      <c r="WHL37" s="1322"/>
      <c r="WHM37" s="1322"/>
      <c r="WHN37" s="1322"/>
      <c r="WHO37" s="1322"/>
      <c r="WHP37" s="1322"/>
      <c r="WHQ37" s="1322"/>
      <c r="WHR37" s="1322"/>
      <c r="WHS37" s="1322"/>
      <c r="WHT37" s="1322"/>
      <c r="WHU37" s="1322"/>
      <c r="WHV37" s="1322"/>
      <c r="WHW37" s="1322"/>
      <c r="WHX37" s="1322"/>
      <c r="WHY37" s="1322"/>
      <c r="WHZ37" s="1322"/>
      <c r="WIA37" s="1322"/>
      <c r="WIB37" s="1322"/>
      <c r="WIC37" s="1322"/>
      <c r="WID37" s="1322"/>
      <c r="WIE37" s="1322"/>
      <c r="WIF37" s="1322"/>
      <c r="WIG37" s="1322"/>
      <c r="WIH37" s="1322"/>
      <c r="WII37" s="1322"/>
      <c r="WIJ37" s="1322"/>
      <c r="WIK37" s="1322"/>
      <c r="WIL37" s="1322"/>
      <c r="WIM37" s="1322"/>
      <c r="WIN37" s="1322"/>
      <c r="WIO37" s="1322"/>
      <c r="WIP37" s="1322"/>
      <c r="WIQ37" s="1322"/>
      <c r="WIR37" s="1322"/>
      <c r="WIS37" s="1322"/>
      <c r="WIT37" s="1322"/>
      <c r="WIU37" s="1322"/>
      <c r="WIV37" s="1322"/>
      <c r="WIW37" s="1322"/>
      <c r="WIX37" s="1322"/>
      <c r="WIY37" s="1322"/>
      <c r="WIZ37" s="1322"/>
      <c r="WJA37" s="1322"/>
      <c r="WJB37" s="1322"/>
      <c r="WJC37" s="1322"/>
      <c r="WJD37" s="1322"/>
      <c r="WJE37" s="1322"/>
      <c r="WJF37" s="1322"/>
      <c r="WJG37" s="1322"/>
      <c r="WJH37" s="1322"/>
      <c r="WJI37" s="1322"/>
      <c r="WJJ37" s="1322"/>
      <c r="WJK37" s="1322"/>
      <c r="WJL37" s="1322"/>
      <c r="WJM37" s="1322"/>
      <c r="WJN37" s="1322"/>
      <c r="WJO37" s="1322"/>
      <c r="WJP37" s="1322"/>
      <c r="WJQ37" s="1322"/>
      <c r="WJR37" s="1322"/>
      <c r="WJS37" s="1322"/>
      <c r="WJT37" s="1322"/>
      <c r="WJU37" s="1322"/>
      <c r="WJV37" s="1322"/>
      <c r="WJW37" s="1322"/>
      <c r="WJX37" s="1322"/>
      <c r="WJY37" s="1322"/>
      <c r="WJZ37" s="1322"/>
      <c r="WKA37" s="1322"/>
      <c r="WKB37" s="1322"/>
      <c r="WKC37" s="1322"/>
      <c r="WKD37" s="1322"/>
      <c r="WKE37" s="1322"/>
      <c r="WKF37" s="1322"/>
      <c r="WKG37" s="1322"/>
      <c r="WKH37" s="1322"/>
      <c r="WKI37" s="1322"/>
      <c r="WKJ37" s="1322"/>
      <c r="WKK37" s="1322"/>
      <c r="WKL37" s="1322"/>
      <c r="WKM37" s="1322"/>
      <c r="WKN37" s="1322"/>
      <c r="WKO37" s="1322"/>
      <c r="WKP37" s="1322"/>
      <c r="WKQ37" s="1322"/>
      <c r="WKR37" s="1322"/>
      <c r="WKS37" s="1322"/>
      <c r="WKT37" s="1322"/>
      <c r="WKU37" s="1322"/>
      <c r="WKV37" s="1322"/>
      <c r="WKW37" s="1322"/>
      <c r="WKX37" s="1322"/>
      <c r="WKY37" s="1322"/>
      <c r="WKZ37" s="1322"/>
      <c r="WLA37" s="1322"/>
      <c r="WLB37" s="1322"/>
      <c r="WLC37" s="1322"/>
      <c r="WLD37" s="1322"/>
      <c r="WLE37" s="1322"/>
      <c r="WLF37" s="1322"/>
      <c r="WLG37" s="1322"/>
      <c r="WLH37" s="1322"/>
      <c r="WLI37" s="1322"/>
      <c r="WLJ37" s="1322"/>
      <c r="WLK37" s="1322"/>
      <c r="WLL37" s="1322"/>
      <c r="WLM37" s="1322"/>
      <c r="WLN37" s="1322"/>
      <c r="WLO37" s="1322"/>
      <c r="WLP37" s="1322"/>
      <c r="WLQ37" s="1322"/>
      <c r="WLR37" s="1322"/>
      <c r="WLS37" s="1322"/>
      <c r="WLT37" s="1322"/>
      <c r="WLU37" s="1322"/>
      <c r="WLV37" s="1322"/>
      <c r="WLW37" s="1322"/>
      <c r="WLX37" s="1322"/>
      <c r="WLY37" s="1322"/>
      <c r="WLZ37" s="1322"/>
      <c r="WMA37" s="1322"/>
      <c r="WMB37" s="1322"/>
      <c r="WMC37" s="1322"/>
      <c r="WMD37" s="1322"/>
      <c r="WME37" s="1322"/>
      <c r="WMF37" s="1322"/>
      <c r="WMG37" s="1322"/>
      <c r="WMH37" s="1322"/>
      <c r="WMI37" s="1322"/>
      <c r="WMJ37" s="1322"/>
      <c r="WMK37" s="1322"/>
      <c r="WML37" s="1322"/>
      <c r="WMM37" s="1322"/>
      <c r="WMN37" s="1322"/>
      <c r="WMO37" s="1322"/>
      <c r="WMP37" s="1322"/>
      <c r="WMQ37" s="1322"/>
      <c r="WMR37" s="1322"/>
      <c r="WMS37" s="1322"/>
      <c r="WMT37" s="1322"/>
      <c r="WMU37" s="1322"/>
      <c r="WMV37" s="1322"/>
      <c r="WMW37" s="1322"/>
      <c r="WMX37" s="1322"/>
      <c r="WMY37" s="1322"/>
      <c r="WMZ37" s="1322"/>
      <c r="WNA37" s="1322"/>
      <c r="WNB37" s="1322"/>
      <c r="WNC37" s="1322"/>
      <c r="WND37" s="1322"/>
      <c r="WNE37" s="1322"/>
      <c r="WNF37" s="1322"/>
      <c r="WNG37" s="1322"/>
      <c r="WNH37" s="1322"/>
      <c r="WNI37" s="1322"/>
      <c r="WNJ37" s="1322"/>
      <c r="WNK37" s="1322"/>
      <c r="WNL37" s="1322"/>
      <c r="WNM37" s="1322"/>
      <c r="WNN37" s="1322"/>
      <c r="WNO37" s="1322"/>
      <c r="WNP37" s="1322"/>
      <c r="WNQ37" s="1322"/>
      <c r="WNR37" s="1322"/>
      <c r="WNS37" s="1322"/>
      <c r="WNT37" s="1322"/>
      <c r="WNU37" s="1322"/>
      <c r="WNV37" s="1322"/>
      <c r="WNW37" s="1322"/>
      <c r="WNX37" s="1322"/>
      <c r="WNY37" s="1322"/>
      <c r="WNZ37" s="1322"/>
      <c r="WOA37" s="1322"/>
      <c r="WOB37" s="1322"/>
      <c r="WOC37" s="1322"/>
      <c r="WOD37" s="1322"/>
      <c r="WOE37" s="1322"/>
      <c r="WOF37" s="1322"/>
      <c r="WOG37" s="1322"/>
      <c r="WOH37" s="1322"/>
      <c r="WOI37" s="1322"/>
      <c r="WOJ37" s="1322"/>
      <c r="WOK37" s="1322"/>
      <c r="WOL37" s="1322"/>
      <c r="WOM37" s="1322"/>
      <c r="WON37" s="1322"/>
      <c r="WOO37" s="1322"/>
      <c r="WOP37" s="1322"/>
      <c r="WOQ37" s="1322"/>
      <c r="WOR37" s="1322"/>
      <c r="WOS37" s="1322"/>
      <c r="WOT37" s="1322"/>
      <c r="WOU37" s="1322"/>
      <c r="WOV37" s="1322"/>
      <c r="WOW37" s="1322"/>
      <c r="WOX37" s="1322"/>
      <c r="WOY37" s="1322"/>
      <c r="WOZ37" s="1322"/>
      <c r="WPA37" s="1322"/>
      <c r="WPB37" s="1322"/>
      <c r="WPC37" s="1322"/>
      <c r="WPD37" s="1322"/>
      <c r="WPE37" s="1322"/>
      <c r="WPF37" s="1322"/>
      <c r="WPG37" s="1322"/>
      <c r="WPH37" s="1322"/>
      <c r="WPI37" s="1322"/>
      <c r="WPJ37" s="1322"/>
      <c r="WPK37" s="1322"/>
      <c r="WPL37" s="1322"/>
      <c r="WPM37" s="1322"/>
      <c r="WPN37" s="1322"/>
      <c r="WPO37" s="1322"/>
      <c r="WPP37" s="1322"/>
      <c r="WPQ37" s="1322"/>
      <c r="WPR37" s="1322"/>
      <c r="WPS37" s="1322"/>
      <c r="WPT37" s="1322"/>
      <c r="WPU37" s="1322"/>
      <c r="WPV37" s="1322"/>
      <c r="WPW37" s="1322"/>
      <c r="WPX37" s="1322"/>
      <c r="WPY37" s="1322"/>
      <c r="WPZ37" s="1322"/>
      <c r="WQA37" s="1322"/>
      <c r="WQB37" s="1322"/>
      <c r="WQC37" s="1322"/>
      <c r="WQD37" s="1322"/>
      <c r="WQE37" s="1322"/>
      <c r="WQF37" s="1322"/>
      <c r="WQG37" s="1322"/>
      <c r="WQH37" s="1322"/>
      <c r="WQI37" s="1322"/>
      <c r="WQJ37" s="1322"/>
      <c r="WQK37" s="1322"/>
      <c r="WQL37" s="1322"/>
      <c r="WQM37" s="1322"/>
      <c r="WQN37" s="1322"/>
      <c r="WQO37" s="1322"/>
      <c r="WQP37" s="1322"/>
      <c r="WQQ37" s="1322"/>
      <c r="WQR37" s="1322"/>
      <c r="WQS37" s="1322"/>
      <c r="WQT37" s="1322"/>
      <c r="WQU37" s="1322"/>
      <c r="WQV37" s="1322"/>
      <c r="WQW37" s="1322"/>
      <c r="WQX37" s="1322"/>
      <c r="WQY37" s="1322"/>
      <c r="WQZ37" s="1322"/>
      <c r="WRA37" s="1322"/>
      <c r="WRB37" s="1322"/>
      <c r="WRC37" s="1322"/>
      <c r="WRD37" s="1322"/>
      <c r="WRE37" s="1322"/>
      <c r="WRF37" s="1322"/>
      <c r="WRG37" s="1322"/>
      <c r="WRH37" s="1322"/>
      <c r="WRI37" s="1322"/>
      <c r="WRJ37" s="1322"/>
      <c r="WRK37" s="1322"/>
      <c r="WRL37" s="1322"/>
      <c r="WRM37" s="1322"/>
      <c r="WRN37" s="1322"/>
      <c r="WRO37" s="1322"/>
      <c r="WRP37" s="1322"/>
      <c r="WRQ37" s="1322"/>
      <c r="WRR37" s="1322"/>
      <c r="WRS37" s="1322"/>
      <c r="WRT37" s="1322"/>
      <c r="WRU37" s="1322"/>
      <c r="WRV37" s="1322"/>
      <c r="WRW37" s="1322"/>
      <c r="WRX37" s="1322"/>
      <c r="WRY37" s="1322"/>
      <c r="WRZ37" s="1322"/>
      <c r="WSA37" s="1322"/>
      <c r="WSB37" s="1322"/>
      <c r="WSC37" s="1322"/>
      <c r="WSD37" s="1322"/>
      <c r="WSE37" s="1322"/>
      <c r="WSF37" s="1322"/>
      <c r="WSG37" s="1322"/>
      <c r="WSH37" s="1322"/>
      <c r="WSI37" s="1322"/>
      <c r="WSJ37" s="1322"/>
      <c r="WSK37" s="1322"/>
      <c r="WSL37" s="1322"/>
      <c r="WSM37" s="1322"/>
      <c r="WSN37" s="1322"/>
      <c r="WSO37" s="1322"/>
      <c r="WSP37" s="1322"/>
      <c r="WSQ37" s="1322"/>
      <c r="WSR37" s="1322"/>
      <c r="WSS37" s="1322"/>
      <c r="WST37" s="1322"/>
      <c r="WSU37" s="1322"/>
      <c r="WSV37" s="1322"/>
      <c r="WSW37" s="1322"/>
      <c r="WSX37" s="1322"/>
      <c r="WSY37" s="1322"/>
      <c r="WSZ37" s="1322"/>
      <c r="WTA37" s="1322"/>
      <c r="WTB37" s="1322"/>
      <c r="WTC37" s="1322"/>
      <c r="WTD37" s="1322"/>
      <c r="WTE37" s="1322"/>
      <c r="WTF37" s="1322"/>
      <c r="WTG37" s="1322"/>
      <c r="WTH37" s="1322"/>
      <c r="WTI37" s="1322"/>
      <c r="WTJ37" s="1322"/>
      <c r="WTK37" s="1322"/>
      <c r="WTL37" s="1322"/>
      <c r="WTM37" s="1322"/>
      <c r="WTN37" s="1322"/>
      <c r="WTO37" s="1322"/>
      <c r="WTP37" s="1322"/>
      <c r="WTQ37" s="1322"/>
      <c r="WTR37" s="1322"/>
      <c r="WTS37" s="1322"/>
      <c r="WTT37" s="1322"/>
      <c r="WTU37" s="1322"/>
      <c r="WTV37" s="1322"/>
      <c r="WTW37" s="1322"/>
      <c r="WTX37" s="1322"/>
      <c r="WTY37" s="1322"/>
      <c r="WTZ37" s="1322"/>
      <c r="WUA37" s="1322"/>
      <c r="WUB37" s="1322"/>
      <c r="WUC37" s="1322"/>
      <c r="WUD37" s="1322"/>
      <c r="WUE37" s="1322"/>
      <c r="WUF37" s="1322"/>
      <c r="WUG37" s="1322"/>
      <c r="WUH37" s="1322"/>
      <c r="WUI37" s="1322"/>
      <c r="WUJ37" s="1322"/>
      <c r="WUK37" s="1322"/>
      <c r="WUL37" s="1322"/>
      <c r="WUM37" s="1322"/>
      <c r="WUN37" s="1322"/>
      <c r="WUO37" s="1322"/>
      <c r="WUP37" s="1322"/>
      <c r="WUQ37" s="1322"/>
      <c r="WUR37" s="1322"/>
      <c r="WUS37" s="1322"/>
      <c r="WUT37" s="1322"/>
      <c r="WUU37" s="1322"/>
      <c r="WUV37" s="1322"/>
      <c r="WUW37" s="1322"/>
      <c r="WUX37" s="1322"/>
      <c r="WUY37" s="1322"/>
      <c r="WUZ37" s="1322"/>
      <c r="WVA37" s="1322"/>
      <c r="WVB37" s="1322"/>
      <c r="WVC37" s="1322"/>
      <c r="WVD37" s="1322"/>
      <c r="WVE37" s="1322"/>
      <c r="WVF37" s="1322"/>
      <c r="WVG37" s="1322"/>
      <c r="WVH37" s="1322"/>
      <c r="WVI37" s="1322"/>
      <c r="WVJ37" s="1322"/>
      <c r="WVK37" s="1322"/>
      <c r="WVL37" s="1322"/>
      <c r="WVM37" s="1322"/>
      <c r="WVN37" s="1322"/>
      <c r="WVO37" s="1322"/>
      <c r="WVP37" s="1322"/>
      <c r="WVQ37" s="1322"/>
      <c r="WVR37" s="1322"/>
      <c r="WVS37" s="1322"/>
      <c r="WVT37" s="1322"/>
      <c r="WVU37" s="1322"/>
      <c r="WVV37" s="1322"/>
      <c r="WVW37" s="1322"/>
      <c r="WVX37" s="1322"/>
      <c r="WVY37" s="1322"/>
      <c r="WVZ37" s="1322"/>
      <c r="WWA37" s="1322"/>
      <c r="WWB37" s="1322"/>
      <c r="WWC37" s="1322"/>
      <c r="WWD37" s="1322"/>
      <c r="WWE37" s="1322"/>
      <c r="WWF37" s="1322"/>
      <c r="WWG37" s="1322"/>
      <c r="WWH37" s="1322"/>
      <c r="WWI37" s="1322"/>
      <c r="WWJ37" s="1322"/>
      <c r="WWK37" s="1322"/>
      <c r="WWL37" s="1322"/>
      <c r="WWM37" s="1322"/>
      <c r="WWN37" s="1322"/>
      <c r="WWO37" s="1322"/>
      <c r="WWP37" s="1322"/>
      <c r="WWQ37" s="1322"/>
      <c r="WWR37" s="1322"/>
      <c r="WWS37" s="1322"/>
      <c r="WWT37" s="1322"/>
      <c r="WWU37" s="1322"/>
      <c r="WWV37" s="1322"/>
      <c r="WWW37" s="1322"/>
      <c r="WWX37" s="1322"/>
      <c r="WWY37" s="1322"/>
      <c r="WWZ37" s="1322"/>
      <c r="WXA37" s="1322"/>
      <c r="WXB37" s="1322"/>
      <c r="WXC37" s="1322"/>
      <c r="WXD37" s="1322"/>
      <c r="WXE37" s="1322"/>
      <c r="WXF37" s="1322"/>
      <c r="WXG37" s="1322"/>
      <c r="WXH37" s="1322"/>
      <c r="WXI37" s="1322"/>
      <c r="WXJ37" s="1322"/>
      <c r="WXK37" s="1322"/>
      <c r="WXL37" s="1322"/>
      <c r="WXM37" s="1322"/>
      <c r="WXN37" s="1322"/>
      <c r="WXO37" s="1322"/>
      <c r="WXP37" s="1322"/>
      <c r="WXQ37" s="1322"/>
      <c r="WXR37" s="1322"/>
      <c r="WXS37" s="1322"/>
      <c r="WXT37" s="1322"/>
      <c r="WXU37" s="1322"/>
      <c r="WXV37" s="1322"/>
      <c r="WXW37" s="1322"/>
      <c r="WXX37" s="1322"/>
      <c r="WXY37" s="1322"/>
      <c r="WXZ37" s="1322"/>
      <c r="WYA37" s="1322"/>
      <c r="WYB37" s="1322"/>
      <c r="WYC37" s="1322"/>
      <c r="WYD37" s="1322"/>
      <c r="WYE37" s="1322"/>
      <c r="WYF37" s="1322"/>
      <c r="WYG37" s="1322"/>
      <c r="WYH37" s="1322"/>
      <c r="WYI37" s="1322"/>
      <c r="WYJ37" s="1322"/>
      <c r="WYK37" s="1322"/>
      <c r="WYL37" s="1322"/>
      <c r="WYM37" s="1322"/>
      <c r="WYN37" s="1322"/>
      <c r="WYO37" s="1322"/>
      <c r="WYP37" s="1322"/>
      <c r="WYQ37" s="1322"/>
      <c r="WYR37" s="1322"/>
      <c r="WYS37" s="1322"/>
      <c r="WYT37" s="1322"/>
      <c r="WYU37" s="1322"/>
      <c r="WYV37" s="1322"/>
      <c r="WYW37" s="1322"/>
      <c r="WYX37" s="1322"/>
      <c r="WYY37" s="1322"/>
      <c r="WYZ37" s="1322"/>
      <c r="WZA37" s="1322"/>
      <c r="WZB37" s="1322"/>
      <c r="WZC37" s="1322"/>
      <c r="WZD37" s="1322"/>
      <c r="WZE37" s="1322"/>
      <c r="WZF37" s="1322"/>
      <c r="WZG37" s="1322"/>
      <c r="WZH37" s="1322"/>
      <c r="WZI37" s="1322"/>
      <c r="WZJ37" s="1322"/>
      <c r="WZK37" s="1322"/>
      <c r="WZL37" s="1322"/>
      <c r="WZM37" s="1322"/>
      <c r="WZN37" s="1322"/>
      <c r="WZO37" s="1322"/>
      <c r="WZP37" s="1322"/>
      <c r="WZQ37" s="1322"/>
      <c r="WZR37" s="1322"/>
      <c r="WZS37" s="1322"/>
      <c r="WZT37" s="1322"/>
      <c r="WZU37" s="1322"/>
      <c r="WZV37" s="1322"/>
      <c r="WZW37" s="1322"/>
      <c r="WZX37" s="1322"/>
      <c r="WZY37" s="1322"/>
      <c r="WZZ37" s="1322"/>
      <c r="XAA37" s="1322"/>
      <c r="XAB37" s="1322"/>
      <c r="XAC37" s="1322"/>
      <c r="XAD37" s="1322"/>
      <c r="XAE37" s="1322"/>
      <c r="XAF37" s="1322"/>
      <c r="XAG37" s="1322"/>
      <c r="XAH37" s="1322"/>
      <c r="XAI37" s="1322"/>
      <c r="XAJ37" s="1322"/>
      <c r="XAK37" s="1322"/>
      <c r="XAL37" s="1322"/>
      <c r="XAM37" s="1322"/>
      <c r="XAN37" s="1322"/>
      <c r="XAO37" s="1322"/>
      <c r="XAP37" s="1322"/>
      <c r="XAQ37" s="1322"/>
      <c r="XAR37" s="1322"/>
      <c r="XAS37" s="1322"/>
      <c r="XAT37" s="1322"/>
      <c r="XAU37" s="1322"/>
      <c r="XAV37" s="1322"/>
      <c r="XAW37" s="1322"/>
      <c r="XAX37" s="1322"/>
      <c r="XAY37" s="1322"/>
      <c r="XAZ37" s="1322"/>
      <c r="XBA37" s="1322"/>
      <c r="XBB37" s="1322"/>
      <c r="XBC37" s="1322"/>
      <c r="XBD37" s="1322"/>
      <c r="XBE37" s="1322"/>
      <c r="XBF37" s="1322"/>
      <c r="XBG37" s="1322"/>
      <c r="XBH37" s="1322"/>
      <c r="XBI37" s="1322"/>
      <c r="XBJ37" s="1322"/>
      <c r="XBK37" s="1322"/>
      <c r="XBL37" s="1322"/>
      <c r="XBM37" s="1322"/>
      <c r="XBN37" s="1322"/>
      <c r="XBO37" s="1322"/>
      <c r="XBP37" s="1322"/>
      <c r="XBQ37" s="1322"/>
      <c r="XBR37" s="1322"/>
      <c r="XBS37" s="1322"/>
      <c r="XBT37" s="1322"/>
      <c r="XBU37" s="1322"/>
      <c r="XBV37" s="1322"/>
      <c r="XBW37" s="1322"/>
      <c r="XBX37" s="1322"/>
      <c r="XBY37" s="1322"/>
      <c r="XBZ37" s="1322"/>
      <c r="XCA37" s="1322"/>
      <c r="XCB37" s="1322"/>
      <c r="XCC37" s="1322"/>
      <c r="XCD37" s="1322"/>
      <c r="XCE37" s="1322"/>
      <c r="XCF37" s="1322"/>
      <c r="XCG37" s="1322"/>
      <c r="XCH37" s="1322"/>
      <c r="XCI37" s="1322"/>
      <c r="XCJ37" s="1322"/>
      <c r="XCK37" s="1322"/>
      <c r="XCL37" s="1322"/>
      <c r="XCM37" s="1322"/>
      <c r="XCN37" s="1322"/>
      <c r="XCO37" s="1322"/>
      <c r="XCP37" s="1322"/>
      <c r="XCQ37" s="1322"/>
      <c r="XCR37" s="1322"/>
      <c r="XCS37" s="1322"/>
      <c r="XCT37" s="1322"/>
      <c r="XCU37" s="1322"/>
      <c r="XCV37" s="1322"/>
      <c r="XCW37" s="1322"/>
      <c r="XCX37" s="1322"/>
      <c r="XCY37" s="1322"/>
      <c r="XCZ37" s="1322"/>
      <c r="XDA37" s="1322"/>
      <c r="XDB37" s="1322"/>
      <c r="XDC37" s="1322"/>
      <c r="XDD37" s="1322"/>
      <c r="XDE37" s="1322"/>
      <c r="XDF37" s="1322"/>
      <c r="XDG37" s="1322"/>
      <c r="XDH37" s="1322"/>
      <c r="XDI37" s="1322"/>
      <c r="XDJ37" s="1322"/>
      <c r="XDK37" s="1322"/>
      <c r="XDL37" s="1322"/>
      <c r="XDM37" s="1322"/>
      <c r="XDN37" s="1322"/>
      <c r="XDO37" s="1322"/>
      <c r="XDP37" s="1322"/>
      <c r="XDQ37" s="1322"/>
      <c r="XDR37" s="1322"/>
      <c r="XDS37" s="1322"/>
      <c r="XDT37" s="1322"/>
      <c r="XDU37" s="1322"/>
      <c r="XDV37" s="1322"/>
      <c r="XDW37" s="1322"/>
      <c r="XDX37" s="1322"/>
      <c r="XDY37" s="1322"/>
      <c r="XDZ37" s="1322"/>
      <c r="XEA37" s="1322"/>
      <c r="XEB37" s="1322"/>
      <c r="XEC37" s="1322"/>
      <c r="XED37" s="1322"/>
      <c r="XEE37" s="1322"/>
      <c r="XEF37" s="1322"/>
      <c r="XEG37" s="1322"/>
      <c r="XEH37" s="1322"/>
      <c r="XEI37" s="1322"/>
      <c r="XEJ37" s="1322"/>
      <c r="XEK37" s="1322"/>
      <c r="XEL37" s="1322"/>
      <c r="XEM37" s="1322"/>
      <c r="XEN37" s="1322"/>
      <c r="XEO37" s="1322"/>
      <c r="XEP37" s="1322"/>
      <c r="XEQ37" s="1322"/>
      <c r="XER37" s="1322"/>
      <c r="XES37" s="1322"/>
      <c r="XET37" s="1322"/>
      <c r="XEU37" s="1322"/>
      <c r="XEV37" s="1322"/>
      <c r="XEW37" s="1322"/>
      <c r="XEX37" s="1322"/>
      <c r="XEY37" s="1322"/>
    </row>
    <row r="38" spans="1:16379" ht="36.6" customHeight="1" thickBot="1">
      <c r="A38" s="1270"/>
      <c r="B38" s="1055"/>
      <c r="C38" s="1271"/>
      <c r="D38" s="442" t="s">
        <v>145</v>
      </c>
      <c r="E38" s="995"/>
      <c r="F38" s="495" t="s">
        <v>226</v>
      </c>
      <c r="G38" s="494" t="s">
        <v>208</v>
      </c>
      <c r="H38" s="461" t="s">
        <v>207</v>
      </c>
      <c r="I38" s="1019"/>
      <c r="J38" s="1017"/>
    </row>
    <row r="39" spans="1:16379" ht="36.6" customHeight="1" thickBot="1">
      <c r="A39" s="1243" t="s">
        <v>366</v>
      </c>
      <c r="B39" s="1067" t="s">
        <v>149</v>
      </c>
      <c r="C39" s="1259" t="s">
        <v>38</v>
      </c>
      <c r="D39" s="235" t="s">
        <v>144</v>
      </c>
      <c r="E39" s="937" t="s">
        <v>267</v>
      </c>
      <c r="F39" s="105" t="s">
        <v>226</v>
      </c>
      <c r="G39" s="237" t="s">
        <v>208</v>
      </c>
      <c r="H39" s="238" t="s">
        <v>207</v>
      </c>
      <c r="I39" s="977" t="s">
        <v>207</v>
      </c>
      <c r="J39" s="990" t="s">
        <v>207</v>
      </c>
    </row>
    <row r="40" spans="1:16379" ht="36.6" customHeight="1" thickBot="1">
      <c r="A40" s="1244"/>
      <c r="B40" s="1068"/>
      <c r="C40" s="1134"/>
      <c r="D40" s="235" t="s">
        <v>145</v>
      </c>
      <c r="E40" s="938"/>
      <c r="F40" s="195" t="s">
        <v>226</v>
      </c>
      <c r="G40" s="237" t="s">
        <v>208</v>
      </c>
      <c r="H40" s="238" t="s">
        <v>207</v>
      </c>
      <c r="I40" s="979"/>
      <c r="J40" s="991"/>
    </row>
    <row r="41" spans="1:16379" ht="36.6" customHeight="1" thickBot="1">
      <c r="A41" s="1320" t="s">
        <v>367</v>
      </c>
      <c r="B41" s="1054" t="s">
        <v>150</v>
      </c>
      <c r="C41" s="1315" t="s">
        <v>38</v>
      </c>
      <c r="D41" s="442" t="s">
        <v>144</v>
      </c>
      <c r="E41" s="994" t="s">
        <v>267</v>
      </c>
      <c r="F41" s="106" t="s">
        <v>226</v>
      </c>
      <c r="G41" s="460" t="s">
        <v>208</v>
      </c>
      <c r="H41" s="461" t="s">
        <v>207</v>
      </c>
      <c r="I41" s="1018" t="s">
        <v>207</v>
      </c>
      <c r="J41" s="1016" t="s">
        <v>207</v>
      </c>
    </row>
    <row r="42" spans="1:16379" ht="36.6" customHeight="1" thickBot="1">
      <c r="A42" s="1270"/>
      <c r="B42" s="1055"/>
      <c r="C42" s="1271"/>
      <c r="D42" s="442" t="s">
        <v>145</v>
      </c>
      <c r="E42" s="995"/>
      <c r="F42" s="496" t="s">
        <v>226</v>
      </c>
      <c r="G42" s="460" t="s">
        <v>208</v>
      </c>
      <c r="H42" s="461" t="s">
        <v>207</v>
      </c>
      <c r="I42" s="1019"/>
      <c r="J42" s="1017"/>
    </row>
    <row r="43" spans="1:16379" ht="36.6" customHeight="1">
      <c r="A43" s="1253" t="s">
        <v>94</v>
      </c>
      <c r="B43" s="1067" t="s">
        <v>151</v>
      </c>
      <c r="C43" s="1133" t="s">
        <v>38</v>
      </c>
      <c r="D43" s="239" t="s">
        <v>144</v>
      </c>
      <c r="E43" s="937" t="s">
        <v>267</v>
      </c>
      <c r="F43" s="105" t="s">
        <v>226</v>
      </c>
      <c r="G43" s="182" t="s">
        <v>208</v>
      </c>
      <c r="H43" s="183" t="s">
        <v>207</v>
      </c>
      <c r="I43" s="977" t="s">
        <v>207</v>
      </c>
      <c r="J43" s="990" t="s">
        <v>207</v>
      </c>
    </row>
    <row r="44" spans="1:16379" ht="36.6" customHeight="1" thickBot="1">
      <c r="A44" s="1257"/>
      <c r="B44" s="1068"/>
      <c r="C44" s="1258"/>
      <c r="D44" s="240" t="s">
        <v>145</v>
      </c>
      <c r="E44" s="938"/>
      <c r="F44" s="135" t="s">
        <v>226</v>
      </c>
      <c r="G44" s="237" t="s">
        <v>208</v>
      </c>
      <c r="H44" s="238" t="s">
        <v>207</v>
      </c>
      <c r="I44" s="979"/>
      <c r="J44" s="991"/>
    </row>
    <row r="45" spans="1:16379" ht="36.6" customHeight="1">
      <c r="A45" s="1245" t="s">
        <v>327</v>
      </c>
      <c r="B45" s="1054" t="s">
        <v>152</v>
      </c>
      <c r="C45" s="1247" t="s">
        <v>38</v>
      </c>
      <c r="D45" s="458" t="s">
        <v>144</v>
      </c>
      <c r="E45" s="994" t="s">
        <v>623</v>
      </c>
      <c r="F45" s="91" t="s">
        <v>147</v>
      </c>
      <c r="G45" s="172" t="s">
        <v>213</v>
      </c>
      <c r="H45" s="173" t="s">
        <v>207</v>
      </c>
      <c r="I45" s="1260" t="s">
        <v>298</v>
      </c>
      <c r="J45" s="1309" t="s">
        <v>207</v>
      </c>
    </row>
    <row r="46" spans="1:16379" ht="36.6" customHeight="1" thickBot="1">
      <c r="A46" s="1246"/>
      <c r="B46" s="1055"/>
      <c r="C46" s="1248"/>
      <c r="D46" s="464" t="s">
        <v>145</v>
      </c>
      <c r="E46" s="995" t="s">
        <v>210</v>
      </c>
      <c r="F46" s="502" t="s">
        <v>147</v>
      </c>
      <c r="G46" s="460" t="s">
        <v>213</v>
      </c>
      <c r="H46" s="461" t="s">
        <v>207</v>
      </c>
      <c r="I46" s="1330"/>
      <c r="J46" s="1331"/>
    </row>
    <row r="47" spans="1:16379" ht="36.6" customHeight="1">
      <c r="A47" s="1253" t="s">
        <v>328</v>
      </c>
      <c r="B47" s="1067" t="s">
        <v>662</v>
      </c>
      <c r="C47" s="1133" t="s">
        <v>38</v>
      </c>
      <c r="D47" s="239" t="s">
        <v>144</v>
      </c>
      <c r="E47" s="937" t="s">
        <v>623</v>
      </c>
      <c r="F47" s="540" t="s">
        <v>147</v>
      </c>
      <c r="G47" s="182" t="s">
        <v>213</v>
      </c>
      <c r="H47" s="183" t="s">
        <v>207</v>
      </c>
      <c r="I47" s="977" t="s">
        <v>298</v>
      </c>
      <c r="J47" s="1298" t="s">
        <v>207</v>
      </c>
    </row>
    <row r="48" spans="1:16379" ht="36.6" customHeight="1" thickBot="1">
      <c r="A48" s="1257"/>
      <c r="B48" s="1068"/>
      <c r="C48" s="1258"/>
      <c r="D48" s="240" t="s">
        <v>145</v>
      </c>
      <c r="E48" s="938" t="s">
        <v>210</v>
      </c>
      <c r="F48" s="541" t="s">
        <v>147</v>
      </c>
      <c r="G48" s="237" t="s">
        <v>213</v>
      </c>
      <c r="H48" s="238" t="s">
        <v>207</v>
      </c>
      <c r="I48" s="979"/>
      <c r="J48" s="1299"/>
    </row>
    <row r="49" spans="1:10" ht="36.6" customHeight="1">
      <c r="A49" s="1245" t="s">
        <v>329</v>
      </c>
      <c r="B49" s="1054" t="s">
        <v>663</v>
      </c>
      <c r="C49" s="1247" t="s">
        <v>38</v>
      </c>
      <c r="D49" s="458" t="s">
        <v>144</v>
      </c>
      <c r="E49" s="994" t="s">
        <v>623</v>
      </c>
      <c r="F49" s="91" t="s">
        <v>147</v>
      </c>
      <c r="G49" s="172" t="s">
        <v>213</v>
      </c>
      <c r="H49" s="173" t="s">
        <v>207</v>
      </c>
      <c r="I49" s="1260" t="s">
        <v>298</v>
      </c>
      <c r="J49" s="1309" t="s">
        <v>207</v>
      </c>
    </row>
    <row r="50" spans="1:10" ht="36.6" customHeight="1" thickBot="1">
      <c r="A50" s="1246"/>
      <c r="B50" s="1055"/>
      <c r="C50" s="1248"/>
      <c r="D50" s="459" t="s">
        <v>145</v>
      </c>
      <c r="E50" s="995" t="s">
        <v>210</v>
      </c>
      <c r="F50" s="502" t="s">
        <v>147</v>
      </c>
      <c r="G50" s="460" t="s">
        <v>213</v>
      </c>
      <c r="H50" s="461" t="s">
        <v>207</v>
      </c>
      <c r="I50" s="1261"/>
      <c r="J50" s="1310"/>
    </row>
    <row r="51" spans="1:10" ht="36.6" customHeight="1">
      <c r="A51" s="1253" t="s">
        <v>330</v>
      </c>
      <c r="B51" s="1067" t="s">
        <v>417</v>
      </c>
      <c r="C51" s="1133" t="s">
        <v>38</v>
      </c>
      <c r="D51" s="239" t="s">
        <v>144</v>
      </c>
      <c r="E51" s="937" t="s">
        <v>623</v>
      </c>
      <c r="F51" s="540" t="s">
        <v>147</v>
      </c>
      <c r="G51" s="182" t="s">
        <v>213</v>
      </c>
      <c r="H51" s="183" t="s">
        <v>207</v>
      </c>
      <c r="I51" s="977" t="s">
        <v>298</v>
      </c>
      <c r="J51" s="1298" t="s">
        <v>207</v>
      </c>
    </row>
    <row r="52" spans="1:10" ht="36.6" customHeight="1" thickBot="1">
      <c r="A52" s="1257"/>
      <c r="B52" s="1068"/>
      <c r="C52" s="1258"/>
      <c r="D52" s="240" t="s">
        <v>145</v>
      </c>
      <c r="E52" s="938" t="s">
        <v>210</v>
      </c>
      <c r="F52" s="541" t="s">
        <v>147</v>
      </c>
      <c r="G52" s="237" t="s">
        <v>213</v>
      </c>
      <c r="H52" s="238" t="s">
        <v>207</v>
      </c>
      <c r="I52" s="979"/>
      <c r="J52" s="1299"/>
    </row>
    <row r="53" spans="1:10" ht="36.6" customHeight="1">
      <c r="A53" s="1245" t="s">
        <v>331</v>
      </c>
      <c r="B53" s="1054" t="s">
        <v>399</v>
      </c>
      <c r="C53" s="1247" t="s">
        <v>38</v>
      </c>
      <c r="D53" s="458" t="s">
        <v>144</v>
      </c>
      <c r="E53" s="994" t="s">
        <v>623</v>
      </c>
      <c r="F53" s="91" t="s">
        <v>147</v>
      </c>
      <c r="G53" s="172" t="s">
        <v>213</v>
      </c>
      <c r="H53" s="173" t="s">
        <v>207</v>
      </c>
      <c r="I53" s="1260" t="s">
        <v>298</v>
      </c>
      <c r="J53" s="1309" t="s">
        <v>207</v>
      </c>
    </row>
    <row r="54" spans="1:10" ht="36.6" customHeight="1" thickBot="1">
      <c r="A54" s="1246"/>
      <c r="B54" s="1055"/>
      <c r="C54" s="1248"/>
      <c r="D54" s="464" t="s">
        <v>145</v>
      </c>
      <c r="E54" s="995" t="s">
        <v>210</v>
      </c>
      <c r="F54" s="499" t="s">
        <v>147</v>
      </c>
      <c r="G54" s="460" t="s">
        <v>213</v>
      </c>
      <c r="H54" s="461" t="s">
        <v>207</v>
      </c>
      <c r="I54" s="1261"/>
      <c r="J54" s="1310"/>
    </row>
    <row r="55" spans="1:10" ht="36.6" customHeight="1">
      <c r="A55" s="1256" t="s">
        <v>430</v>
      </c>
      <c r="B55" s="1067" t="s">
        <v>51</v>
      </c>
      <c r="C55" s="1133" t="s">
        <v>38</v>
      </c>
      <c r="D55" s="239" t="s">
        <v>144</v>
      </c>
      <c r="E55" s="937" t="s">
        <v>146</v>
      </c>
      <c r="F55" s="105" t="s">
        <v>218</v>
      </c>
      <c r="G55" s="182" t="s">
        <v>174</v>
      </c>
      <c r="H55" s="183" t="s">
        <v>207</v>
      </c>
      <c r="I55" s="977" t="s">
        <v>295</v>
      </c>
      <c r="J55" s="990" t="s">
        <v>207</v>
      </c>
    </row>
    <row r="56" spans="1:10" ht="36.6" customHeight="1" thickBot="1">
      <c r="A56" s="1257"/>
      <c r="B56" s="1068"/>
      <c r="C56" s="1258"/>
      <c r="D56" s="240" t="s">
        <v>145</v>
      </c>
      <c r="E56" s="938" t="s">
        <v>204</v>
      </c>
      <c r="F56" s="149" t="s">
        <v>226</v>
      </c>
      <c r="G56" s="237" t="s">
        <v>174</v>
      </c>
      <c r="H56" s="238" t="s">
        <v>207</v>
      </c>
      <c r="I56" s="979"/>
      <c r="J56" s="991"/>
    </row>
    <row r="57" spans="1:10" ht="36.6" customHeight="1">
      <c r="A57" s="1284" t="s">
        <v>413</v>
      </c>
      <c r="B57" s="1054" t="s">
        <v>664</v>
      </c>
      <c r="C57" s="1247" t="s">
        <v>38</v>
      </c>
      <c r="D57" s="458" t="s">
        <v>144</v>
      </c>
      <c r="E57" s="994" t="s">
        <v>267</v>
      </c>
      <c r="F57" s="106" t="s">
        <v>226</v>
      </c>
      <c r="G57" s="172" t="s">
        <v>208</v>
      </c>
      <c r="H57" s="173" t="s">
        <v>207</v>
      </c>
      <c r="I57" s="1018" t="s">
        <v>207</v>
      </c>
      <c r="J57" s="1016" t="s">
        <v>207</v>
      </c>
    </row>
    <row r="58" spans="1:10" ht="36.6" customHeight="1" thickBot="1">
      <c r="A58" s="1246"/>
      <c r="B58" s="1055"/>
      <c r="C58" s="1248"/>
      <c r="D58" s="459" t="s">
        <v>145</v>
      </c>
      <c r="E58" s="995"/>
      <c r="F58" s="203" t="s">
        <v>226</v>
      </c>
      <c r="G58" s="460" t="s">
        <v>208</v>
      </c>
      <c r="H58" s="461" t="s">
        <v>207</v>
      </c>
      <c r="I58" s="1019"/>
      <c r="J58" s="1017"/>
    </row>
    <row r="59" spans="1:10" ht="36.6" customHeight="1">
      <c r="A59" s="1256" t="s">
        <v>415</v>
      </c>
      <c r="B59" s="1296" t="s">
        <v>436</v>
      </c>
      <c r="C59" s="1133" t="s">
        <v>38</v>
      </c>
      <c r="D59" s="239" t="s">
        <v>144</v>
      </c>
      <c r="E59" s="937" t="s">
        <v>267</v>
      </c>
      <c r="F59" s="105" t="s">
        <v>226</v>
      </c>
      <c r="G59" s="182" t="s">
        <v>208</v>
      </c>
      <c r="H59" s="183" t="s">
        <v>207</v>
      </c>
      <c r="I59" s="977" t="s">
        <v>207</v>
      </c>
      <c r="J59" s="990" t="s">
        <v>207</v>
      </c>
    </row>
    <row r="60" spans="1:10" ht="36.6" customHeight="1" thickBot="1">
      <c r="A60" s="1257"/>
      <c r="B60" s="1297"/>
      <c r="C60" s="1258"/>
      <c r="D60" s="240" t="s">
        <v>145</v>
      </c>
      <c r="E60" s="938"/>
      <c r="F60" s="149" t="s">
        <v>226</v>
      </c>
      <c r="G60" s="237" t="s">
        <v>208</v>
      </c>
      <c r="H60" s="238" t="s">
        <v>207</v>
      </c>
      <c r="I60" s="979"/>
      <c r="J60" s="991"/>
    </row>
    <row r="61" spans="1:10" ht="36.6" customHeight="1">
      <c r="A61" s="1284" t="s">
        <v>393</v>
      </c>
      <c r="B61" s="1054" t="s">
        <v>665</v>
      </c>
      <c r="C61" s="1247" t="s">
        <v>38</v>
      </c>
      <c r="D61" s="458" t="s">
        <v>144</v>
      </c>
      <c r="E61" s="994" t="s">
        <v>267</v>
      </c>
      <c r="F61" s="106" t="s">
        <v>226</v>
      </c>
      <c r="G61" s="172" t="s">
        <v>208</v>
      </c>
      <c r="H61" s="173" t="s">
        <v>207</v>
      </c>
      <c r="I61" s="1018" t="s">
        <v>207</v>
      </c>
      <c r="J61" s="1016" t="s">
        <v>207</v>
      </c>
    </row>
    <row r="62" spans="1:10" ht="36.6" customHeight="1" thickBot="1">
      <c r="A62" s="1246"/>
      <c r="B62" s="1055"/>
      <c r="C62" s="1248"/>
      <c r="D62" s="459" t="s">
        <v>145</v>
      </c>
      <c r="E62" s="995"/>
      <c r="F62" s="104" t="s">
        <v>226</v>
      </c>
      <c r="G62" s="460" t="s">
        <v>208</v>
      </c>
      <c r="H62" s="461" t="s">
        <v>207</v>
      </c>
      <c r="I62" s="1019"/>
      <c r="J62" s="1017"/>
    </row>
    <row r="63" spans="1:10" ht="36.6" customHeight="1">
      <c r="A63" s="1256" t="s">
        <v>398</v>
      </c>
      <c r="B63" s="1067" t="s">
        <v>53</v>
      </c>
      <c r="C63" s="1133" t="s">
        <v>38</v>
      </c>
      <c r="D63" s="239" t="s">
        <v>144</v>
      </c>
      <c r="E63" s="937" t="s">
        <v>623</v>
      </c>
      <c r="F63" s="93" t="s">
        <v>147</v>
      </c>
      <c r="G63" s="182" t="s">
        <v>213</v>
      </c>
      <c r="H63" s="183" t="s">
        <v>207</v>
      </c>
      <c r="I63" s="1232" t="s">
        <v>298</v>
      </c>
      <c r="J63" s="1298" t="s">
        <v>207</v>
      </c>
    </row>
    <row r="64" spans="1:10" ht="36.6" customHeight="1" thickBot="1">
      <c r="A64" s="1257"/>
      <c r="B64" s="1068"/>
      <c r="C64" s="1258"/>
      <c r="D64" s="240" t="s">
        <v>145</v>
      </c>
      <c r="E64" s="938" t="s">
        <v>210</v>
      </c>
      <c r="F64" s="245" t="s">
        <v>147</v>
      </c>
      <c r="G64" s="237" t="s">
        <v>213</v>
      </c>
      <c r="H64" s="238" t="s">
        <v>207</v>
      </c>
      <c r="I64" s="1233"/>
      <c r="J64" s="1299"/>
    </row>
    <row r="65" spans="1:10" ht="36.6" customHeight="1">
      <c r="A65" s="1245" t="s">
        <v>353</v>
      </c>
      <c r="B65" s="1054" t="s">
        <v>666</v>
      </c>
      <c r="C65" s="1247" t="s">
        <v>38</v>
      </c>
      <c r="D65" s="458" t="s">
        <v>144</v>
      </c>
      <c r="E65" s="994" t="s">
        <v>146</v>
      </c>
      <c r="F65" s="456" t="s">
        <v>218</v>
      </c>
      <c r="G65" s="172" t="s">
        <v>174</v>
      </c>
      <c r="H65" s="173" t="s">
        <v>207</v>
      </c>
      <c r="I65" s="1260" t="s">
        <v>295</v>
      </c>
      <c r="J65" s="1273" t="s">
        <v>207</v>
      </c>
    </row>
    <row r="66" spans="1:10" ht="36.6" customHeight="1" thickBot="1">
      <c r="A66" s="1246"/>
      <c r="B66" s="1055"/>
      <c r="C66" s="1248"/>
      <c r="D66" s="464" t="s">
        <v>145</v>
      </c>
      <c r="E66" s="995" t="s">
        <v>204</v>
      </c>
      <c r="F66" s="136" t="s">
        <v>218</v>
      </c>
      <c r="G66" s="460" t="s">
        <v>174</v>
      </c>
      <c r="H66" s="461" t="s">
        <v>207</v>
      </c>
      <c r="I66" s="1261"/>
      <c r="J66" s="1274"/>
    </row>
    <row r="67" spans="1:10" ht="36.6" customHeight="1">
      <c r="A67" s="1253" t="s">
        <v>95</v>
      </c>
      <c r="B67" s="1067" t="s">
        <v>54</v>
      </c>
      <c r="C67" s="1133" t="s">
        <v>38</v>
      </c>
      <c r="D67" s="239" t="s">
        <v>144</v>
      </c>
      <c r="E67" s="937" t="s">
        <v>432</v>
      </c>
      <c r="F67" s="105" t="s">
        <v>226</v>
      </c>
      <c r="G67" s="182" t="s">
        <v>208</v>
      </c>
      <c r="H67" s="183" t="s">
        <v>207</v>
      </c>
      <c r="I67" s="977" t="s">
        <v>207</v>
      </c>
      <c r="J67" s="990" t="s">
        <v>207</v>
      </c>
    </row>
    <row r="68" spans="1:10" ht="36.6" customHeight="1" thickBot="1">
      <c r="A68" s="1257"/>
      <c r="B68" s="1068"/>
      <c r="C68" s="1258"/>
      <c r="D68" s="244" t="s">
        <v>145</v>
      </c>
      <c r="E68" s="938"/>
      <c r="F68" s="135" t="s">
        <v>226</v>
      </c>
      <c r="G68" s="237" t="s">
        <v>208</v>
      </c>
      <c r="H68" s="238" t="s">
        <v>207</v>
      </c>
      <c r="I68" s="979"/>
      <c r="J68" s="991"/>
    </row>
    <row r="69" spans="1:10" ht="36.6" customHeight="1">
      <c r="A69" s="1245" t="s">
        <v>354</v>
      </c>
      <c r="B69" s="1054" t="s">
        <v>153</v>
      </c>
      <c r="C69" s="1247" t="s">
        <v>38</v>
      </c>
      <c r="D69" s="458" t="s">
        <v>144</v>
      </c>
      <c r="E69" s="994" t="s">
        <v>626</v>
      </c>
      <c r="F69" s="106" t="s">
        <v>226</v>
      </c>
      <c r="G69" s="172" t="s">
        <v>208</v>
      </c>
      <c r="H69" s="173" t="s">
        <v>207</v>
      </c>
      <c r="I69" s="1260" t="s">
        <v>296</v>
      </c>
      <c r="J69" s="1273" t="s">
        <v>207</v>
      </c>
    </row>
    <row r="70" spans="1:10" ht="36.6" customHeight="1" thickBot="1">
      <c r="A70" s="1246"/>
      <c r="B70" s="1055"/>
      <c r="C70" s="1248"/>
      <c r="D70" s="459" t="s">
        <v>145</v>
      </c>
      <c r="E70" s="995" t="s">
        <v>209</v>
      </c>
      <c r="F70" s="136" t="s">
        <v>226</v>
      </c>
      <c r="G70" s="460" t="s">
        <v>208</v>
      </c>
      <c r="H70" s="461" t="s">
        <v>207</v>
      </c>
      <c r="I70" s="1261"/>
      <c r="J70" s="1274"/>
    </row>
    <row r="71" spans="1:10" ht="36.6" customHeight="1">
      <c r="A71" s="1253" t="s">
        <v>96</v>
      </c>
      <c r="B71" s="1067" t="s">
        <v>667</v>
      </c>
      <c r="C71" s="1133" t="s">
        <v>38</v>
      </c>
      <c r="D71" s="239" t="s">
        <v>144</v>
      </c>
      <c r="E71" s="937" t="s">
        <v>432</v>
      </c>
      <c r="F71" s="105" t="s">
        <v>226</v>
      </c>
      <c r="G71" s="182" t="s">
        <v>208</v>
      </c>
      <c r="H71" s="183" t="s">
        <v>207</v>
      </c>
      <c r="I71" s="977" t="s">
        <v>207</v>
      </c>
      <c r="J71" s="990" t="s">
        <v>207</v>
      </c>
    </row>
    <row r="72" spans="1:10" ht="36.6" customHeight="1" thickBot="1">
      <c r="A72" s="1257"/>
      <c r="B72" s="1068"/>
      <c r="C72" s="1258"/>
      <c r="D72" s="240" t="s">
        <v>145</v>
      </c>
      <c r="E72" s="938"/>
      <c r="F72" s="135" t="s">
        <v>226</v>
      </c>
      <c r="G72" s="237" t="s">
        <v>208</v>
      </c>
      <c r="H72" s="238" t="s">
        <v>207</v>
      </c>
      <c r="I72" s="979"/>
      <c r="J72" s="991"/>
    </row>
    <row r="73" spans="1:10" ht="36.6" customHeight="1">
      <c r="A73" s="1245" t="s">
        <v>97</v>
      </c>
      <c r="B73" s="1054" t="s">
        <v>401</v>
      </c>
      <c r="C73" s="1247" t="s">
        <v>38</v>
      </c>
      <c r="D73" s="458" t="s">
        <v>144</v>
      </c>
      <c r="E73" s="994" t="s">
        <v>623</v>
      </c>
      <c r="F73" s="91" t="s">
        <v>147</v>
      </c>
      <c r="G73" s="172" t="s">
        <v>213</v>
      </c>
      <c r="H73" s="173" t="s">
        <v>207</v>
      </c>
      <c r="I73" s="1260" t="s">
        <v>298</v>
      </c>
      <c r="J73" s="1309" t="s">
        <v>207</v>
      </c>
    </row>
    <row r="74" spans="1:10" ht="36.6" customHeight="1" thickBot="1">
      <c r="A74" s="1246"/>
      <c r="B74" s="1055"/>
      <c r="C74" s="1248"/>
      <c r="D74" s="459" t="s">
        <v>145</v>
      </c>
      <c r="E74" s="995" t="s">
        <v>210</v>
      </c>
      <c r="F74" s="499" t="s">
        <v>147</v>
      </c>
      <c r="G74" s="460" t="s">
        <v>213</v>
      </c>
      <c r="H74" s="461" t="s">
        <v>207</v>
      </c>
      <c r="I74" s="1261"/>
      <c r="J74" s="1310"/>
    </row>
    <row r="75" spans="1:10" ht="36.6" customHeight="1">
      <c r="A75" s="1256" t="s">
        <v>400</v>
      </c>
      <c r="B75" s="1067" t="s">
        <v>375</v>
      </c>
      <c r="C75" s="1133" t="s">
        <v>38</v>
      </c>
      <c r="D75" s="239" t="s">
        <v>144</v>
      </c>
      <c r="E75" s="937" t="s">
        <v>267</v>
      </c>
      <c r="F75" s="105" t="s">
        <v>226</v>
      </c>
      <c r="G75" s="182" t="s">
        <v>208</v>
      </c>
      <c r="H75" s="183" t="s">
        <v>207</v>
      </c>
      <c r="I75" s="1232" t="s">
        <v>207</v>
      </c>
      <c r="J75" s="1298" t="s">
        <v>207</v>
      </c>
    </row>
    <row r="76" spans="1:10" ht="36.6" customHeight="1" thickBot="1">
      <c r="A76" s="1257"/>
      <c r="B76" s="1068"/>
      <c r="C76" s="1258"/>
      <c r="D76" s="240" t="s">
        <v>145</v>
      </c>
      <c r="E76" s="938"/>
      <c r="F76" s="135" t="s">
        <v>226</v>
      </c>
      <c r="G76" s="237" t="s">
        <v>208</v>
      </c>
      <c r="H76" s="483" t="s">
        <v>207</v>
      </c>
      <c r="I76" s="1233"/>
      <c r="J76" s="1299"/>
    </row>
    <row r="77" spans="1:10" ht="36.6" customHeight="1">
      <c r="A77" s="1245" t="s">
        <v>98</v>
      </c>
      <c r="B77" s="1054" t="s">
        <v>379</v>
      </c>
      <c r="C77" s="1247" t="s">
        <v>38</v>
      </c>
      <c r="D77" s="458" t="s">
        <v>144</v>
      </c>
      <c r="E77" s="994" t="s">
        <v>267</v>
      </c>
      <c r="F77" s="106" t="s">
        <v>226</v>
      </c>
      <c r="G77" s="172" t="s">
        <v>208</v>
      </c>
      <c r="H77" s="173" t="s">
        <v>207</v>
      </c>
      <c r="I77" s="1018" t="s">
        <v>207</v>
      </c>
      <c r="J77" s="1016" t="s">
        <v>207</v>
      </c>
    </row>
    <row r="78" spans="1:10" ht="36.6" customHeight="1" thickBot="1">
      <c r="A78" s="1246"/>
      <c r="B78" s="1055"/>
      <c r="C78" s="1248"/>
      <c r="D78" s="459" t="s">
        <v>145</v>
      </c>
      <c r="E78" s="995"/>
      <c r="F78" s="136" t="s">
        <v>226</v>
      </c>
      <c r="G78" s="460" t="s">
        <v>208</v>
      </c>
      <c r="H78" s="461" t="s">
        <v>207</v>
      </c>
      <c r="I78" s="1019"/>
      <c r="J78" s="1017"/>
    </row>
    <row r="79" spans="1:10" ht="36.6" customHeight="1">
      <c r="A79" s="1253" t="s">
        <v>355</v>
      </c>
      <c r="B79" s="1067" t="s">
        <v>383</v>
      </c>
      <c r="C79" s="1133" t="s">
        <v>38</v>
      </c>
      <c r="D79" s="239" t="s">
        <v>144</v>
      </c>
      <c r="E79" s="937" t="s">
        <v>626</v>
      </c>
      <c r="F79" s="105" t="s">
        <v>226</v>
      </c>
      <c r="G79" s="182" t="s">
        <v>208</v>
      </c>
      <c r="H79" s="183" t="s">
        <v>207</v>
      </c>
      <c r="I79" s="977" t="s">
        <v>411</v>
      </c>
      <c r="J79" s="1014" t="s">
        <v>1014</v>
      </c>
    </row>
    <row r="80" spans="1:10" ht="36.6" customHeight="1" thickBot="1">
      <c r="A80" s="1257"/>
      <c r="B80" s="1068"/>
      <c r="C80" s="1258"/>
      <c r="D80" s="244" t="s">
        <v>145</v>
      </c>
      <c r="E80" s="938" t="s">
        <v>209</v>
      </c>
      <c r="F80" s="195" t="s">
        <v>226</v>
      </c>
      <c r="G80" s="247" t="s">
        <v>208</v>
      </c>
      <c r="H80" s="248" t="s">
        <v>207</v>
      </c>
      <c r="I80" s="979"/>
      <c r="J80" s="1272"/>
    </row>
    <row r="81" spans="1:10" ht="36.6" customHeight="1">
      <c r="A81" s="1245" t="s">
        <v>99</v>
      </c>
      <c r="B81" s="1054" t="s">
        <v>404</v>
      </c>
      <c r="C81" s="1247" t="s">
        <v>38</v>
      </c>
      <c r="D81" s="458" t="s">
        <v>144</v>
      </c>
      <c r="E81" s="994" t="s">
        <v>432</v>
      </c>
      <c r="F81" s="106" t="s">
        <v>226</v>
      </c>
      <c r="G81" s="172" t="s">
        <v>208</v>
      </c>
      <c r="H81" s="173" t="s">
        <v>207</v>
      </c>
      <c r="I81" s="1018" t="s">
        <v>207</v>
      </c>
      <c r="J81" s="1016" t="s">
        <v>207</v>
      </c>
    </row>
    <row r="82" spans="1:10" ht="36.6" customHeight="1" thickBot="1">
      <c r="A82" s="1246"/>
      <c r="B82" s="1055"/>
      <c r="C82" s="1248"/>
      <c r="D82" s="464" t="s">
        <v>145</v>
      </c>
      <c r="E82" s="995"/>
      <c r="F82" s="136" t="s">
        <v>226</v>
      </c>
      <c r="G82" s="460" t="s">
        <v>208</v>
      </c>
      <c r="H82" s="461" t="s">
        <v>207</v>
      </c>
      <c r="I82" s="1019"/>
      <c r="J82" s="1017"/>
    </row>
    <row r="83" spans="1:10" ht="36.6" customHeight="1">
      <c r="A83" s="1253" t="s">
        <v>356</v>
      </c>
      <c r="B83" s="1067" t="s">
        <v>433</v>
      </c>
      <c r="C83" s="1133" t="s">
        <v>38</v>
      </c>
      <c r="D83" s="239" t="s">
        <v>144</v>
      </c>
      <c r="E83" s="937" t="s">
        <v>626</v>
      </c>
      <c r="F83" s="105" t="s">
        <v>226</v>
      </c>
      <c r="G83" s="182" t="s">
        <v>208</v>
      </c>
      <c r="H83" s="183" t="s">
        <v>207</v>
      </c>
      <c r="I83" s="1232" t="s">
        <v>308</v>
      </c>
      <c r="J83" s="1014" t="s">
        <v>978</v>
      </c>
    </row>
    <row r="84" spans="1:10" ht="36.6" customHeight="1" thickBot="1">
      <c r="A84" s="1257"/>
      <c r="B84" s="1068"/>
      <c r="C84" s="1258"/>
      <c r="D84" s="240" t="s">
        <v>145</v>
      </c>
      <c r="E84" s="938" t="s">
        <v>209</v>
      </c>
      <c r="F84" s="135" t="s">
        <v>226</v>
      </c>
      <c r="G84" s="237" t="s">
        <v>208</v>
      </c>
      <c r="H84" s="238" t="s">
        <v>207</v>
      </c>
      <c r="I84" s="1233"/>
      <c r="J84" s="1272"/>
    </row>
    <row r="85" spans="1:10" ht="36.6" customHeight="1">
      <c r="A85" s="1245" t="s">
        <v>100</v>
      </c>
      <c r="B85" s="1054" t="s">
        <v>668</v>
      </c>
      <c r="C85" s="1247" t="s">
        <v>38</v>
      </c>
      <c r="D85" s="458" t="s">
        <v>144</v>
      </c>
      <c r="E85" s="994" t="s">
        <v>432</v>
      </c>
      <c r="F85" s="106" t="s">
        <v>226</v>
      </c>
      <c r="G85" s="172" t="s">
        <v>208</v>
      </c>
      <c r="H85" s="173" t="s">
        <v>207</v>
      </c>
      <c r="I85" s="1018" t="s">
        <v>207</v>
      </c>
      <c r="J85" s="1016" t="s">
        <v>207</v>
      </c>
    </row>
    <row r="86" spans="1:10" ht="36.6" customHeight="1" thickBot="1">
      <c r="A86" s="1246"/>
      <c r="B86" s="1055"/>
      <c r="C86" s="1248"/>
      <c r="D86" s="459" t="s">
        <v>145</v>
      </c>
      <c r="E86" s="995"/>
      <c r="F86" s="136" t="s">
        <v>226</v>
      </c>
      <c r="G86" s="460" t="s">
        <v>208</v>
      </c>
      <c r="H86" s="461" t="s">
        <v>207</v>
      </c>
      <c r="I86" s="1019"/>
      <c r="J86" s="1017"/>
    </row>
    <row r="87" spans="1:10" ht="36.6" customHeight="1">
      <c r="A87" s="1253" t="s">
        <v>290</v>
      </c>
      <c r="B87" s="1067" t="s">
        <v>492</v>
      </c>
      <c r="C87" s="1133" t="s">
        <v>38</v>
      </c>
      <c r="D87" s="239" t="s">
        <v>144</v>
      </c>
      <c r="E87" s="937" t="s">
        <v>623</v>
      </c>
      <c r="F87" s="93" t="s">
        <v>147</v>
      </c>
      <c r="G87" s="182" t="s">
        <v>213</v>
      </c>
      <c r="H87" s="183" t="s">
        <v>207</v>
      </c>
      <c r="I87" s="1232" t="s">
        <v>298</v>
      </c>
      <c r="J87" s="1298" t="s">
        <v>207</v>
      </c>
    </row>
    <row r="88" spans="1:10" ht="36.6" customHeight="1" thickBot="1">
      <c r="A88" s="1257"/>
      <c r="B88" s="1068"/>
      <c r="C88" s="1258"/>
      <c r="D88" s="240" t="s">
        <v>145</v>
      </c>
      <c r="E88" s="938" t="s">
        <v>210</v>
      </c>
      <c r="F88" s="484" t="s">
        <v>147</v>
      </c>
      <c r="G88" s="237" t="s">
        <v>213</v>
      </c>
      <c r="H88" s="238" t="s">
        <v>207</v>
      </c>
      <c r="I88" s="1233"/>
      <c r="J88" s="1299"/>
    </row>
    <row r="89" spans="1:10" ht="36.6" customHeight="1">
      <c r="A89" s="1245" t="s">
        <v>372</v>
      </c>
      <c r="B89" s="1054" t="s">
        <v>56</v>
      </c>
      <c r="C89" s="1247" t="s">
        <v>38</v>
      </c>
      <c r="D89" s="171" t="s">
        <v>144</v>
      </c>
      <c r="E89" s="941" t="s">
        <v>267</v>
      </c>
      <c r="F89" s="542" t="s">
        <v>226</v>
      </c>
      <c r="G89" s="172" t="s">
        <v>208</v>
      </c>
      <c r="H89" s="173" t="s">
        <v>207</v>
      </c>
      <c r="I89" s="1307" t="s">
        <v>396</v>
      </c>
      <c r="J89" s="1262" t="s">
        <v>207</v>
      </c>
    </row>
    <row r="90" spans="1:10" ht="36.6" customHeight="1" thickBot="1">
      <c r="A90" s="1270"/>
      <c r="B90" s="1055"/>
      <c r="C90" s="1271"/>
      <c r="D90" s="543" t="s">
        <v>145</v>
      </c>
      <c r="E90" s="942"/>
      <c r="F90" s="104" t="s">
        <v>226</v>
      </c>
      <c r="G90" s="175" t="s">
        <v>208</v>
      </c>
      <c r="H90" s="176" t="s">
        <v>207</v>
      </c>
      <c r="I90" s="1308"/>
      <c r="J90" s="1263"/>
    </row>
    <row r="91" spans="1:10" ht="36.6" customHeight="1">
      <c r="A91" s="1253" t="s">
        <v>376</v>
      </c>
      <c r="B91" s="1067" t="s">
        <v>669</v>
      </c>
      <c r="C91" s="1259" t="s">
        <v>38</v>
      </c>
      <c r="D91" s="239" t="s">
        <v>144</v>
      </c>
      <c r="E91" s="937" t="s">
        <v>623</v>
      </c>
      <c r="F91" s="93" t="s">
        <v>147</v>
      </c>
      <c r="G91" s="182" t="s">
        <v>213</v>
      </c>
      <c r="H91" s="183" t="s">
        <v>207</v>
      </c>
      <c r="I91" s="1232" t="s">
        <v>298</v>
      </c>
      <c r="J91" s="1298" t="s">
        <v>207</v>
      </c>
    </row>
    <row r="92" spans="1:10" ht="36.6" customHeight="1" thickBot="1">
      <c r="A92" s="1257"/>
      <c r="B92" s="1068"/>
      <c r="C92" s="1134"/>
      <c r="D92" s="240" t="s">
        <v>145</v>
      </c>
      <c r="E92" s="938" t="s">
        <v>210</v>
      </c>
      <c r="F92" s="245" t="s">
        <v>147</v>
      </c>
      <c r="G92" s="237" t="s">
        <v>213</v>
      </c>
      <c r="H92" s="238" t="s">
        <v>207</v>
      </c>
      <c r="I92" s="1233"/>
      <c r="J92" s="1299"/>
    </row>
    <row r="93" spans="1:10" ht="36.6" customHeight="1">
      <c r="A93" s="1245" t="s">
        <v>373</v>
      </c>
      <c r="B93" s="1054" t="s">
        <v>670</v>
      </c>
      <c r="C93" s="1247" t="s">
        <v>38</v>
      </c>
      <c r="D93" s="458" t="s">
        <v>144</v>
      </c>
      <c r="E93" s="994" t="s">
        <v>267</v>
      </c>
      <c r="F93" s="106" t="s">
        <v>226</v>
      </c>
      <c r="G93" s="172" t="s">
        <v>208</v>
      </c>
      <c r="H93" s="173" t="s">
        <v>207</v>
      </c>
      <c r="I93" s="1018" t="s">
        <v>207</v>
      </c>
      <c r="J93" s="1328" t="s">
        <v>207</v>
      </c>
    </row>
    <row r="94" spans="1:10" ht="36.6" customHeight="1" thickBot="1">
      <c r="A94" s="1270"/>
      <c r="B94" s="1055"/>
      <c r="C94" s="1248"/>
      <c r="D94" s="464" t="s">
        <v>145</v>
      </c>
      <c r="E94" s="995"/>
      <c r="F94" s="136" t="s">
        <v>226</v>
      </c>
      <c r="G94" s="460" t="s">
        <v>208</v>
      </c>
      <c r="H94" s="176" t="s">
        <v>207</v>
      </c>
      <c r="I94" s="1019"/>
      <c r="J94" s="1329"/>
    </row>
    <row r="95" spans="1:10" ht="36.6" customHeight="1">
      <c r="A95" s="1253" t="s">
        <v>101</v>
      </c>
      <c r="B95" s="1067" t="s">
        <v>671</v>
      </c>
      <c r="C95" s="1133" t="s">
        <v>38</v>
      </c>
      <c r="D95" s="239" t="s">
        <v>144</v>
      </c>
      <c r="E95" s="937" t="s">
        <v>623</v>
      </c>
      <c r="F95" s="93" t="s">
        <v>147</v>
      </c>
      <c r="G95" s="182" t="s">
        <v>213</v>
      </c>
      <c r="H95" s="183" t="s">
        <v>207</v>
      </c>
      <c r="I95" s="1232" t="s">
        <v>298</v>
      </c>
      <c r="J95" s="1298" t="s">
        <v>207</v>
      </c>
    </row>
    <row r="96" spans="1:10" ht="36.6" customHeight="1" thickBot="1">
      <c r="A96" s="1257"/>
      <c r="B96" s="1068"/>
      <c r="C96" s="1258"/>
      <c r="D96" s="240" t="s">
        <v>145</v>
      </c>
      <c r="E96" s="938" t="s">
        <v>210</v>
      </c>
      <c r="F96" s="245" t="s">
        <v>147</v>
      </c>
      <c r="G96" s="237" t="s">
        <v>213</v>
      </c>
      <c r="H96" s="238" t="s">
        <v>207</v>
      </c>
      <c r="I96" s="1233"/>
      <c r="J96" s="1299"/>
    </row>
    <row r="97" spans="1:10" ht="36.6" customHeight="1">
      <c r="A97" s="1284" t="s">
        <v>378</v>
      </c>
      <c r="B97" s="1054" t="s">
        <v>672</v>
      </c>
      <c r="C97" s="1247" t="s">
        <v>38</v>
      </c>
      <c r="D97" s="458" t="s">
        <v>144</v>
      </c>
      <c r="E97" s="994" t="s">
        <v>267</v>
      </c>
      <c r="F97" s="106" t="s">
        <v>226</v>
      </c>
      <c r="G97" s="172" t="s">
        <v>208</v>
      </c>
      <c r="H97" s="173" t="s">
        <v>207</v>
      </c>
      <c r="I97" s="1018" t="s">
        <v>295</v>
      </c>
      <c r="J97" s="1016" t="s">
        <v>207</v>
      </c>
    </row>
    <row r="98" spans="1:10" ht="36.6" customHeight="1" thickBot="1">
      <c r="A98" s="1246"/>
      <c r="B98" s="1055"/>
      <c r="C98" s="1248"/>
      <c r="D98" s="459" t="s">
        <v>145</v>
      </c>
      <c r="E98" s="995"/>
      <c r="F98" s="136" t="s">
        <v>226</v>
      </c>
      <c r="G98" s="460" t="s">
        <v>208</v>
      </c>
      <c r="H98" s="461" t="s">
        <v>207</v>
      </c>
      <c r="I98" s="1019"/>
      <c r="J98" s="1017"/>
    </row>
    <row r="99" spans="1:10" ht="36.6" customHeight="1">
      <c r="A99" s="1243" t="s">
        <v>371</v>
      </c>
      <c r="B99" s="1067" t="s">
        <v>673</v>
      </c>
      <c r="C99" s="1133" t="s">
        <v>38</v>
      </c>
      <c r="D99" s="239" t="s">
        <v>144</v>
      </c>
      <c r="E99" s="937" t="s">
        <v>267</v>
      </c>
      <c r="F99" s="105" t="s">
        <v>226</v>
      </c>
      <c r="G99" s="182" t="s">
        <v>208</v>
      </c>
      <c r="H99" s="183" t="s">
        <v>207</v>
      </c>
      <c r="I99" s="968" t="s">
        <v>207</v>
      </c>
      <c r="J99" s="968" t="s">
        <v>207</v>
      </c>
    </row>
    <row r="100" spans="1:10" ht="36.6" customHeight="1" thickBot="1">
      <c r="A100" s="1244"/>
      <c r="B100" s="1068"/>
      <c r="C100" s="1134"/>
      <c r="D100" s="244" t="s">
        <v>145</v>
      </c>
      <c r="E100" s="938"/>
      <c r="F100" s="135" t="s">
        <v>226</v>
      </c>
      <c r="G100" s="237" t="s">
        <v>208</v>
      </c>
      <c r="H100" s="185" t="s">
        <v>207</v>
      </c>
      <c r="I100" s="969"/>
      <c r="J100" s="969"/>
    </row>
    <row r="101" spans="1:10" ht="36.6" customHeight="1">
      <c r="A101" s="1245" t="s">
        <v>102</v>
      </c>
      <c r="B101" s="1054" t="s">
        <v>402</v>
      </c>
      <c r="C101" s="1247" t="s">
        <v>38</v>
      </c>
      <c r="D101" s="458" t="s">
        <v>144</v>
      </c>
      <c r="E101" s="994" t="s">
        <v>267</v>
      </c>
      <c r="F101" s="106" t="s">
        <v>226</v>
      </c>
      <c r="G101" s="172" t="s">
        <v>208</v>
      </c>
      <c r="H101" s="173" t="s">
        <v>207</v>
      </c>
      <c r="I101" s="1018" t="s">
        <v>207</v>
      </c>
      <c r="J101" s="1016" t="s">
        <v>207</v>
      </c>
    </row>
    <row r="102" spans="1:10" ht="36.6" customHeight="1" thickBot="1">
      <c r="A102" s="1246"/>
      <c r="B102" s="1055"/>
      <c r="C102" s="1248"/>
      <c r="D102" s="464" t="s">
        <v>145</v>
      </c>
      <c r="E102" s="995"/>
      <c r="F102" s="136" t="s">
        <v>226</v>
      </c>
      <c r="G102" s="460" t="s">
        <v>208</v>
      </c>
      <c r="H102" s="461" t="s">
        <v>207</v>
      </c>
      <c r="I102" s="1019"/>
      <c r="J102" s="1017"/>
    </row>
    <row r="103" spans="1:10" ht="36.6" customHeight="1">
      <c r="A103" s="1253" t="s">
        <v>520</v>
      </c>
      <c r="B103" s="1067" t="s">
        <v>674</v>
      </c>
      <c r="C103" s="1133" t="s">
        <v>38</v>
      </c>
      <c r="D103" s="239" t="s">
        <v>144</v>
      </c>
      <c r="E103" s="937" t="s">
        <v>267</v>
      </c>
      <c r="F103" s="105" t="s">
        <v>226</v>
      </c>
      <c r="G103" s="182" t="s">
        <v>208</v>
      </c>
      <c r="H103" s="183" t="s">
        <v>207</v>
      </c>
      <c r="I103" s="977" t="s">
        <v>207</v>
      </c>
      <c r="J103" s="990" t="s">
        <v>207</v>
      </c>
    </row>
    <row r="104" spans="1:10" ht="36.6" customHeight="1" thickBot="1">
      <c r="A104" s="1257"/>
      <c r="B104" s="1068"/>
      <c r="C104" s="1258"/>
      <c r="D104" s="240" t="s">
        <v>145</v>
      </c>
      <c r="E104" s="938"/>
      <c r="F104" s="135" t="s">
        <v>226</v>
      </c>
      <c r="G104" s="237" t="s">
        <v>208</v>
      </c>
      <c r="H104" s="185" t="s">
        <v>207</v>
      </c>
      <c r="I104" s="979"/>
      <c r="J104" s="991"/>
    </row>
    <row r="105" spans="1:10" ht="36.6" customHeight="1">
      <c r="A105" s="1245" t="s">
        <v>522</v>
      </c>
      <c r="B105" s="1054" t="s">
        <v>675</v>
      </c>
      <c r="C105" s="1247" t="s">
        <v>38</v>
      </c>
      <c r="D105" s="458" t="s">
        <v>144</v>
      </c>
      <c r="E105" s="994" t="s">
        <v>267</v>
      </c>
      <c r="F105" s="106" t="s">
        <v>226</v>
      </c>
      <c r="G105" s="172" t="s">
        <v>208</v>
      </c>
      <c r="H105" s="461" t="s">
        <v>207</v>
      </c>
      <c r="I105" s="1018" t="s">
        <v>207</v>
      </c>
      <c r="J105" s="1016" t="s">
        <v>207</v>
      </c>
    </row>
    <row r="106" spans="1:10" ht="36.6" customHeight="1" thickBot="1">
      <c r="A106" s="1246"/>
      <c r="B106" s="1055"/>
      <c r="C106" s="1248"/>
      <c r="D106" s="459" t="s">
        <v>145</v>
      </c>
      <c r="E106" s="995"/>
      <c r="F106" s="136" t="s">
        <v>226</v>
      </c>
      <c r="G106" s="460" t="s">
        <v>208</v>
      </c>
      <c r="H106" s="461" t="s">
        <v>207</v>
      </c>
      <c r="I106" s="1019"/>
      <c r="J106" s="1017"/>
    </row>
    <row r="107" spans="1:10" ht="36.6" customHeight="1">
      <c r="A107" s="1253" t="s">
        <v>104</v>
      </c>
      <c r="B107" s="1067" t="s">
        <v>676</v>
      </c>
      <c r="C107" s="1133" t="s">
        <v>38</v>
      </c>
      <c r="D107" s="239" t="s">
        <v>144</v>
      </c>
      <c r="E107" s="937" t="s">
        <v>267</v>
      </c>
      <c r="F107" s="105" t="s">
        <v>226</v>
      </c>
      <c r="G107" s="182" t="s">
        <v>208</v>
      </c>
      <c r="H107" s="183" t="s">
        <v>207</v>
      </c>
      <c r="I107" s="977" t="s">
        <v>207</v>
      </c>
      <c r="J107" s="990" t="s">
        <v>207</v>
      </c>
    </row>
    <row r="108" spans="1:10" ht="36.6" customHeight="1" thickBot="1">
      <c r="A108" s="1257"/>
      <c r="B108" s="1068"/>
      <c r="C108" s="1258"/>
      <c r="D108" s="240" t="s">
        <v>145</v>
      </c>
      <c r="E108" s="938"/>
      <c r="F108" s="135" t="s">
        <v>226</v>
      </c>
      <c r="G108" s="237" t="s">
        <v>208</v>
      </c>
      <c r="H108" s="238" t="s">
        <v>207</v>
      </c>
      <c r="I108" s="979"/>
      <c r="J108" s="991"/>
    </row>
    <row r="109" spans="1:10" ht="36.6" customHeight="1">
      <c r="A109" s="1245" t="s">
        <v>105</v>
      </c>
      <c r="B109" s="1054" t="s">
        <v>677</v>
      </c>
      <c r="C109" s="1247" t="s">
        <v>38</v>
      </c>
      <c r="D109" s="458" t="s">
        <v>144</v>
      </c>
      <c r="E109" s="994" t="s">
        <v>267</v>
      </c>
      <c r="F109" s="106" t="s">
        <v>226</v>
      </c>
      <c r="G109" s="172" t="s">
        <v>208</v>
      </c>
      <c r="H109" s="173" t="s">
        <v>207</v>
      </c>
      <c r="I109" s="1018" t="s">
        <v>207</v>
      </c>
      <c r="J109" s="1016" t="s">
        <v>207</v>
      </c>
    </row>
    <row r="110" spans="1:10" ht="36.6" customHeight="1" thickBot="1">
      <c r="A110" s="1246"/>
      <c r="B110" s="1055"/>
      <c r="C110" s="1248"/>
      <c r="D110" s="464" t="s">
        <v>145</v>
      </c>
      <c r="E110" s="995"/>
      <c r="F110" s="136" t="s">
        <v>226</v>
      </c>
      <c r="G110" s="460" t="s">
        <v>208</v>
      </c>
      <c r="H110" s="461" t="s">
        <v>207</v>
      </c>
      <c r="I110" s="1019"/>
      <c r="J110" s="1017"/>
    </row>
    <row r="111" spans="1:10" ht="36.6" customHeight="1">
      <c r="A111" s="1253" t="s">
        <v>106</v>
      </c>
      <c r="B111" s="1067" t="s">
        <v>678</v>
      </c>
      <c r="C111" s="1133" t="s">
        <v>38</v>
      </c>
      <c r="D111" s="239" t="s">
        <v>144</v>
      </c>
      <c r="E111" s="937" t="s">
        <v>267</v>
      </c>
      <c r="F111" s="105" t="s">
        <v>226</v>
      </c>
      <c r="G111" s="182" t="s">
        <v>208</v>
      </c>
      <c r="H111" s="183" t="s">
        <v>207</v>
      </c>
      <c r="I111" s="977" t="s">
        <v>207</v>
      </c>
      <c r="J111" s="990" t="s">
        <v>207</v>
      </c>
    </row>
    <row r="112" spans="1:10" ht="36.6" customHeight="1" thickBot="1">
      <c r="A112" s="1257"/>
      <c r="B112" s="1068"/>
      <c r="C112" s="1258"/>
      <c r="D112" s="240" t="s">
        <v>145</v>
      </c>
      <c r="E112" s="938"/>
      <c r="F112" s="135" t="s">
        <v>226</v>
      </c>
      <c r="G112" s="237" t="s">
        <v>208</v>
      </c>
      <c r="H112" s="238" t="s">
        <v>207</v>
      </c>
      <c r="I112" s="979"/>
      <c r="J112" s="991"/>
    </row>
    <row r="113" spans="1:10" ht="36.6" customHeight="1">
      <c r="A113" s="1245" t="s">
        <v>107</v>
      </c>
      <c r="B113" s="1054" t="s">
        <v>440</v>
      </c>
      <c r="C113" s="1247" t="s">
        <v>38</v>
      </c>
      <c r="D113" s="458" t="s">
        <v>144</v>
      </c>
      <c r="E113" s="994" t="s">
        <v>267</v>
      </c>
      <c r="F113" s="106" t="s">
        <v>226</v>
      </c>
      <c r="G113" s="172" t="s">
        <v>208</v>
      </c>
      <c r="H113" s="173" t="s">
        <v>207</v>
      </c>
      <c r="I113" s="1018" t="s">
        <v>207</v>
      </c>
      <c r="J113" s="1016" t="s">
        <v>207</v>
      </c>
    </row>
    <row r="114" spans="1:10" ht="36.6" customHeight="1" thickBot="1">
      <c r="A114" s="1246"/>
      <c r="B114" s="1055"/>
      <c r="C114" s="1248"/>
      <c r="D114" s="459" t="s">
        <v>145</v>
      </c>
      <c r="E114" s="995"/>
      <c r="F114" s="136" t="s">
        <v>226</v>
      </c>
      <c r="G114" s="460" t="s">
        <v>208</v>
      </c>
      <c r="H114" s="461" t="s">
        <v>207</v>
      </c>
      <c r="I114" s="1019"/>
      <c r="J114" s="1017"/>
    </row>
    <row r="115" spans="1:10" ht="36.6" customHeight="1">
      <c r="A115" s="1253" t="s">
        <v>108</v>
      </c>
      <c r="B115" s="1067" t="s">
        <v>431</v>
      </c>
      <c r="C115" s="1133" t="s">
        <v>38</v>
      </c>
      <c r="D115" s="239" t="s">
        <v>144</v>
      </c>
      <c r="E115" s="937" t="s">
        <v>267</v>
      </c>
      <c r="F115" s="105" t="s">
        <v>226</v>
      </c>
      <c r="G115" s="182" t="s">
        <v>208</v>
      </c>
      <c r="H115" s="183" t="s">
        <v>207</v>
      </c>
      <c r="I115" s="977" t="s">
        <v>207</v>
      </c>
      <c r="J115" s="990" t="s">
        <v>207</v>
      </c>
    </row>
    <row r="116" spans="1:10" ht="36.6" customHeight="1" thickBot="1">
      <c r="A116" s="1257"/>
      <c r="B116" s="1068"/>
      <c r="C116" s="1258"/>
      <c r="D116" s="240" t="s">
        <v>145</v>
      </c>
      <c r="E116" s="938"/>
      <c r="F116" s="135" t="s">
        <v>226</v>
      </c>
      <c r="G116" s="237" t="s">
        <v>208</v>
      </c>
      <c r="H116" s="238" t="s">
        <v>207</v>
      </c>
      <c r="I116" s="979"/>
      <c r="J116" s="991"/>
    </row>
    <row r="117" spans="1:10" ht="36.6" customHeight="1">
      <c r="A117" s="1245" t="s">
        <v>109</v>
      </c>
      <c r="B117" s="1054" t="s">
        <v>679</v>
      </c>
      <c r="C117" s="1247" t="s">
        <v>38</v>
      </c>
      <c r="D117" s="458" t="s">
        <v>144</v>
      </c>
      <c r="E117" s="994" t="s">
        <v>267</v>
      </c>
      <c r="F117" s="106" t="s">
        <v>226</v>
      </c>
      <c r="G117" s="172" t="s">
        <v>208</v>
      </c>
      <c r="H117" s="173" t="s">
        <v>207</v>
      </c>
      <c r="I117" s="1018" t="s">
        <v>207</v>
      </c>
      <c r="J117" s="1016" t="s">
        <v>207</v>
      </c>
    </row>
    <row r="118" spans="1:10" ht="36.6" customHeight="1" thickBot="1">
      <c r="A118" s="1246"/>
      <c r="B118" s="1055"/>
      <c r="C118" s="1248"/>
      <c r="D118" s="464" t="s">
        <v>145</v>
      </c>
      <c r="E118" s="995"/>
      <c r="F118" s="136" t="s">
        <v>226</v>
      </c>
      <c r="G118" s="460" t="s">
        <v>208</v>
      </c>
      <c r="H118" s="461" t="s">
        <v>207</v>
      </c>
      <c r="I118" s="1019"/>
      <c r="J118" s="1017"/>
    </row>
    <row r="119" spans="1:10" ht="36.6" customHeight="1">
      <c r="A119" s="1243" t="s">
        <v>370</v>
      </c>
      <c r="B119" s="1067" t="s">
        <v>680</v>
      </c>
      <c r="C119" s="1133" t="s">
        <v>38</v>
      </c>
      <c r="D119" s="239" t="s">
        <v>144</v>
      </c>
      <c r="E119" s="937" t="s">
        <v>267</v>
      </c>
      <c r="F119" s="105" t="s">
        <v>226</v>
      </c>
      <c r="G119" s="182" t="s">
        <v>208</v>
      </c>
      <c r="H119" s="183" t="s">
        <v>207</v>
      </c>
      <c r="I119" s="977" t="s">
        <v>207</v>
      </c>
      <c r="J119" s="990" t="s">
        <v>207</v>
      </c>
    </row>
    <row r="120" spans="1:10" ht="36.6" customHeight="1" thickBot="1">
      <c r="A120" s="1244"/>
      <c r="B120" s="1068"/>
      <c r="C120" s="1258"/>
      <c r="D120" s="244" t="s">
        <v>145</v>
      </c>
      <c r="E120" s="938"/>
      <c r="F120" s="135" t="s">
        <v>226</v>
      </c>
      <c r="G120" s="237" t="s">
        <v>208</v>
      </c>
      <c r="H120" s="238" t="s">
        <v>207</v>
      </c>
      <c r="I120" s="979"/>
      <c r="J120" s="991"/>
    </row>
    <row r="121" spans="1:10" ht="36.6" customHeight="1">
      <c r="A121" s="1245" t="s">
        <v>110</v>
      </c>
      <c r="B121" s="1054" t="s">
        <v>681</v>
      </c>
      <c r="C121" s="1247" t="s">
        <v>38</v>
      </c>
      <c r="D121" s="458" t="s">
        <v>144</v>
      </c>
      <c r="E121" s="994" t="s">
        <v>267</v>
      </c>
      <c r="F121" s="106" t="s">
        <v>226</v>
      </c>
      <c r="G121" s="172" t="s">
        <v>208</v>
      </c>
      <c r="H121" s="173" t="s">
        <v>207</v>
      </c>
      <c r="I121" s="1018" t="s">
        <v>207</v>
      </c>
      <c r="J121" s="1016" t="s">
        <v>207</v>
      </c>
    </row>
    <row r="122" spans="1:10" ht="36.6" customHeight="1" thickBot="1">
      <c r="A122" s="1246"/>
      <c r="B122" s="1055"/>
      <c r="C122" s="1248"/>
      <c r="D122" s="459" t="s">
        <v>145</v>
      </c>
      <c r="E122" s="995"/>
      <c r="F122" s="136" t="s">
        <v>226</v>
      </c>
      <c r="G122" s="460" t="s">
        <v>208</v>
      </c>
      <c r="H122" s="461" t="s">
        <v>207</v>
      </c>
      <c r="I122" s="1019"/>
      <c r="J122" s="1017"/>
    </row>
    <row r="123" spans="1:10" ht="36.6" customHeight="1">
      <c r="A123" s="1253" t="s">
        <v>111</v>
      </c>
      <c r="B123" s="1067" t="s">
        <v>682</v>
      </c>
      <c r="C123" s="1133" t="s">
        <v>38</v>
      </c>
      <c r="D123" s="239" t="s">
        <v>144</v>
      </c>
      <c r="E123" s="937" t="s">
        <v>267</v>
      </c>
      <c r="F123" s="105" t="s">
        <v>226</v>
      </c>
      <c r="G123" s="182" t="s">
        <v>208</v>
      </c>
      <c r="H123" s="183" t="s">
        <v>207</v>
      </c>
      <c r="I123" s="977" t="s">
        <v>207</v>
      </c>
      <c r="J123" s="990" t="s">
        <v>207</v>
      </c>
    </row>
    <row r="124" spans="1:10" ht="36.6" customHeight="1" thickBot="1">
      <c r="A124" s="1257"/>
      <c r="B124" s="1068"/>
      <c r="C124" s="1258"/>
      <c r="D124" s="240" t="s">
        <v>145</v>
      </c>
      <c r="E124" s="938"/>
      <c r="F124" s="135" t="s">
        <v>226</v>
      </c>
      <c r="G124" s="237" t="s">
        <v>208</v>
      </c>
      <c r="H124" s="238" t="s">
        <v>207</v>
      </c>
      <c r="I124" s="979"/>
      <c r="J124" s="991"/>
    </row>
    <row r="125" spans="1:10" ht="36.6" customHeight="1">
      <c r="A125" s="1245" t="s">
        <v>112</v>
      </c>
      <c r="B125" s="1054" t="s">
        <v>62</v>
      </c>
      <c r="C125" s="1247" t="s">
        <v>38</v>
      </c>
      <c r="D125" s="458" t="s">
        <v>144</v>
      </c>
      <c r="E125" s="994" t="s">
        <v>267</v>
      </c>
      <c r="F125" s="106" t="s">
        <v>226</v>
      </c>
      <c r="G125" s="172" t="s">
        <v>208</v>
      </c>
      <c r="H125" s="173" t="s">
        <v>207</v>
      </c>
      <c r="I125" s="1018" t="s">
        <v>207</v>
      </c>
      <c r="J125" s="1016" t="s">
        <v>207</v>
      </c>
    </row>
    <row r="126" spans="1:10" ht="36.6" customHeight="1" thickBot="1">
      <c r="A126" s="1246"/>
      <c r="B126" s="1055"/>
      <c r="C126" s="1248"/>
      <c r="D126" s="459" t="s">
        <v>145</v>
      </c>
      <c r="E126" s="995"/>
      <c r="F126" s="136" t="s">
        <v>226</v>
      </c>
      <c r="G126" s="460" t="s">
        <v>208</v>
      </c>
      <c r="H126" s="461" t="s">
        <v>207</v>
      </c>
      <c r="I126" s="1019"/>
      <c r="J126" s="1017"/>
    </row>
    <row r="127" spans="1:10" ht="36.6" customHeight="1">
      <c r="A127" s="1253" t="s">
        <v>473</v>
      </c>
      <c r="B127" s="1067" t="s">
        <v>63</v>
      </c>
      <c r="C127" s="1133" t="s">
        <v>38</v>
      </c>
      <c r="D127" s="239" t="s">
        <v>144</v>
      </c>
      <c r="E127" s="937" t="s">
        <v>267</v>
      </c>
      <c r="F127" s="105" t="s">
        <v>226</v>
      </c>
      <c r="G127" s="182" t="s">
        <v>208</v>
      </c>
      <c r="H127" s="183" t="s">
        <v>207</v>
      </c>
      <c r="I127" s="977" t="s">
        <v>207</v>
      </c>
      <c r="J127" s="990" t="s">
        <v>207</v>
      </c>
    </row>
    <row r="128" spans="1:10" ht="36.6" customHeight="1" thickBot="1">
      <c r="A128" s="1257"/>
      <c r="B128" s="1068"/>
      <c r="C128" s="1258"/>
      <c r="D128" s="240" t="s">
        <v>145</v>
      </c>
      <c r="E128" s="938"/>
      <c r="F128" s="135" t="s">
        <v>226</v>
      </c>
      <c r="G128" s="237" t="s">
        <v>208</v>
      </c>
      <c r="H128" s="238" t="s">
        <v>207</v>
      </c>
      <c r="I128" s="979"/>
      <c r="J128" s="991"/>
    </row>
    <row r="129" spans="1:10" ht="36.6" customHeight="1">
      <c r="A129" s="1245" t="s">
        <v>113</v>
      </c>
      <c r="B129" s="1054" t="s">
        <v>683</v>
      </c>
      <c r="C129" s="1247" t="s">
        <v>38</v>
      </c>
      <c r="D129" s="458" t="s">
        <v>144</v>
      </c>
      <c r="E129" s="994" t="s">
        <v>267</v>
      </c>
      <c r="F129" s="106" t="s">
        <v>226</v>
      </c>
      <c r="G129" s="172" t="s">
        <v>208</v>
      </c>
      <c r="H129" s="173" t="s">
        <v>207</v>
      </c>
      <c r="I129" s="1018" t="s">
        <v>207</v>
      </c>
      <c r="J129" s="1016" t="s">
        <v>207</v>
      </c>
    </row>
    <row r="130" spans="1:10" ht="36.6" customHeight="1" thickBot="1">
      <c r="A130" s="1246"/>
      <c r="B130" s="1055"/>
      <c r="C130" s="1248"/>
      <c r="D130" s="464" t="s">
        <v>145</v>
      </c>
      <c r="E130" s="995"/>
      <c r="F130" s="136" t="s">
        <v>226</v>
      </c>
      <c r="G130" s="460" t="s">
        <v>208</v>
      </c>
      <c r="H130" s="461" t="s">
        <v>207</v>
      </c>
      <c r="I130" s="1019"/>
      <c r="J130" s="1017"/>
    </row>
    <row r="131" spans="1:10" ht="36.6" customHeight="1">
      <c r="A131" s="1253" t="s">
        <v>114</v>
      </c>
      <c r="B131" s="1067" t="s">
        <v>684</v>
      </c>
      <c r="C131" s="1133" t="s">
        <v>38</v>
      </c>
      <c r="D131" s="239" t="s">
        <v>144</v>
      </c>
      <c r="E131" s="937" t="s">
        <v>267</v>
      </c>
      <c r="F131" s="105" t="s">
        <v>226</v>
      </c>
      <c r="G131" s="182" t="s">
        <v>208</v>
      </c>
      <c r="H131" s="183" t="s">
        <v>207</v>
      </c>
      <c r="I131" s="977" t="s">
        <v>207</v>
      </c>
      <c r="J131" s="990" t="s">
        <v>207</v>
      </c>
    </row>
    <row r="132" spans="1:10" ht="36.6" customHeight="1" thickBot="1">
      <c r="A132" s="1257"/>
      <c r="B132" s="1068"/>
      <c r="C132" s="1258"/>
      <c r="D132" s="240" t="s">
        <v>145</v>
      </c>
      <c r="E132" s="938"/>
      <c r="F132" s="135" t="s">
        <v>226</v>
      </c>
      <c r="G132" s="237" t="s">
        <v>208</v>
      </c>
      <c r="H132" s="238" t="s">
        <v>207</v>
      </c>
      <c r="I132" s="979"/>
      <c r="J132" s="991"/>
    </row>
    <row r="133" spans="1:10" ht="36.6" customHeight="1">
      <c r="A133" s="1245" t="s">
        <v>115</v>
      </c>
      <c r="B133" s="1054" t="s">
        <v>685</v>
      </c>
      <c r="C133" s="1247" t="s">
        <v>38</v>
      </c>
      <c r="D133" s="458" t="s">
        <v>144</v>
      </c>
      <c r="E133" s="994" t="s">
        <v>267</v>
      </c>
      <c r="F133" s="106" t="s">
        <v>226</v>
      </c>
      <c r="G133" s="172" t="s">
        <v>208</v>
      </c>
      <c r="H133" s="173" t="s">
        <v>207</v>
      </c>
      <c r="I133" s="1018" t="s">
        <v>207</v>
      </c>
      <c r="J133" s="1016" t="s">
        <v>207</v>
      </c>
    </row>
    <row r="134" spans="1:10" ht="36.6" customHeight="1" thickBot="1">
      <c r="A134" s="1246"/>
      <c r="B134" s="1055"/>
      <c r="C134" s="1248"/>
      <c r="D134" s="459" t="s">
        <v>145</v>
      </c>
      <c r="E134" s="995"/>
      <c r="F134" s="136" t="s">
        <v>226</v>
      </c>
      <c r="G134" s="460" t="s">
        <v>208</v>
      </c>
      <c r="H134" s="461" t="s">
        <v>207</v>
      </c>
      <c r="I134" s="1019"/>
      <c r="J134" s="1017"/>
    </row>
    <row r="135" spans="1:10" ht="36.6" customHeight="1" thickBot="1">
      <c r="A135" s="1253" t="s">
        <v>358</v>
      </c>
      <c r="B135" s="1067" t="s">
        <v>686</v>
      </c>
      <c r="C135" s="1133" t="s">
        <v>38</v>
      </c>
      <c r="D135" s="239" t="s">
        <v>144</v>
      </c>
      <c r="E135" s="937" t="s">
        <v>146</v>
      </c>
      <c r="F135" s="105" t="s">
        <v>218</v>
      </c>
      <c r="G135" s="255" t="s">
        <v>174</v>
      </c>
      <c r="H135" s="256" t="s">
        <v>207</v>
      </c>
      <c r="I135" s="977" t="s">
        <v>295</v>
      </c>
      <c r="J135" s="990" t="s">
        <v>207</v>
      </c>
    </row>
    <row r="136" spans="1:10" ht="36.6" customHeight="1" thickBot="1">
      <c r="A136" s="1257"/>
      <c r="B136" s="1068"/>
      <c r="C136" s="1258"/>
      <c r="D136" s="240" t="s">
        <v>145</v>
      </c>
      <c r="E136" s="938" t="s">
        <v>204</v>
      </c>
      <c r="F136" s="105" t="s">
        <v>218</v>
      </c>
      <c r="G136" s="257" t="s">
        <v>174</v>
      </c>
      <c r="H136" s="258" t="s">
        <v>207</v>
      </c>
      <c r="I136" s="979"/>
      <c r="J136" s="991"/>
    </row>
    <row r="137" spans="1:10" ht="36.6" customHeight="1">
      <c r="A137" s="1245" t="s">
        <v>116</v>
      </c>
      <c r="B137" s="1054" t="s">
        <v>388</v>
      </c>
      <c r="C137" s="1247" t="s">
        <v>38</v>
      </c>
      <c r="D137" s="458" t="s">
        <v>144</v>
      </c>
      <c r="E137" s="994" t="s">
        <v>432</v>
      </c>
      <c r="F137" s="106" t="s">
        <v>226</v>
      </c>
      <c r="G137" s="172" t="s">
        <v>208</v>
      </c>
      <c r="H137" s="474" t="s">
        <v>207</v>
      </c>
      <c r="I137" s="1018" t="s">
        <v>207</v>
      </c>
      <c r="J137" s="1016" t="s">
        <v>207</v>
      </c>
    </row>
    <row r="138" spans="1:10" ht="36.6" customHeight="1" thickBot="1">
      <c r="A138" s="1246"/>
      <c r="B138" s="1055"/>
      <c r="C138" s="1248"/>
      <c r="D138" s="459" t="s">
        <v>145</v>
      </c>
      <c r="E138" s="995"/>
      <c r="F138" s="136" t="s">
        <v>226</v>
      </c>
      <c r="G138" s="460" t="s">
        <v>208</v>
      </c>
      <c r="H138" s="476" t="s">
        <v>207</v>
      </c>
      <c r="I138" s="1019"/>
      <c r="J138" s="1017"/>
    </row>
    <row r="139" spans="1:10" ht="36.6" customHeight="1">
      <c r="A139" s="1253" t="s">
        <v>472</v>
      </c>
      <c r="B139" s="1067" t="s">
        <v>68</v>
      </c>
      <c r="C139" s="1133" t="s">
        <v>38</v>
      </c>
      <c r="D139" s="239" t="s">
        <v>144</v>
      </c>
      <c r="E139" s="937" t="s">
        <v>267</v>
      </c>
      <c r="F139" s="105" t="s">
        <v>226</v>
      </c>
      <c r="G139" s="182" t="s">
        <v>208</v>
      </c>
      <c r="H139" s="183" t="s">
        <v>207</v>
      </c>
      <c r="I139" s="977"/>
      <c r="J139" s="1220" t="s">
        <v>207</v>
      </c>
    </row>
    <row r="140" spans="1:10" ht="36.6" customHeight="1" thickBot="1">
      <c r="A140" s="1257"/>
      <c r="B140" s="1068"/>
      <c r="C140" s="1258"/>
      <c r="D140" s="240" t="s">
        <v>145</v>
      </c>
      <c r="E140" s="938"/>
      <c r="F140" s="135" t="s">
        <v>226</v>
      </c>
      <c r="G140" s="237" t="s">
        <v>208</v>
      </c>
      <c r="H140" s="238" t="s">
        <v>207</v>
      </c>
      <c r="I140" s="979"/>
      <c r="J140" s="1221"/>
    </row>
    <row r="141" spans="1:10" ht="36.6" customHeight="1">
      <c r="A141" s="1245" t="s">
        <v>475</v>
      </c>
      <c r="B141" s="1054" t="s">
        <v>69</v>
      </c>
      <c r="C141" s="1247" t="s">
        <v>38</v>
      </c>
      <c r="D141" s="458" t="s">
        <v>144</v>
      </c>
      <c r="E141" s="994" t="s">
        <v>267</v>
      </c>
      <c r="F141" s="106" t="s">
        <v>226</v>
      </c>
      <c r="G141" s="172" t="s">
        <v>208</v>
      </c>
      <c r="H141" s="474" t="s">
        <v>207</v>
      </c>
      <c r="I141" s="1018"/>
      <c r="J141" s="1016" t="s">
        <v>207</v>
      </c>
    </row>
    <row r="142" spans="1:10" ht="36.6" customHeight="1" thickBot="1">
      <c r="A142" s="1246"/>
      <c r="B142" s="1055"/>
      <c r="C142" s="1248"/>
      <c r="D142" s="459" t="s">
        <v>145</v>
      </c>
      <c r="E142" s="995"/>
      <c r="F142" s="136" t="s">
        <v>226</v>
      </c>
      <c r="G142" s="460" t="s">
        <v>208</v>
      </c>
      <c r="H142" s="476" t="s">
        <v>207</v>
      </c>
      <c r="I142" s="1019"/>
      <c r="J142" s="1017"/>
    </row>
    <row r="143" spans="1:10" ht="36.6" customHeight="1" thickBot="1">
      <c r="A143" s="1323" t="s">
        <v>359</v>
      </c>
      <c r="B143" s="1067" t="s">
        <v>70</v>
      </c>
      <c r="C143" s="1324" t="s">
        <v>38</v>
      </c>
      <c r="D143" s="603" t="s">
        <v>144</v>
      </c>
      <c r="E143" s="1325" t="s">
        <v>146</v>
      </c>
      <c r="F143" s="150" t="s">
        <v>218</v>
      </c>
      <c r="G143" s="539" t="s">
        <v>174</v>
      </c>
      <c r="H143" s="217" t="s">
        <v>207</v>
      </c>
      <c r="I143" s="1326" t="s">
        <v>494</v>
      </c>
      <c r="J143" s="1327" t="s">
        <v>207</v>
      </c>
    </row>
    <row r="144" spans="1:10" ht="36.6" customHeight="1" thickBot="1">
      <c r="A144" s="1257"/>
      <c r="B144" s="1068"/>
      <c r="C144" s="1258"/>
      <c r="D144" s="244" t="s">
        <v>145</v>
      </c>
      <c r="E144" s="938" t="s">
        <v>204</v>
      </c>
      <c r="F144" s="150" t="s">
        <v>218</v>
      </c>
      <c r="G144" s="237" t="s">
        <v>174</v>
      </c>
      <c r="H144" s="238" t="s">
        <v>207</v>
      </c>
      <c r="I144" s="979"/>
      <c r="J144" s="1221"/>
    </row>
    <row r="145" spans="1:10" ht="36.6" customHeight="1">
      <c r="A145" s="1245" t="s">
        <v>117</v>
      </c>
      <c r="B145" s="1054" t="s">
        <v>687</v>
      </c>
      <c r="C145" s="1247" t="s">
        <v>38</v>
      </c>
      <c r="D145" s="458" t="s">
        <v>144</v>
      </c>
      <c r="E145" s="994" t="s">
        <v>432</v>
      </c>
      <c r="F145" s="106" t="s">
        <v>226</v>
      </c>
      <c r="G145" s="172" t="s">
        <v>208</v>
      </c>
      <c r="H145" s="173" t="s">
        <v>207</v>
      </c>
      <c r="I145" s="1018" t="s">
        <v>207</v>
      </c>
      <c r="J145" s="1016" t="s">
        <v>207</v>
      </c>
    </row>
    <row r="146" spans="1:10" ht="36.6" customHeight="1" thickBot="1">
      <c r="A146" s="1246"/>
      <c r="B146" s="1055"/>
      <c r="C146" s="1248"/>
      <c r="D146" s="464" t="s">
        <v>145</v>
      </c>
      <c r="E146" s="995"/>
      <c r="F146" s="136" t="s">
        <v>226</v>
      </c>
      <c r="G146" s="460" t="s">
        <v>208</v>
      </c>
      <c r="H146" s="461" t="s">
        <v>207</v>
      </c>
      <c r="I146" s="1019"/>
      <c r="J146" s="1017"/>
    </row>
    <row r="147" spans="1:10" ht="36.6" customHeight="1">
      <c r="A147" s="1253" t="s">
        <v>118</v>
      </c>
      <c r="B147" s="1067" t="s">
        <v>688</v>
      </c>
      <c r="C147" s="1133" t="s">
        <v>38</v>
      </c>
      <c r="D147" s="239" t="s">
        <v>144</v>
      </c>
      <c r="E147" s="937" t="s">
        <v>267</v>
      </c>
      <c r="F147" s="105" t="s">
        <v>226</v>
      </c>
      <c r="G147" s="182" t="s">
        <v>208</v>
      </c>
      <c r="H147" s="256" t="s">
        <v>207</v>
      </c>
      <c r="I147" s="977" t="s">
        <v>207</v>
      </c>
      <c r="J147" s="990" t="s">
        <v>207</v>
      </c>
    </row>
    <row r="148" spans="1:10" ht="36.6" customHeight="1" thickBot="1">
      <c r="A148" s="1257"/>
      <c r="B148" s="1068"/>
      <c r="C148" s="1258"/>
      <c r="D148" s="240" t="s">
        <v>145</v>
      </c>
      <c r="E148" s="938"/>
      <c r="F148" s="135" t="s">
        <v>226</v>
      </c>
      <c r="G148" s="237" t="s">
        <v>208</v>
      </c>
      <c r="H148" s="258" t="s">
        <v>207</v>
      </c>
      <c r="I148" s="979"/>
      <c r="J148" s="991"/>
    </row>
    <row r="149" spans="1:10" ht="36.6" customHeight="1">
      <c r="A149" s="1245" t="s">
        <v>119</v>
      </c>
      <c r="B149" s="1054" t="s">
        <v>689</v>
      </c>
      <c r="C149" s="1247" t="s">
        <v>38</v>
      </c>
      <c r="D149" s="458" t="s">
        <v>144</v>
      </c>
      <c r="E149" s="994" t="s">
        <v>267</v>
      </c>
      <c r="F149" s="106" t="s">
        <v>226</v>
      </c>
      <c r="G149" s="172" t="s">
        <v>208</v>
      </c>
      <c r="H149" s="474" t="s">
        <v>207</v>
      </c>
      <c r="I149" s="1018" t="s">
        <v>207</v>
      </c>
      <c r="J149" s="1016" t="s">
        <v>207</v>
      </c>
    </row>
    <row r="150" spans="1:10" ht="36.6" customHeight="1" thickBot="1">
      <c r="A150" s="1246"/>
      <c r="B150" s="1055"/>
      <c r="C150" s="1248"/>
      <c r="D150" s="459" t="s">
        <v>145</v>
      </c>
      <c r="E150" s="995"/>
      <c r="F150" s="136" t="s">
        <v>226</v>
      </c>
      <c r="G150" s="460" t="s">
        <v>208</v>
      </c>
      <c r="H150" s="476" t="s">
        <v>207</v>
      </c>
      <c r="I150" s="1019"/>
      <c r="J150" s="1017"/>
    </row>
    <row r="151" spans="1:10" ht="36.6" customHeight="1">
      <c r="A151" s="1253" t="s">
        <v>120</v>
      </c>
      <c r="B151" s="1067" t="s">
        <v>690</v>
      </c>
      <c r="C151" s="1133" t="s">
        <v>38</v>
      </c>
      <c r="D151" s="239" t="s">
        <v>144</v>
      </c>
      <c r="E151" s="937" t="s">
        <v>267</v>
      </c>
      <c r="F151" s="105" t="s">
        <v>226</v>
      </c>
      <c r="G151" s="182" t="s">
        <v>208</v>
      </c>
      <c r="H151" s="256" t="s">
        <v>207</v>
      </c>
      <c r="I151" s="977" t="s">
        <v>207</v>
      </c>
      <c r="J151" s="990" t="s">
        <v>207</v>
      </c>
    </row>
    <row r="152" spans="1:10" ht="36.6" customHeight="1" thickBot="1">
      <c r="A152" s="1257"/>
      <c r="B152" s="1068"/>
      <c r="C152" s="1258"/>
      <c r="D152" s="240" t="s">
        <v>145</v>
      </c>
      <c r="E152" s="938"/>
      <c r="F152" s="135" t="s">
        <v>226</v>
      </c>
      <c r="G152" s="237" t="s">
        <v>208</v>
      </c>
      <c r="H152" s="258" t="s">
        <v>207</v>
      </c>
      <c r="I152" s="979"/>
      <c r="J152" s="991"/>
    </row>
    <row r="153" spans="1:10" ht="36.6" customHeight="1">
      <c r="A153" s="1245" t="s">
        <v>121</v>
      </c>
      <c r="B153" s="1054" t="s">
        <v>691</v>
      </c>
      <c r="C153" s="1247" t="s">
        <v>38</v>
      </c>
      <c r="D153" s="458" t="s">
        <v>144</v>
      </c>
      <c r="E153" s="994" t="s">
        <v>267</v>
      </c>
      <c r="F153" s="106" t="s">
        <v>226</v>
      </c>
      <c r="G153" s="172" t="s">
        <v>208</v>
      </c>
      <c r="H153" s="474" t="s">
        <v>207</v>
      </c>
      <c r="I153" s="1018" t="s">
        <v>207</v>
      </c>
      <c r="J153" s="1016" t="s">
        <v>207</v>
      </c>
    </row>
    <row r="154" spans="1:10" ht="36.6" customHeight="1" thickBot="1">
      <c r="A154" s="1246"/>
      <c r="B154" s="1055"/>
      <c r="C154" s="1248"/>
      <c r="D154" s="464" t="s">
        <v>145</v>
      </c>
      <c r="E154" s="995"/>
      <c r="F154" s="136" t="s">
        <v>226</v>
      </c>
      <c r="G154" s="460" t="s">
        <v>208</v>
      </c>
      <c r="H154" s="476" t="s">
        <v>207</v>
      </c>
      <c r="I154" s="1019"/>
      <c r="J154" s="1017"/>
    </row>
    <row r="155" spans="1:10" ht="36.6" customHeight="1">
      <c r="A155" s="1253" t="s">
        <v>122</v>
      </c>
      <c r="B155" s="1067" t="s">
        <v>692</v>
      </c>
      <c r="C155" s="1133" t="s">
        <v>38</v>
      </c>
      <c r="D155" s="239" t="s">
        <v>144</v>
      </c>
      <c r="E155" s="937" t="s">
        <v>267</v>
      </c>
      <c r="F155" s="105" t="s">
        <v>226</v>
      </c>
      <c r="G155" s="182" t="s">
        <v>208</v>
      </c>
      <c r="H155" s="256" t="s">
        <v>207</v>
      </c>
      <c r="I155" s="977" t="s">
        <v>207</v>
      </c>
      <c r="J155" s="990" t="s">
        <v>207</v>
      </c>
    </row>
    <row r="156" spans="1:10" ht="36.6" customHeight="1" thickBot="1">
      <c r="A156" s="1257"/>
      <c r="B156" s="1068"/>
      <c r="C156" s="1258"/>
      <c r="D156" s="240" t="s">
        <v>145</v>
      </c>
      <c r="E156" s="938"/>
      <c r="F156" s="135" t="s">
        <v>226</v>
      </c>
      <c r="G156" s="237" t="s">
        <v>208</v>
      </c>
      <c r="H156" s="258" t="s">
        <v>207</v>
      </c>
      <c r="I156" s="979"/>
      <c r="J156" s="991"/>
    </row>
    <row r="157" spans="1:10" ht="36.6" customHeight="1">
      <c r="A157" s="1245" t="s">
        <v>123</v>
      </c>
      <c r="B157" s="1054" t="s">
        <v>693</v>
      </c>
      <c r="C157" s="1247" t="s">
        <v>38</v>
      </c>
      <c r="D157" s="458" t="s">
        <v>144</v>
      </c>
      <c r="E157" s="994" t="s">
        <v>267</v>
      </c>
      <c r="F157" s="106" t="s">
        <v>226</v>
      </c>
      <c r="G157" s="172" t="s">
        <v>208</v>
      </c>
      <c r="H157" s="474" t="s">
        <v>207</v>
      </c>
      <c r="I157" s="1018" t="s">
        <v>207</v>
      </c>
      <c r="J157" s="1016" t="s">
        <v>207</v>
      </c>
    </row>
    <row r="158" spans="1:10" ht="36.6" customHeight="1" thickBot="1">
      <c r="A158" s="1246"/>
      <c r="B158" s="1055"/>
      <c r="C158" s="1248"/>
      <c r="D158" s="459" t="s">
        <v>145</v>
      </c>
      <c r="E158" s="995"/>
      <c r="F158" s="136" t="s">
        <v>226</v>
      </c>
      <c r="G158" s="460" t="s">
        <v>208</v>
      </c>
      <c r="H158" s="476" t="s">
        <v>207</v>
      </c>
      <c r="I158" s="1019"/>
      <c r="J158" s="1017"/>
    </row>
    <row r="159" spans="1:10" ht="36.6" customHeight="1">
      <c r="A159" s="1256" t="s">
        <v>419</v>
      </c>
      <c r="B159" s="1067" t="s">
        <v>694</v>
      </c>
      <c r="C159" s="1133" t="s">
        <v>38</v>
      </c>
      <c r="D159" s="239" t="s">
        <v>144</v>
      </c>
      <c r="E159" s="937" t="s">
        <v>429</v>
      </c>
      <c r="F159" s="105" t="s">
        <v>226</v>
      </c>
      <c r="G159" s="182" t="s">
        <v>208</v>
      </c>
      <c r="H159" s="183" t="s">
        <v>207</v>
      </c>
      <c r="I159" s="1232" t="s">
        <v>207</v>
      </c>
      <c r="J159" s="1220" t="s">
        <v>207</v>
      </c>
    </row>
    <row r="160" spans="1:10" ht="36.6" customHeight="1" thickBot="1">
      <c r="A160" s="1313"/>
      <c r="B160" s="1068"/>
      <c r="C160" s="1258"/>
      <c r="D160" s="240" t="s">
        <v>145</v>
      </c>
      <c r="E160" s="938"/>
      <c r="F160" s="135" t="s">
        <v>226</v>
      </c>
      <c r="G160" s="237" t="s">
        <v>208</v>
      </c>
      <c r="H160" s="238" t="s">
        <v>207</v>
      </c>
      <c r="I160" s="1233"/>
      <c r="J160" s="1221"/>
    </row>
    <row r="161" spans="1:10" ht="36.6" customHeight="1">
      <c r="A161" s="1245" t="s">
        <v>124</v>
      </c>
      <c r="B161" s="1054" t="s">
        <v>695</v>
      </c>
      <c r="C161" s="1247" t="s">
        <v>38</v>
      </c>
      <c r="D161" s="458" t="s">
        <v>144</v>
      </c>
      <c r="E161" s="994" t="s">
        <v>267</v>
      </c>
      <c r="F161" s="106" t="s">
        <v>226</v>
      </c>
      <c r="G161" s="172" t="s">
        <v>208</v>
      </c>
      <c r="H161" s="173" t="s">
        <v>207</v>
      </c>
      <c r="I161" s="1018" t="s">
        <v>207</v>
      </c>
      <c r="J161" s="1016" t="s">
        <v>207</v>
      </c>
    </row>
    <row r="162" spans="1:10" ht="36.6" customHeight="1" thickBot="1">
      <c r="A162" s="1246"/>
      <c r="B162" s="1055"/>
      <c r="C162" s="1248"/>
      <c r="D162" s="464" t="s">
        <v>145</v>
      </c>
      <c r="E162" s="995"/>
      <c r="F162" s="136" t="s">
        <v>226</v>
      </c>
      <c r="G162" s="460" t="s">
        <v>208</v>
      </c>
      <c r="H162" s="461" t="s">
        <v>207</v>
      </c>
      <c r="I162" s="1019"/>
      <c r="J162" s="1017"/>
    </row>
    <row r="163" spans="1:10" ht="36.6" customHeight="1">
      <c r="A163" s="1253" t="s">
        <v>125</v>
      </c>
      <c r="B163" s="1067" t="s">
        <v>489</v>
      </c>
      <c r="C163" s="1133" t="s">
        <v>38</v>
      </c>
      <c r="D163" s="239" t="s">
        <v>144</v>
      </c>
      <c r="E163" s="937" t="s">
        <v>267</v>
      </c>
      <c r="F163" s="105" t="s">
        <v>226</v>
      </c>
      <c r="G163" s="182" t="s">
        <v>208</v>
      </c>
      <c r="H163" s="256" t="s">
        <v>207</v>
      </c>
      <c r="I163" s="977" t="s">
        <v>207</v>
      </c>
      <c r="J163" s="990" t="s">
        <v>207</v>
      </c>
    </row>
    <row r="164" spans="1:10" ht="36.6" customHeight="1" thickBot="1">
      <c r="A164" s="1257"/>
      <c r="B164" s="1068"/>
      <c r="C164" s="1258"/>
      <c r="D164" s="240" t="s">
        <v>145</v>
      </c>
      <c r="E164" s="938"/>
      <c r="F164" s="135" t="s">
        <v>226</v>
      </c>
      <c r="G164" s="237" t="s">
        <v>208</v>
      </c>
      <c r="H164" s="258" t="s">
        <v>207</v>
      </c>
      <c r="I164" s="979"/>
      <c r="J164" s="991"/>
    </row>
    <row r="165" spans="1:10" ht="36.6" customHeight="1">
      <c r="A165" s="1245" t="s">
        <v>126</v>
      </c>
      <c r="B165" s="1054" t="s">
        <v>490</v>
      </c>
      <c r="C165" s="1247" t="s">
        <v>38</v>
      </c>
      <c r="D165" s="458" t="s">
        <v>144</v>
      </c>
      <c r="E165" s="994" t="s">
        <v>267</v>
      </c>
      <c r="F165" s="106" t="s">
        <v>226</v>
      </c>
      <c r="G165" s="172" t="s">
        <v>208</v>
      </c>
      <c r="H165" s="474" t="s">
        <v>207</v>
      </c>
      <c r="I165" s="1018" t="s">
        <v>207</v>
      </c>
      <c r="J165" s="1016" t="s">
        <v>207</v>
      </c>
    </row>
    <row r="166" spans="1:10" ht="36.6" customHeight="1" thickBot="1">
      <c r="A166" s="1246"/>
      <c r="B166" s="1055"/>
      <c r="C166" s="1248"/>
      <c r="D166" s="459" t="s">
        <v>145</v>
      </c>
      <c r="E166" s="995"/>
      <c r="F166" s="136" t="s">
        <v>226</v>
      </c>
      <c r="G166" s="460" t="s">
        <v>208</v>
      </c>
      <c r="H166" s="476" t="s">
        <v>207</v>
      </c>
      <c r="I166" s="1019"/>
      <c r="J166" s="1017"/>
    </row>
    <row r="167" spans="1:10" ht="36.6" customHeight="1">
      <c r="A167" s="1253" t="s">
        <v>457</v>
      </c>
      <c r="B167" s="1067" t="s">
        <v>488</v>
      </c>
      <c r="C167" s="1133" t="s">
        <v>38</v>
      </c>
      <c r="D167" s="239" t="s">
        <v>144</v>
      </c>
      <c r="E167" s="937" t="s">
        <v>267</v>
      </c>
      <c r="F167" s="105" t="s">
        <v>226</v>
      </c>
      <c r="G167" s="182" t="s">
        <v>208</v>
      </c>
      <c r="H167" s="256" t="s">
        <v>207</v>
      </c>
      <c r="I167" s="977" t="s">
        <v>207</v>
      </c>
      <c r="J167" s="990" t="s">
        <v>207</v>
      </c>
    </row>
    <row r="168" spans="1:10" ht="36.6" customHeight="1" thickBot="1">
      <c r="A168" s="1244"/>
      <c r="B168" s="1068"/>
      <c r="C168" s="1134"/>
      <c r="D168" s="240" t="s">
        <v>145</v>
      </c>
      <c r="E168" s="938"/>
      <c r="F168" s="135" t="s">
        <v>226</v>
      </c>
      <c r="G168" s="237" t="s">
        <v>208</v>
      </c>
      <c r="H168" s="258" t="s">
        <v>207</v>
      </c>
      <c r="I168" s="979"/>
      <c r="J168" s="991"/>
    </row>
    <row r="169" spans="1:10" ht="36.6" customHeight="1">
      <c r="A169" s="1245" t="s">
        <v>458</v>
      </c>
      <c r="B169" s="1054" t="s">
        <v>491</v>
      </c>
      <c r="C169" s="1247" t="s">
        <v>38</v>
      </c>
      <c r="D169" s="458" t="s">
        <v>144</v>
      </c>
      <c r="E169" s="994" t="s">
        <v>267</v>
      </c>
      <c r="F169" s="106" t="s">
        <v>226</v>
      </c>
      <c r="G169" s="172" t="s">
        <v>208</v>
      </c>
      <c r="H169" s="474" t="s">
        <v>207</v>
      </c>
      <c r="I169" s="1018" t="s">
        <v>207</v>
      </c>
      <c r="J169" s="1016" t="s">
        <v>207</v>
      </c>
    </row>
    <row r="170" spans="1:10" ht="36.6" customHeight="1" thickBot="1">
      <c r="A170" s="1270"/>
      <c r="B170" s="1055"/>
      <c r="C170" s="1271"/>
      <c r="D170" s="464" t="s">
        <v>145</v>
      </c>
      <c r="E170" s="995"/>
      <c r="F170" s="136" t="s">
        <v>226</v>
      </c>
      <c r="G170" s="460" t="s">
        <v>208</v>
      </c>
      <c r="H170" s="476" t="s">
        <v>207</v>
      </c>
      <c r="I170" s="1019"/>
      <c r="J170" s="1017"/>
    </row>
    <row r="171" spans="1:10" ht="36.6" customHeight="1">
      <c r="A171" s="1253" t="s">
        <v>459</v>
      </c>
      <c r="B171" s="1067" t="s">
        <v>71</v>
      </c>
      <c r="C171" s="1133" t="s">
        <v>38</v>
      </c>
      <c r="D171" s="239" t="s">
        <v>144</v>
      </c>
      <c r="E171" s="937" t="s">
        <v>267</v>
      </c>
      <c r="F171" s="105" t="s">
        <v>226</v>
      </c>
      <c r="G171" s="182" t="s">
        <v>208</v>
      </c>
      <c r="H171" s="256" t="s">
        <v>207</v>
      </c>
      <c r="I171" s="977" t="s">
        <v>207</v>
      </c>
      <c r="J171" s="990" t="s">
        <v>207</v>
      </c>
    </row>
    <row r="172" spans="1:10" ht="36.6" customHeight="1" thickBot="1">
      <c r="A172" s="1244"/>
      <c r="B172" s="1068"/>
      <c r="C172" s="1134"/>
      <c r="D172" s="240" t="s">
        <v>145</v>
      </c>
      <c r="E172" s="938"/>
      <c r="F172" s="135" t="s">
        <v>226</v>
      </c>
      <c r="G172" s="237" t="s">
        <v>208</v>
      </c>
      <c r="H172" s="258" t="s">
        <v>207</v>
      </c>
      <c r="I172" s="979"/>
      <c r="J172" s="991"/>
    </row>
    <row r="173" spans="1:10" ht="36.6" customHeight="1">
      <c r="A173" s="1245" t="s">
        <v>460</v>
      </c>
      <c r="B173" s="1054" t="s">
        <v>72</v>
      </c>
      <c r="C173" s="1247" t="s">
        <v>38</v>
      </c>
      <c r="D173" s="458" t="s">
        <v>144</v>
      </c>
      <c r="E173" s="994" t="s">
        <v>267</v>
      </c>
      <c r="F173" s="106" t="s">
        <v>226</v>
      </c>
      <c r="G173" s="172" t="s">
        <v>208</v>
      </c>
      <c r="H173" s="474" t="s">
        <v>207</v>
      </c>
      <c r="I173" s="1018" t="s">
        <v>207</v>
      </c>
      <c r="J173" s="1016" t="s">
        <v>207</v>
      </c>
    </row>
    <row r="174" spans="1:10" ht="36.6" customHeight="1" thickBot="1">
      <c r="A174" s="1270"/>
      <c r="B174" s="1055"/>
      <c r="C174" s="1271"/>
      <c r="D174" s="464" t="s">
        <v>145</v>
      </c>
      <c r="E174" s="995"/>
      <c r="F174" s="136" t="s">
        <v>226</v>
      </c>
      <c r="G174" s="460" t="s">
        <v>208</v>
      </c>
      <c r="H174" s="476" t="s">
        <v>207</v>
      </c>
      <c r="I174" s="1019"/>
      <c r="J174" s="1017"/>
    </row>
    <row r="175" spans="1:10" ht="36.6" customHeight="1">
      <c r="A175" s="1253" t="s">
        <v>461</v>
      </c>
      <c r="B175" s="1067" t="s">
        <v>73</v>
      </c>
      <c r="C175" s="1133" t="s">
        <v>38</v>
      </c>
      <c r="D175" s="239" t="s">
        <v>144</v>
      </c>
      <c r="E175" s="937" t="s">
        <v>267</v>
      </c>
      <c r="F175" s="105" t="s">
        <v>226</v>
      </c>
      <c r="G175" s="182" t="s">
        <v>208</v>
      </c>
      <c r="H175" s="256" t="s">
        <v>207</v>
      </c>
      <c r="I175" s="977" t="s">
        <v>207</v>
      </c>
      <c r="J175" s="990" t="s">
        <v>207</v>
      </c>
    </row>
    <row r="176" spans="1:10" ht="36.6" customHeight="1" thickBot="1">
      <c r="A176" s="1244"/>
      <c r="B176" s="1068"/>
      <c r="C176" s="1134"/>
      <c r="D176" s="240" t="s">
        <v>145</v>
      </c>
      <c r="E176" s="938"/>
      <c r="F176" s="135" t="s">
        <v>226</v>
      </c>
      <c r="G176" s="237" t="s">
        <v>208</v>
      </c>
      <c r="H176" s="258" t="s">
        <v>207</v>
      </c>
      <c r="I176" s="979"/>
      <c r="J176" s="991"/>
    </row>
    <row r="177" spans="1:10" ht="36.6" customHeight="1">
      <c r="A177" s="1245" t="s">
        <v>462</v>
      </c>
      <c r="B177" s="1054" t="s">
        <v>74</v>
      </c>
      <c r="C177" s="1247" t="s">
        <v>38</v>
      </c>
      <c r="D177" s="458" t="s">
        <v>144</v>
      </c>
      <c r="E177" s="994" t="s">
        <v>267</v>
      </c>
      <c r="F177" s="106" t="s">
        <v>226</v>
      </c>
      <c r="G177" s="172" t="s">
        <v>208</v>
      </c>
      <c r="H177" s="474" t="s">
        <v>207</v>
      </c>
      <c r="I177" s="1018" t="s">
        <v>207</v>
      </c>
      <c r="J177" s="1016" t="s">
        <v>207</v>
      </c>
    </row>
    <row r="178" spans="1:10" ht="36.6" customHeight="1" thickBot="1">
      <c r="A178" s="1270"/>
      <c r="B178" s="1055"/>
      <c r="C178" s="1271"/>
      <c r="D178" s="464" t="s">
        <v>145</v>
      </c>
      <c r="E178" s="995"/>
      <c r="F178" s="136" t="s">
        <v>226</v>
      </c>
      <c r="G178" s="460" t="s">
        <v>208</v>
      </c>
      <c r="H178" s="476" t="s">
        <v>207</v>
      </c>
      <c r="I178" s="1019"/>
      <c r="J178" s="1017"/>
    </row>
    <row r="179" spans="1:10" ht="36.6" customHeight="1">
      <c r="A179" s="1253" t="s">
        <v>463</v>
      </c>
      <c r="B179" s="1067" t="s">
        <v>696</v>
      </c>
      <c r="C179" s="1133" t="s">
        <v>38</v>
      </c>
      <c r="D179" s="239" t="s">
        <v>144</v>
      </c>
      <c r="E179" s="937" t="s">
        <v>267</v>
      </c>
      <c r="F179" s="105" t="s">
        <v>226</v>
      </c>
      <c r="G179" s="182" t="s">
        <v>208</v>
      </c>
      <c r="H179" s="256" t="s">
        <v>207</v>
      </c>
      <c r="I179" s="977" t="s">
        <v>207</v>
      </c>
      <c r="J179" s="990" t="s">
        <v>207</v>
      </c>
    </row>
    <row r="180" spans="1:10" ht="36.6" customHeight="1" thickBot="1">
      <c r="A180" s="1244"/>
      <c r="B180" s="1068"/>
      <c r="C180" s="1134"/>
      <c r="D180" s="244" t="s">
        <v>145</v>
      </c>
      <c r="E180" s="938"/>
      <c r="F180" s="135" t="s">
        <v>226</v>
      </c>
      <c r="G180" s="237" t="s">
        <v>208</v>
      </c>
      <c r="H180" s="258" t="s">
        <v>207</v>
      </c>
      <c r="I180" s="979"/>
      <c r="J180" s="991"/>
    </row>
    <row r="181" spans="1:10" ht="36.6" customHeight="1">
      <c r="A181" s="1245" t="s">
        <v>464</v>
      </c>
      <c r="B181" s="1054" t="s">
        <v>697</v>
      </c>
      <c r="C181" s="1247" t="s">
        <v>38</v>
      </c>
      <c r="D181" s="458" t="s">
        <v>144</v>
      </c>
      <c r="E181" s="994" t="s">
        <v>267</v>
      </c>
      <c r="F181" s="106" t="s">
        <v>226</v>
      </c>
      <c r="G181" s="172" t="s">
        <v>208</v>
      </c>
      <c r="H181" s="474" t="s">
        <v>207</v>
      </c>
      <c r="I181" s="1018" t="s">
        <v>207</v>
      </c>
      <c r="J181" s="1016" t="s">
        <v>207</v>
      </c>
    </row>
    <row r="182" spans="1:10" ht="36.6" customHeight="1" thickBot="1">
      <c r="A182" s="1270"/>
      <c r="B182" s="1055"/>
      <c r="C182" s="1271"/>
      <c r="D182" s="464" t="s">
        <v>145</v>
      </c>
      <c r="E182" s="995"/>
      <c r="F182" s="136" t="s">
        <v>226</v>
      </c>
      <c r="G182" s="460" t="s">
        <v>208</v>
      </c>
      <c r="H182" s="476" t="s">
        <v>207</v>
      </c>
      <c r="I182" s="1019"/>
      <c r="J182" s="1017"/>
    </row>
    <row r="183" spans="1:10" ht="36.6" customHeight="1">
      <c r="A183" s="1253" t="s">
        <v>465</v>
      </c>
      <c r="B183" s="1067" t="s">
        <v>77</v>
      </c>
      <c r="C183" s="1133" t="s">
        <v>38</v>
      </c>
      <c r="D183" s="239" t="s">
        <v>144</v>
      </c>
      <c r="E183" s="937" t="s">
        <v>267</v>
      </c>
      <c r="F183" s="105" t="s">
        <v>226</v>
      </c>
      <c r="G183" s="182" t="s">
        <v>208</v>
      </c>
      <c r="H183" s="256" t="s">
        <v>207</v>
      </c>
      <c r="I183" s="977" t="s">
        <v>207</v>
      </c>
      <c r="J183" s="990" t="s">
        <v>207</v>
      </c>
    </row>
    <row r="184" spans="1:10" ht="36.6" customHeight="1" thickBot="1">
      <c r="A184" s="1244"/>
      <c r="B184" s="1068"/>
      <c r="C184" s="1134"/>
      <c r="D184" s="244" t="s">
        <v>145</v>
      </c>
      <c r="E184" s="938"/>
      <c r="F184" s="135" t="s">
        <v>226</v>
      </c>
      <c r="G184" s="237" t="s">
        <v>208</v>
      </c>
      <c r="H184" s="258" t="s">
        <v>207</v>
      </c>
      <c r="I184" s="979"/>
      <c r="J184" s="991"/>
    </row>
    <row r="185" spans="1:10" ht="36.6" customHeight="1">
      <c r="A185" s="1245" t="s">
        <v>466</v>
      </c>
      <c r="B185" s="1054" t="s">
        <v>78</v>
      </c>
      <c r="C185" s="1247" t="s">
        <v>38</v>
      </c>
      <c r="D185" s="458" t="s">
        <v>144</v>
      </c>
      <c r="E185" s="994" t="s">
        <v>267</v>
      </c>
      <c r="F185" s="106" t="s">
        <v>226</v>
      </c>
      <c r="G185" s="172" t="s">
        <v>208</v>
      </c>
      <c r="H185" s="474" t="s">
        <v>207</v>
      </c>
      <c r="I185" s="1018" t="s">
        <v>207</v>
      </c>
      <c r="J185" s="1016" t="s">
        <v>207</v>
      </c>
    </row>
    <row r="186" spans="1:10" ht="36.6" customHeight="1" thickBot="1">
      <c r="A186" s="1270"/>
      <c r="B186" s="1055"/>
      <c r="C186" s="1271"/>
      <c r="D186" s="464" t="s">
        <v>145</v>
      </c>
      <c r="E186" s="995"/>
      <c r="F186" s="136" t="s">
        <v>226</v>
      </c>
      <c r="G186" s="460" t="s">
        <v>208</v>
      </c>
      <c r="H186" s="476" t="s">
        <v>207</v>
      </c>
      <c r="I186" s="1019"/>
      <c r="J186" s="1017"/>
    </row>
    <row r="187" spans="1:10" ht="36.6" customHeight="1">
      <c r="A187" s="1253" t="s">
        <v>467</v>
      </c>
      <c r="B187" s="1067" t="s">
        <v>79</v>
      </c>
      <c r="C187" s="1133" t="s">
        <v>38</v>
      </c>
      <c r="D187" s="239" t="s">
        <v>144</v>
      </c>
      <c r="E187" s="937" t="s">
        <v>267</v>
      </c>
      <c r="F187" s="105" t="s">
        <v>226</v>
      </c>
      <c r="G187" s="182" t="s">
        <v>208</v>
      </c>
      <c r="H187" s="256" t="s">
        <v>207</v>
      </c>
      <c r="I187" s="977" t="s">
        <v>207</v>
      </c>
      <c r="J187" s="990" t="s">
        <v>207</v>
      </c>
    </row>
    <row r="188" spans="1:10" ht="36.6" customHeight="1" thickBot="1">
      <c r="A188" s="1244"/>
      <c r="B188" s="1068"/>
      <c r="C188" s="1134"/>
      <c r="D188" s="244" t="s">
        <v>145</v>
      </c>
      <c r="E188" s="938"/>
      <c r="F188" s="135" t="s">
        <v>226</v>
      </c>
      <c r="G188" s="237" t="s">
        <v>208</v>
      </c>
      <c r="H188" s="258" t="s">
        <v>207</v>
      </c>
      <c r="I188" s="979"/>
      <c r="J188" s="991"/>
    </row>
    <row r="189" spans="1:10" ht="36.6" customHeight="1">
      <c r="A189" s="1245" t="s">
        <v>468</v>
      </c>
      <c r="B189" s="1054" t="s">
        <v>80</v>
      </c>
      <c r="C189" s="1247" t="s">
        <v>38</v>
      </c>
      <c r="D189" s="458" t="s">
        <v>144</v>
      </c>
      <c r="E189" s="994" t="s">
        <v>267</v>
      </c>
      <c r="F189" s="106" t="s">
        <v>226</v>
      </c>
      <c r="G189" s="172" t="s">
        <v>208</v>
      </c>
      <c r="H189" s="474" t="s">
        <v>207</v>
      </c>
      <c r="I189" s="1018" t="s">
        <v>207</v>
      </c>
      <c r="J189" s="1016" t="s">
        <v>207</v>
      </c>
    </row>
    <row r="190" spans="1:10" ht="36.6" customHeight="1" thickBot="1">
      <c r="A190" s="1270"/>
      <c r="B190" s="1055"/>
      <c r="C190" s="1271"/>
      <c r="D190" s="464" t="s">
        <v>145</v>
      </c>
      <c r="E190" s="995"/>
      <c r="F190" s="136" t="s">
        <v>226</v>
      </c>
      <c r="G190" s="460" t="s">
        <v>208</v>
      </c>
      <c r="H190" s="476" t="s">
        <v>207</v>
      </c>
      <c r="I190" s="1019"/>
      <c r="J190" s="1017"/>
    </row>
    <row r="191" spans="1:10" ht="36.6" customHeight="1">
      <c r="A191" s="1253" t="s">
        <v>469</v>
      </c>
      <c r="B191" s="1067" t="s">
        <v>81</v>
      </c>
      <c r="C191" s="1133" t="s">
        <v>38</v>
      </c>
      <c r="D191" s="239" t="s">
        <v>144</v>
      </c>
      <c r="E191" s="937" t="s">
        <v>267</v>
      </c>
      <c r="F191" s="105" t="s">
        <v>226</v>
      </c>
      <c r="G191" s="182" t="s">
        <v>208</v>
      </c>
      <c r="H191" s="256" t="s">
        <v>207</v>
      </c>
      <c r="I191" s="977" t="s">
        <v>207</v>
      </c>
      <c r="J191" s="990" t="s">
        <v>207</v>
      </c>
    </row>
    <row r="192" spans="1:10" ht="36.6" customHeight="1" thickBot="1">
      <c r="A192" s="1244"/>
      <c r="B192" s="1068"/>
      <c r="C192" s="1134"/>
      <c r="D192" s="244" t="s">
        <v>145</v>
      </c>
      <c r="E192" s="938"/>
      <c r="F192" s="135" t="s">
        <v>226</v>
      </c>
      <c r="G192" s="237" t="s">
        <v>208</v>
      </c>
      <c r="H192" s="258" t="s">
        <v>207</v>
      </c>
      <c r="I192" s="979"/>
      <c r="J192" s="991"/>
    </row>
    <row r="193" spans="1:10" ht="36.6" customHeight="1">
      <c r="A193" s="1245" t="s">
        <v>127</v>
      </c>
      <c r="B193" s="1054" t="s">
        <v>698</v>
      </c>
      <c r="C193" s="1247" t="s">
        <v>39</v>
      </c>
      <c r="D193" s="458" t="s">
        <v>144</v>
      </c>
      <c r="E193" s="994" t="s">
        <v>267</v>
      </c>
      <c r="F193" s="106" t="s">
        <v>226</v>
      </c>
      <c r="G193" s="172" t="s">
        <v>208</v>
      </c>
      <c r="H193" s="173" t="s">
        <v>207</v>
      </c>
      <c r="I193" s="1018" t="s">
        <v>207</v>
      </c>
      <c r="J193" s="1016" t="s">
        <v>207</v>
      </c>
    </row>
    <row r="194" spans="1:10" ht="36.6" customHeight="1" thickBot="1">
      <c r="A194" s="1246"/>
      <c r="B194" s="1055"/>
      <c r="C194" s="1248"/>
      <c r="D194" s="459" t="s">
        <v>145</v>
      </c>
      <c r="E194" s="995"/>
      <c r="F194" s="136" t="s">
        <v>226</v>
      </c>
      <c r="G194" s="460" t="s">
        <v>208</v>
      </c>
      <c r="H194" s="461" t="s">
        <v>207</v>
      </c>
      <c r="I194" s="1019"/>
      <c r="J194" s="1017"/>
    </row>
    <row r="195" spans="1:10" ht="36.6" customHeight="1">
      <c r="A195" s="1253" t="s">
        <v>128</v>
      </c>
      <c r="B195" s="1067" t="s">
        <v>699</v>
      </c>
      <c r="C195" s="1133" t="s">
        <v>39</v>
      </c>
      <c r="D195" s="239" t="s">
        <v>144</v>
      </c>
      <c r="E195" s="937" t="s">
        <v>267</v>
      </c>
      <c r="F195" s="105" t="s">
        <v>226</v>
      </c>
      <c r="G195" s="182" t="s">
        <v>208</v>
      </c>
      <c r="H195" s="183" t="s">
        <v>207</v>
      </c>
      <c r="I195" s="977" t="s">
        <v>207</v>
      </c>
      <c r="J195" s="990" t="s">
        <v>207</v>
      </c>
    </row>
    <row r="196" spans="1:10" ht="36.6" customHeight="1" thickBot="1">
      <c r="A196" s="1257"/>
      <c r="B196" s="1068"/>
      <c r="C196" s="1258"/>
      <c r="D196" s="244" t="s">
        <v>145</v>
      </c>
      <c r="E196" s="938"/>
      <c r="F196" s="135" t="s">
        <v>226</v>
      </c>
      <c r="G196" s="237" t="s">
        <v>208</v>
      </c>
      <c r="H196" s="238" t="s">
        <v>207</v>
      </c>
      <c r="I196" s="979"/>
      <c r="J196" s="991"/>
    </row>
    <row r="197" spans="1:10" ht="36.6" customHeight="1">
      <c r="A197" s="1245" t="s">
        <v>129</v>
      </c>
      <c r="B197" s="1054" t="s">
        <v>478</v>
      </c>
      <c r="C197" s="1247" t="s">
        <v>39</v>
      </c>
      <c r="D197" s="458" t="s">
        <v>144</v>
      </c>
      <c r="E197" s="994" t="s">
        <v>267</v>
      </c>
      <c r="F197" s="106" t="s">
        <v>226</v>
      </c>
      <c r="G197" s="172" t="s">
        <v>208</v>
      </c>
      <c r="H197" s="173" t="s">
        <v>207</v>
      </c>
      <c r="I197" s="1018" t="s">
        <v>207</v>
      </c>
      <c r="J197" s="1016" t="s">
        <v>207</v>
      </c>
    </row>
    <row r="198" spans="1:10" ht="36.6" customHeight="1" thickBot="1">
      <c r="A198" s="1246"/>
      <c r="B198" s="1055"/>
      <c r="C198" s="1248"/>
      <c r="D198" s="459" t="s">
        <v>145</v>
      </c>
      <c r="E198" s="995"/>
      <c r="F198" s="136" t="s">
        <v>226</v>
      </c>
      <c r="G198" s="460" t="s">
        <v>208</v>
      </c>
      <c r="H198" s="461" t="s">
        <v>207</v>
      </c>
      <c r="I198" s="1019"/>
      <c r="J198" s="1017"/>
    </row>
    <row r="199" spans="1:10" ht="36.6" customHeight="1">
      <c r="A199" s="1253" t="s">
        <v>130</v>
      </c>
      <c r="B199" s="1067" t="s">
        <v>700</v>
      </c>
      <c r="C199" s="1133" t="s">
        <v>39</v>
      </c>
      <c r="D199" s="239" t="s">
        <v>144</v>
      </c>
      <c r="E199" s="937" t="s">
        <v>267</v>
      </c>
      <c r="F199" s="105" t="s">
        <v>226</v>
      </c>
      <c r="G199" s="182" t="s">
        <v>208</v>
      </c>
      <c r="H199" s="183" t="s">
        <v>207</v>
      </c>
      <c r="I199" s="977" t="s">
        <v>207</v>
      </c>
      <c r="J199" s="990" t="s">
        <v>207</v>
      </c>
    </row>
    <row r="200" spans="1:10" ht="36.6" customHeight="1" thickBot="1">
      <c r="A200" s="1257"/>
      <c r="B200" s="1068"/>
      <c r="C200" s="1258"/>
      <c r="D200" s="240" t="s">
        <v>145</v>
      </c>
      <c r="E200" s="938"/>
      <c r="F200" s="135" t="s">
        <v>226</v>
      </c>
      <c r="G200" s="237" t="s">
        <v>208</v>
      </c>
      <c r="H200" s="238" t="s">
        <v>207</v>
      </c>
      <c r="I200" s="979"/>
      <c r="J200" s="991"/>
    </row>
    <row r="201" spans="1:10" ht="36.6" customHeight="1">
      <c r="A201" s="1245" t="s">
        <v>131</v>
      </c>
      <c r="B201" s="1054" t="s">
        <v>701</v>
      </c>
      <c r="C201" s="1247" t="s">
        <v>88</v>
      </c>
      <c r="D201" s="458" t="s">
        <v>144</v>
      </c>
      <c r="E201" s="994" t="s">
        <v>267</v>
      </c>
      <c r="F201" s="106" t="s">
        <v>226</v>
      </c>
      <c r="G201" s="172" t="s">
        <v>208</v>
      </c>
      <c r="H201" s="173" t="s">
        <v>207</v>
      </c>
      <c r="I201" s="1018" t="s">
        <v>207</v>
      </c>
      <c r="J201" s="1016" t="s">
        <v>207</v>
      </c>
    </row>
    <row r="202" spans="1:10" ht="36.6" customHeight="1" thickBot="1">
      <c r="A202" s="1246"/>
      <c r="B202" s="1055"/>
      <c r="C202" s="1248"/>
      <c r="D202" s="459" t="s">
        <v>145</v>
      </c>
      <c r="E202" s="995"/>
      <c r="F202" s="136" t="s">
        <v>226</v>
      </c>
      <c r="G202" s="460" t="s">
        <v>208</v>
      </c>
      <c r="H202" s="461" t="s">
        <v>207</v>
      </c>
      <c r="I202" s="1019"/>
      <c r="J202" s="1017"/>
    </row>
    <row r="203" spans="1:10" ht="36.6" customHeight="1">
      <c r="A203" s="1253" t="s">
        <v>132</v>
      </c>
      <c r="B203" s="1067" t="s">
        <v>86</v>
      </c>
      <c r="C203" s="1133" t="s">
        <v>88</v>
      </c>
      <c r="D203" s="239" t="s">
        <v>144</v>
      </c>
      <c r="E203" s="937" t="s">
        <v>267</v>
      </c>
      <c r="F203" s="105" t="s">
        <v>226</v>
      </c>
      <c r="G203" s="182" t="s">
        <v>208</v>
      </c>
      <c r="H203" s="183" t="s">
        <v>207</v>
      </c>
      <c r="I203" s="977" t="s">
        <v>207</v>
      </c>
      <c r="J203" s="990" t="s">
        <v>207</v>
      </c>
    </row>
    <row r="204" spans="1:10" ht="36.6" customHeight="1" thickBot="1">
      <c r="A204" s="1257"/>
      <c r="B204" s="1068"/>
      <c r="C204" s="1258"/>
      <c r="D204" s="244" t="s">
        <v>145</v>
      </c>
      <c r="E204" s="938"/>
      <c r="F204" s="135" t="s">
        <v>226</v>
      </c>
      <c r="G204" s="237" t="s">
        <v>208</v>
      </c>
      <c r="H204" s="238" t="s">
        <v>207</v>
      </c>
      <c r="I204" s="979"/>
      <c r="J204" s="991"/>
    </row>
    <row r="205" spans="1:10" ht="36.6" customHeight="1">
      <c r="A205" s="1245" t="s">
        <v>133</v>
      </c>
      <c r="B205" s="1185" t="s">
        <v>87</v>
      </c>
      <c r="C205" s="1247" t="s">
        <v>88</v>
      </c>
      <c r="D205" s="458" t="s">
        <v>144</v>
      </c>
      <c r="E205" s="994" t="s">
        <v>267</v>
      </c>
      <c r="F205" s="106" t="s">
        <v>226</v>
      </c>
      <c r="G205" s="172" t="s">
        <v>208</v>
      </c>
      <c r="H205" s="173" t="s">
        <v>207</v>
      </c>
      <c r="I205" s="1018" t="s">
        <v>207</v>
      </c>
      <c r="J205" s="1016" t="s">
        <v>207</v>
      </c>
    </row>
    <row r="206" spans="1:10" ht="36.6" customHeight="1" thickBot="1">
      <c r="A206" s="1246"/>
      <c r="B206" s="1186"/>
      <c r="C206" s="1248"/>
      <c r="D206" s="459" t="s">
        <v>145</v>
      </c>
      <c r="E206" s="995"/>
      <c r="F206" s="136" t="s">
        <v>226</v>
      </c>
      <c r="G206" s="460" t="s">
        <v>208</v>
      </c>
      <c r="H206" s="461" t="s">
        <v>207</v>
      </c>
      <c r="I206" s="1019"/>
      <c r="J206" s="1017"/>
    </row>
    <row r="207" spans="1:10" ht="36.6" customHeight="1">
      <c r="A207" s="1253" t="s">
        <v>134</v>
      </c>
      <c r="B207" s="1067" t="s">
        <v>702</v>
      </c>
      <c r="C207" s="1133" t="s">
        <v>88</v>
      </c>
      <c r="D207" s="239" t="s">
        <v>144</v>
      </c>
      <c r="E207" s="937" t="s">
        <v>267</v>
      </c>
      <c r="F207" s="105" t="s">
        <v>226</v>
      </c>
      <c r="G207" s="182" t="s">
        <v>208</v>
      </c>
      <c r="H207" s="183" t="s">
        <v>207</v>
      </c>
      <c r="I207" s="977" t="s">
        <v>207</v>
      </c>
      <c r="J207" s="990" t="s">
        <v>207</v>
      </c>
    </row>
    <row r="208" spans="1:10" ht="36.6" customHeight="1" thickBot="1">
      <c r="A208" s="1257"/>
      <c r="B208" s="1068"/>
      <c r="C208" s="1258"/>
      <c r="D208" s="240" t="s">
        <v>145</v>
      </c>
      <c r="E208" s="938"/>
      <c r="F208" s="135" t="s">
        <v>226</v>
      </c>
      <c r="G208" s="237" t="s">
        <v>208</v>
      </c>
      <c r="H208" s="238" t="s">
        <v>207</v>
      </c>
      <c r="I208" s="979"/>
      <c r="J208" s="991"/>
    </row>
    <row r="209" spans="1:10" ht="36.6" customHeight="1">
      <c r="A209" s="1245" t="s">
        <v>135</v>
      </c>
      <c r="B209" s="1185" t="s">
        <v>79</v>
      </c>
      <c r="C209" s="1247" t="s">
        <v>88</v>
      </c>
      <c r="D209" s="458" t="s">
        <v>144</v>
      </c>
      <c r="E209" s="994" t="s">
        <v>267</v>
      </c>
      <c r="F209" s="106" t="s">
        <v>226</v>
      </c>
      <c r="G209" s="172" t="s">
        <v>208</v>
      </c>
      <c r="H209" s="173" t="s">
        <v>207</v>
      </c>
      <c r="I209" s="1018" t="s">
        <v>207</v>
      </c>
      <c r="J209" s="1016" t="s">
        <v>207</v>
      </c>
    </row>
    <row r="210" spans="1:10" ht="36.6" customHeight="1" thickBot="1">
      <c r="A210" s="1246"/>
      <c r="B210" s="1186"/>
      <c r="C210" s="1248"/>
      <c r="D210" s="464" t="s">
        <v>145</v>
      </c>
      <c r="E210" s="995"/>
      <c r="F210" s="136" t="s">
        <v>226</v>
      </c>
      <c r="G210" s="460" t="s">
        <v>208</v>
      </c>
      <c r="H210" s="461" t="s">
        <v>207</v>
      </c>
      <c r="I210" s="1019"/>
      <c r="J210" s="1017"/>
    </row>
    <row r="211" spans="1:10" ht="36.6" customHeight="1">
      <c r="A211" s="1253" t="s">
        <v>136</v>
      </c>
      <c r="B211" s="1067" t="s">
        <v>80</v>
      </c>
      <c r="C211" s="1133" t="s">
        <v>88</v>
      </c>
      <c r="D211" s="239" t="s">
        <v>144</v>
      </c>
      <c r="E211" s="937" t="s">
        <v>267</v>
      </c>
      <c r="F211" s="105" t="s">
        <v>226</v>
      </c>
      <c r="G211" s="182" t="s">
        <v>208</v>
      </c>
      <c r="H211" s="183" t="s">
        <v>207</v>
      </c>
      <c r="I211" s="977" t="s">
        <v>207</v>
      </c>
      <c r="J211" s="990" t="s">
        <v>207</v>
      </c>
    </row>
    <row r="212" spans="1:10" ht="36.6" customHeight="1" thickBot="1">
      <c r="A212" s="1257"/>
      <c r="B212" s="1068"/>
      <c r="C212" s="1258"/>
      <c r="D212" s="240" t="s">
        <v>145</v>
      </c>
      <c r="E212" s="938"/>
      <c r="F212" s="135" t="s">
        <v>226</v>
      </c>
      <c r="G212" s="237" t="s">
        <v>208</v>
      </c>
      <c r="H212" s="238" t="s">
        <v>207</v>
      </c>
      <c r="I212" s="979"/>
      <c r="J212" s="991"/>
    </row>
    <row r="213" spans="1:10" ht="36.6" customHeight="1">
      <c r="A213" s="1245" t="s">
        <v>137</v>
      </c>
      <c r="B213" s="1185" t="s">
        <v>81</v>
      </c>
      <c r="C213" s="1247" t="s">
        <v>88</v>
      </c>
      <c r="D213" s="458" t="s">
        <v>144</v>
      </c>
      <c r="E213" s="994" t="s">
        <v>267</v>
      </c>
      <c r="F213" s="106" t="s">
        <v>226</v>
      </c>
      <c r="G213" s="172" t="s">
        <v>208</v>
      </c>
      <c r="H213" s="173" t="s">
        <v>207</v>
      </c>
      <c r="I213" s="1018" t="s">
        <v>207</v>
      </c>
      <c r="J213" s="1016" t="s">
        <v>207</v>
      </c>
    </row>
    <row r="214" spans="1:10" ht="36.6" customHeight="1" thickBot="1">
      <c r="A214" s="1246"/>
      <c r="B214" s="1186"/>
      <c r="C214" s="1248"/>
      <c r="D214" s="459" t="s">
        <v>145</v>
      </c>
      <c r="E214" s="995"/>
      <c r="F214" s="136" t="s">
        <v>226</v>
      </c>
      <c r="G214" s="460" t="s">
        <v>208</v>
      </c>
      <c r="H214" s="461" t="s">
        <v>207</v>
      </c>
      <c r="I214" s="1019"/>
      <c r="J214" s="1017"/>
    </row>
    <row r="215" spans="1:10" ht="36.6" customHeight="1">
      <c r="A215" s="1253" t="s">
        <v>138</v>
      </c>
      <c r="B215" s="1067" t="s">
        <v>698</v>
      </c>
      <c r="C215" s="1133" t="s">
        <v>88</v>
      </c>
      <c r="D215" s="239" t="s">
        <v>144</v>
      </c>
      <c r="E215" s="937" t="s">
        <v>267</v>
      </c>
      <c r="F215" s="105" t="s">
        <v>226</v>
      </c>
      <c r="G215" s="182" t="s">
        <v>208</v>
      </c>
      <c r="H215" s="183" t="s">
        <v>207</v>
      </c>
      <c r="I215" s="977" t="s">
        <v>207</v>
      </c>
      <c r="J215" s="990" t="s">
        <v>207</v>
      </c>
    </row>
    <row r="216" spans="1:10" ht="36.6" customHeight="1" thickBot="1">
      <c r="A216" s="1257"/>
      <c r="B216" s="1068"/>
      <c r="C216" s="1258"/>
      <c r="D216" s="240" t="s">
        <v>145</v>
      </c>
      <c r="E216" s="938"/>
      <c r="F216" s="135" t="s">
        <v>226</v>
      </c>
      <c r="G216" s="237" t="s">
        <v>208</v>
      </c>
      <c r="H216" s="238" t="s">
        <v>207</v>
      </c>
      <c r="I216" s="979"/>
      <c r="J216" s="991"/>
    </row>
    <row r="217" spans="1:10" ht="36.6" customHeight="1">
      <c r="A217" s="1245" t="s">
        <v>139</v>
      </c>
      <c r="B217" s="1185" t="s">
        <v>699</v>
      </c>
      <c r="C217" s="1247" t="s">
        <v>88</v>
      </c>
      <c r="D217" s="458" t="s">
        <v>144</v>
      </c>
      <c r="E217" s="994" t="s">
        <v>267</v>
      </c>
      <c r="F217" s="106" t="s">
        <v>226</v>
      </c>
      <c r="G217" s="172" t="s">
        <v>208</v>
      </c>
      <c r="H217" s="173" t="s">
        <v>207</v>
      </c>
      <c r="I217" s="1018" t="s">
        <v>207</v>
      </c>
      <c r="J217" s="1016" t="s">
        <v>207</v>
      </c>
    </row>
    <row r="218" spans="1:10" ht="36.6" customHeight="1" thickBot="1">
      <c r="A218" s="1246"/>
      <c r="B218" s="1186"/>
      <c r="C218" s="1248"/>
      <c r="D218" s="464" t="s">
        <v>145</v>
      </c>
      <c r="E218" s="995"/>
      <c r="F218" s="136" t="s">
        <v>226</v>
      </c>
      <c r="G218" s="460" t="s">
        <v>208</v>
      </c>
      <c r="H218" s="461" t="s">
        <v>207</v>
      </c>
      <c r="I218" s="1019"/>
      <c r="J218" s="1017"/>
    </row>
    <row r="219" spans="1:10" ht="36.6" customHeight="1">
      <c r="A219" s="1253" t="s">
        <v>476</v>
      </c>
      <c r="B219" s="1067" t="s">
        <v>478</v>
      </c>
      <c r="C219" s="1133" t="s">
        <v>88</v>
      </c>
      <c r="D219" s="239" t="s">
        <v>144</v>
      </c>
      <c r="E219" s="937" t="s">
        <v>267</v>
      </c>
      <c r="F219" s="105" t="s">
        <v>226</v>
      </c>
      <c r="G219" s="182" t="s">
        <v>208</v>
      </c>
      <c r="H219" s="183" t="s">
        <v>207</v>
      </c>
      <c r="I219" s="977" t="s">
        <v>207</v>
      </c>
      <c r="J219" s="990" t="s">
        <v>207</v>
      </c>
    </row>
    <row r="220" spans="1:10" ht="36.6" customHeight="1" thickBot="1">
      <c r="A220" s="1257"/>
      <c r="B220" s="1068"/>
      <c r="C220" s="1258"/>
      <c r="D220" s="240" t="s">
        <v>145</v>
      </c>
      <c r="E220" s="938"/>
      <c r="F220" s="135" t="s">
        <v>226</v>
      </c>
      <c r="G220" s="237" t="s">
        <v>208</v>
      </c>
      <c r="H220" s="238" t="s">
        <v>207</v>
      </c>
      <c r="I220" s="979"/>
      <c r="J220" s="991"/>
    </row>
    <row r="221" spans="1:10" ht="36.6" customHeight="1">
      <c r="A221" s="1245" t="s">
        <v>140</v>
      </c>
      <c r="B221" s="1185" t="s">
        <v>700</v>
      </c>
      <c r="C221" s="1247" t="s">
        <v>88</v>
      </c>
      <c r="D221" s="458" t="s">
        <v>144</v>
      </c>
      <c r="E221" s="994" t="s">
        <v>267</v>
      </c>
      <c r="F221" s="106" t="s">
        <v>226</v>
      </c>
      <c r="G221" s="172" t="s">
        <v>208</v>
      </c>
      <c r="H221" s="173" t="s">
        <v>207</v>
      </c>
      <c r="I221" s="1018" t="s">
        <v>207</v>
      </c>
      <c r="J221" s="1016" t="s">
        <v>207</v>
      </c>
    </row>
    <row r="222" spans="1:10" ht="36.6" customHeight="1" thickBot="1">
      <c r="A222" s="1246"/>
      <c r="B222" s="1186"/>
      <c r="C222" s="1248"/>
      <c r="D222" s="459" t="s">
        <v>145</v>
      </c>
      <c r="E222" s="995"/>
      <c r="F222" s="136" t="s">
        <v>226</v>
      </c>
      <c r="G222" s="460" t="s">
        <v>208</v>
      </c>
      <c r="H222" s="461" t="s">
        <v>207</v>
      </c>
      <c r="I222" s="1019"/>
      <c r="J222" s="1017"/>
    </row>
    <row r="223" spans="1:10" ht="36.6" customHeight="1">
      <c r="A223" s="1253" t="s">
        <v>141</v>
      </c>
      <c r="B223" s="1067" t="s">
        <v>701</v>
      </c>
      <c r="C223" s="1133" t="s">
        <v>88</v>
      </c>
      <c r="D223" s="239" t="s">
        <v>144</v>
      </c>
      <c r="E223" s="937" t="s">
        <v>267</v>
      </c>
      <c r="F223" s="105" t="s">
        <v>226</v>
      </c>
      <c r="G223" s="182" t="s">
        <v>208</v>
      </c>
      <c r="H223" s="183" t="s">
        <v>207</v>
      </c>
      <c r="I223" s="977" t="s">
        <v>207</v>
      </c>
      <c r="J223" s="990" t="s">
        <v>207</v>
      </c>
    </row>
    <row r="224" spans="1:10" ht="36.6" customHeight="1" thickBot="1">
      <c r="A224" s="1257"/>
      <c r="B224" s="1068"/>
      <c r="C224" s="1258"/>
      <c r="D224" s="240" t="s">
        <v>145</v>
      </c>
      <c r="E224" s="938"/>
      <c r="F224" s="135" t="s">
        <v>226</v>
      </c>
      <c r="G224" s="237" t="s">
        <v>208</v>
      </c>
      <c r="H224" s="238" t="s">
        <v>207</v>
      </c>
      <c r="I224" s="979"/>
      <c r="J224" s="991"/>
    </row>
    <row r="225" spans="1:10" ht="36.6" customHeight="1">
      <c r="A225" s="1245" t="s">
        <v>142</v>
      </c>
      <c r="B225" s="1185" t="s">
        <v>86</v>
      </c>
      <c r="C225" s="1247" t="s">
        <v>88</v>
      </c>
      <c r="D225" s="458" t="s">
        <v>144</v>
      </c>
      <c r="E225" s="994" t="s">
        <v>267</v>
      </c>
      <c r="F225" s="106" t="s">
        <v>226</v>
      </c>
      <c r="G225" s="172" t="s">
        <v>208</v>
      </c>
      <c r="H225" s="173" t="s">
        <v>207</v>
      </c>
      <c r="I225" s="1018" t="s">
        <v>207</v>
      </c>
      <c r="J225" s="1016" t="s">
        <v>207</v>
      </c>
    </row>
    <row r="226" spans="1:10" ht="36.6" customHeight="1" thickBot="1">
      <c r="A226" s="1246"/>
      <c r="B226" s="1186"/>
      <c r="C226" s="1248"/>
      <c r="D226" s="459" t="s">
        <v>145</v>
      </c>
      <c r="E226" s="995"/>
      <c r="F226" s="136" t="s">
        <v>226</v>
      </c>
      <c r="G226" s="460" t="s">
        <v>208</v>
      </c>
      <c r="H226" s="461" t="s">
        <v>207</v>
      </c>
      <c r="I226" s="1019"/>
      <c r="J226" s="1017"/>
    </row>
    <row r="227" spans="1:10" ht="36.6" customHeight="1">
      <c r="A227" s="1253" t="s">
        <v>143</v>
      </c>
      <c r="B227" s="1067" t="s">
        <v>87</v>
      </c>
      <c r="C227" s="1133" t="s">
        <v>88</v>
      </c>
      <c r="D227" s="177" t="s">
        <v>144</v>
      </c>
      <c r="E227" s="937" t="s">
        <v>267</v>
      </c>
      <c r="F227" s="105" t="s">
        <v>226</v>
      </c>
      <c r="G227" s="182" t="s">
        <v>208</v>
      </c>
      <c r="H227" s="256" t="s">
        <v>207</v>
      </c>
      <c r="I227" s="977" t="s">
        <v>207</v>
      </c>
      <c r="J227" s="990" t="s">
        <v>207</v>
      </c>
    </row>
    <row r="228" spans="1:10" ht="36.6" customHeight="1" thickBot="1">
      <c r="A228" s="1244"/>
      <c r="B228" s="1068"/>
      <c r="C228" s="1134"/>
      <c r="D228" s="178" t="s">
        <v>145</v>
      </c>
      <c r="E228" s="938"/>
      <c r="F228" s="149" t="s">
        <v>226</v>
      </c>
      <c r="G228" s="184" t="s">
        <v>208</v>
      </c>
      <c r="H228" s="492" t="s">
        <v>207</v>
      </c>
      <c r="I228" s="979"/>
      <c r="J228" s="991"/>
    </row>
    <row r="229" spans="1:10" ht="36.6" customHeight="1">
      <c r="A229" s="1245" t="s">
        <v>470</v>
      </c>
      <c r="B229" s="1185" t="s">
        <v>702</v>
      </c>
      <c r="C229" s="1247" t="s">
        <v>88</v>
      </c>
      <c r="D229" s="171" t="s">
        <v>144</v>
      </c>
      <c r="E229" s="994" t="s">
        <v>267</v>
      </c>
      <c r="F229" s="106" t="s">
        <v>226</v>
      </c>
      <c r="G229" s="172" t="s">
        <v>208</v>
      </c>
      <c r="H229" s="474" t="s">
        <v>207</v>
      </c>
      <c r="I229" s="1018" t="s">
        <v>207</v>
      </c>
      <c r="J229" s="1016" t="s">
        <v>207</v>
      </c>
    </row>
    <row r="230" spans="1:10" ht="36.6" customHeight="1" thickBot="1">
      <c r="A230" s="1270"/>
      <c r="B230" s="1186"/>
      <c r="C230" s="1271"/>
      <c r="D230" s="174" t="s">
        <v>145</v>
      </c>
      <c r="E230" s="995"/>
      <c r="F230" s="203" t="s">
        <v>226</v>
      </c>
      <c r="G230" s="175" t="s">
        <v>208</v>
      </c>
      <c r="H230" s="505" t="s">
        <v>207</v>
      </c>
      <c r="I230" s="1019"/>
      <c r="J230" s="1017"/>
    </row>
    <row r="232" spans="1:10">
      <c r="A232" s="208" t="s">
        <v>347</v>
      </c>
    </row>
    <row r="233" spans="1:10">
      <c r="A233" s="33" t="s">
        <v>625</v>
      </c>
    </row>
  </sheetData>
  <customSheetViews>
    <customSheetView guid="{F370C3D6-F544-4B17-8285-515E0A06B32D}" scale="70">
      <pageMargins left="0.7" right="0.7" top="0.75" bottom="0.75" header="0.3" footer="0.3"/>
      <pageSetup paperSize="9" orientation="portrait" r:id="rId1"/>
    </customSheetView>
    <customSheetView guid="{E52422FA-86CA-4E4C-AF83-4D290B56EBDE}" scale="70">
      <pageMargins left="0.7" right="0.7" top="0.75" bottom="0.75" header="0.3" footer="0.3"/>
      <pageSetup paperSize="9" orientation="portrait" r:id="rId2"/>
    </customSheetView>
  </customSheetViews>
  <mergeCells count="10698">
    <mergeCell ref="B91:B92"/>
    <mergeCell ref="B93:B94"/>
    <mergeCell ref="B127:B128"/>
    <mergeCell ref="B129:B130"/>
    <mergeCell ref="B123:B124"/>
    <mergeCell ref="B139:B140"/>
    <mergeCell ref="B141:B142"/>
    <mergeCell ref="B135:B136"/>
    <mergeCell ref="B137:B138"/>
    <mergeCell ref="B131:B132"/>
    <mergeCell ref="B133:B134"/>
    <mergeCell ref="B167:B168"/>
    <mergeCell ref="B175:B176"/>
    <mergeCell ref="B177:B178"/>
    <mergeCell ref="B171:B172"/>
    <mergeCell ref="B173:B174"/>
    <mergeCell ref="B11:B12"/>
    <mergeCell ref="B229:B230"/>
    <mergeCell ref="B225:B226"/>
    <mergeCell ref="B227:B228"/>
    <mergeCell ref="B221:B222"/>
    <mergeCell ref="B223:B224"/>
    <mergeCell ref="B217:B218"/>
    <mergeCell ref="B219:B220"/>
    <mergeCell ref="B213:B214"/>
    <mergeCell ref="B215:B216"/>
    <mergeCell ref="B209:B210"/>
    <mergeCell ref="B211:B212"/>
    <mergeCell ref="B27:B28"/>
    <mergeCell ref="B29:B30"/>
    <mergeCell ref="B23:B24"/>
    <mergeCell ref="B25:B26"/>
    <mergeCell ref="B19:B20"/>
    <mergeCell ref="B21:B22"/>
    <mergeCell ref="B15:B16"/>
    <mergeCell ref="B17:B18"/>
    <mergeCell ref="B13:B14"/>
    <mergeCell ref="B47:B48"/>
    <mergeCell ref="B49:B50"/>
    <mergeCell ref="B43:B44"/>
    <mergeCell ref="B45:B46"/>
    <mergeCell ref="B39:B40"/>
    <mergeCell ref="B41:B42"/>
    <mergeCell ref="B35:B36"/>
    <mergeCell ref="B37:B38"/>
    <mergeCell ref="B31:B32"/>
    <mergeCell ref="B33:B34"/>
    <mergeCell ref="B67:B68"/>
    <mergeCell ref="B69:B70"/>
    <mergeCell ref="B63:B64"/>
    <mergeCell ref="B65:B66"/>
    <mergeCell ref="B59:B60"/>
    <mergeCell ref="B61:B62"/>
    <mergeCell ref="B55:B56"/>
    <mergeCell ref="B195:B196"/>
    <mergeCell ref="B197:B198"/>
    <mergeCell ref="B191:B192"/>
    <mergeCell ref="B193:B194"/>
    <mergeCell ref="B57:B58"/>
    <mergeCell ref="B51:B52"/>
    <mergeCell ref="B53:B54"/>
    <mergeCell ref="B87:B88"/>
    <mergeCell ref="B89:B90"/>
    <mergeCell ref="B83:B84"/>
    <mergeCell ref="B85:B86"/>
    <mergeCell ref="B79:B80"/>
    <mergeCell ref="B81:B82"/>
    <mergeCell ref="B75:B76"/>
    <mergeCell ref="B77:B78"/>
    <mergeCell ref="B71:B72"/>
    <mergeCell ref="B73:B74"/>
    <mergeCell ref="B107:B108"/>
    <mergeCell ref="B109:B110"/>
    <mergeCell ref="B103:B104"/>
    <mergeCell ref="B105:B106"/>
    <mergeCell ref="B99:B100"/>
    <mergeCell ref="C45:C46"/>
    <mergeCell ref="E45:E46"/>
    <mergeCell ref="I45:I46"/>
    <mergeCell ref="J45:J46"/>
    <mergeCell ref="A43:A44"/>
    <mergeCell ref="C43:C44"/>
    <mergeCell ref="E43:E44"/>
    <mergeCell ref="I43:I44"/>
    <mergeCell ref="J53:J54"/>
    <mergeCell ref="A51:A52"/>
    <mergeCell ref="C51:C52"/>
    <mergeCell ref="E51:E52"/>
    <mergeCell ref="I51:I52"/>
    <mergeCell ref="J47:J48"/>
    <mergeCell ref="A49:A50"/>
    <mergeCell ref="C49:C50"/>
    <mergeCell ref="J77:J78"/>
    <mergeCell ref="A79:A80"/>
    <mergeCell ref="C79:C80"/>
    <mergeCell ref="E79:E80"/>
    <mergeCell ref="I79:I80"/>
    <mergeCell ref="A75:A76"/>
    <mergeCell ref="C75:C76"/>
    <mergeCell ref="E75:E76"/>
    <mergeCell ref="I75:I76"/>
    <mergeCell ref="J75:J76"/>
    <mergeCell ref="A91:A92"/>
    <mergeCell ref="C91:C92"/>
    <mergeCell ref="E91:E92"/>
    <mergeCell ref="I91:I92"/>
    <mergeCell ref="J91:J92"/>
    <mergeCell ref="A59:A60"/>
    <mergeCell ref="C59:C60"/>
    <mergeCell ref="E59:E60"/>
    <mergeCell ref="I59:I60"/>
    <mergeCell ref="J59:J60"/>
    <mergeCell ref="A61:A62"/>
    <mergeCell ref="C61:C62"/>
    <mergeCell ref="E61:E62"/>
    <mergeCell ref="I61:I62"/>
    <mergeCell ref="J61:J62"/>
    <mergeCell ref="A63:A64"/>
    <mergeCell ref="C63:C64"/>
    <mergeCell ref="E63:E64"/>
    <mergeCell ref="I63:I64"/>
    <mergeCell ref="J63:J64"/>
    <mergeCell ref="J79:J80"/>
    <mergeCell ref="A77:A78"/>
    <mergeCell ref="C77:C78"/>
    <mergeCell ref="E77:E78"/>
    <mergeCell ref="I77:I78"/>
    <mergeCell ref="A87:A88"/>
    <mergeCell ref="C87:C88"/>
    <mergeCell ref="E87:E88"/>
    <mergeCell ref="I87:I88"/>
    <mergeCell ref="J87:J88"/>
    <mergeCell ref="A83:A84"/>
    <mergeCell ref="C83:C84"/>
    <mergeCell ref="E83:E84"/>
    <mergeCell ref="A73:A74"/>
    <mergeCell ref="C73:C74"/>
    <mergeCell ref="E73:E74"/>
    <mergeCell ref="I73:I74"/>
    <mergeCell ref="J73:J74"/>
    <mergeCell ref="A69:A70"/>
    <mergeCell ref="C69:C70"/>
    <mergeCell ref="E69:E70"/>
    <mergeCell ref="I69:I70"/>
    <mergeCell ref="A57:A58"/>
    <mergeCell ref="C57:C58"/>
    <mergeCell ref="E57:E58"/>
    <mergeCell ref="I57:I58"/>
    <mergeCell ref="J57:J58"/>
    <mergeCell ref="B125:B126"/>
    <mergeCell ref="B119:B120"/>
    <mergeCell ref="B121:B122"/>
    <mergeCell ref="B115:B116"/>
    <mergeCell ref="B117:B118"/>
    <mergeCell ref="XEW35:XEW37"/>
    <mergeCell ref="XEX35:XEX37"/>
    <mergeCell ref="XDA35:XDA37"/>
    <mergeCell ref="XDB35:XDB37"/>
    <mergeCell ref="XDC35:XDC37"/>
    <mergeCell ref="XCL35:XCL37"/>
    <mergeCell ref="XCM35:XCM37"/>
    <mergeCell ref="XCN35:XCN37"/>
    <mergeCell ref="XCO35:XCO37"/>
    <mergeCell ref="XCP35:XCP37"/>
    <mergeCell ref="XCQ35:XCQ37"/>
    <mergeCell ref="XCR35:XCR37"/>
    <mergeCell ref="XCS35:XCS37"/>
    <mergeCell ref="XCT35:XCT37"/>
    <mergeCell ref="XCC35:XCC37"/>
    <mergeCell ref="XCD35:XCD37"/>
    <mergeCell ref="XCE35:XCE37"/>
    <mergeCell ref="XCF35:XCF37"/>
    <mergeCell ref="XCG35:XCG37"/>
    <mergeCell ref="XCH35:XCH37"/>
    <mergeCell ref="XCI35:XCI37"/>
    <mergeCell ref="XCJ35:XCJ37"/>
    <mergeCell ref="XCK35:XCK37"/>
    <mergeCell ref="XBT35:XBT37"/>
    <mergeCell ref="XBU35:XBU37"/>
    <mergeCell ref="XBV35:XBV37"/>
    <mergeCell ref="XBW35:XBW37"/>
    <mergeCell ref="XBX35:XBX37"/>
    <mergeCell ref="XBY35:XBY37"/>
    <mergeCell ref="XBZ35:XBZ37"/>
    <mergeCell ref="XCA35:XCA37"/>
    <mergeCell ref="XCB35:XCB37"/>
    <mergeCell ref="XBK35:XBK37"/>
    <mergeCell ref="XBN35:XBN37"/>
    <mergeCell ref="XBO35:XBO37"/>
    <mergeCell ref="XBP35:XBP37"/>
    <mergeCell ref="XBQ35:XBQ37"/>
    <mergeCell ref="E41:E42"/>
    <mergeCell ref="I41:I42"/>
    <mergeCell ref="J41:J42"/>
    <mergeCell ref="J43:J44"/>
    <mergeCell ref="A45:A46"/>
    <mergeCell ref="XEY35:XEY37"/>
    <mergeCell ref="A35:A36"/>
    <mergeCell ref="C35:C36"/>
    <mergeCell ref="E35:E36"/>
    <mergeCell ref="I35:I36"/>
    <mergeCell ref="J35:J36"/>
    <mergeCell ref="A37:A38"/>
    <mergeCell ref="C37:C38"/>
    <mergeCell ref="E37:E38"/>
    <mergeCell ref="I37:I38"/>
    <mergeCell ref="J37:J38"/>
    <mergeCell ref="XEN35:XEN37"/>
    <mergeCell ref="XEO35:XEO37"/>
    <mergeCell ref="XEP35:XEP37"/>
    <mergeCell ref="XEQ35:XEQ37"/>
    <mergeCell ref="XER35:XER37"/>
    <mergeCell ref="XES35:XES37"/>
    <mergeCell ref="XET35:XET37"/>
    <mergeCell ref="XEU35:XEU37"/>
    <mergeCell ref="XEV35:XEV37"/>
    <mergeCell ref="XEE35:XEE37"/>
    <mergeCell ref="XEF35:XEF37"/>
    <mergeCell ref="XEG35:XEG37"/>
    <mergeCell ref="XEH35:XEH37"/>
    <mergeCell ref="XEI35:XEI37"/>
    <mergeCell ref="XEJ35:XEJ37"/>
    <mergeCell ref="XEK35:XEK37"/>
    <mergeCell ref="XEL35:XEL37"/>
    <mergeCell ref="XEM35:XEM37"/>
    <mergeCell ref="XDV35:XDV37"/>
    <mergeCell ref="XDW35:XDW37"/>
    <mergeCell ref="XDX35:XDX37"/>
    <mergeCell ref="XDY35:XDY37"/>
    <mergeCell ref="XDZ35:XDZ37"/>
    <mergeCell ref="XEA35:XEA37"/>
    <mergeCell ref="XEB35:XEB37"/>
    <mergeCell ref="XEC35:XEC37"/>
    <mergeCell ref="XED35:XED37"/>
    <mergeCell ref="XDM35:XDM37"/>
    <mergeCell ref="XDN35:XDN37"/>
    <mergeCell ref="XDO35:XDO37"/>
    <mergeCell ref="XDP35:XDP37"/>
    <mergeCell ref="XDQ35:XDQ37"/>
    <mergeCell ref="XDR35:XDR37"/>
    <mergeCell ref="XDS35:XDS37"/>
    <mergeCell ref="XDT35:XDT37"/>
    <mergeCell ref="XDU35:XDU37"/>
    <mergeCell ref="XDD35:XDD37"/>
    <mergeCell ref="XDE35:XDE37"/>
    <mergeCell ref="XDF35:XDF37"/>
    <mergeCell ref="XDG35:XDG37"/>
    <mergeCell ref="XDH35:XDH37"/>
    <mergeCell ref="XDI35:XDI37"/>
    <mergeCell ref="XDJ35:XDJ37"/>
    <mergeCell ref="XDK35:XDK37"/>
    <mergeCell ref="XDL35:XDL37"/>
    <mergeCell ref="XCU35:XCU37"/>
    <mergeCell ref="XCV35:XCV37"/>
    <mergeCell ref="XCW35:XCW37"/>
    <mergeCell ref="XCX35:XCX37"/>
    <mergeCell ref="XCY35:XCY37"/>
    <mergeCell ref="XCZ35:XCZ37"/>
    <mergeCell ref="XBL35:XBL37"/>
    <mergeCell ref="XBM35:XBM37"/>
    <mergeCell ref="XBC35:XBC37"/>
    <mergeCell ref="XBD35:XBD37"/>
    <mergeCell ref="XBE35:XBE37"/>
    <mergeCell ref="XBF35:XBF37"/>
    <mergeCell ref="XBG35:XBG37"/>
    <mergeCell ref="XBH35:XBH37"/>
    <mergeCell ref="XBI35:XBI37"/>
    <mergeCell ref="XBJ35:XBJ37"/>
    <mergeCell ref="XAS35:XAS37"/>
    <mergeCell ref="XAT35:XAT37"/>
    <mergeCell ref="XAU35:XAU37"/>
    <mergeCell ref="XAV35:XAV37"/>
    <mergeCell ref="XAW35:XAW37"/>
    <mergeCell ref="XAX35:XAX37"/>
    <mergeCell ref="XAY35:XAY37"/>
    <mergeCell ref="XAZ35:XAZ37"/>
    <mergeCell ref="XBA35:XBA37"/>
    <mergeCell ref="XAJ35:XAJ37"/>
    <mergeCell ref="XAK35:XAK37"/>
    <mergeCell ref="XAL35:XAL37"/>
    <mergeCell ref="XAM35:XAM37"/>
    <mergeCell ref="XAN35:XAN37"/>
    <mergeCell ref="XAO35:XAO37"/>
    <mergeCell ref="XAP35:XAP37"/>
    <mergeCell ref="XAQ35:XAQ37"/>
    <mergeCell ref="XAR35:XAR37"/>
    <mergeCell ref="XBR35:XBR37"/>
    <mergeCell ref="XBS35:XBS37"/>
    <mergeCell ref="XBB35:XBB37"/>
    <mergeCell ref="XAA35:XAA37"/>
    <mergeCell ref="XAB35:XAB37"/>
    <mergeCell ref="XAC35:XAC37"/>
    <mergeCell ref="XAD35:XAD37"/>
    <mergeCell ref="XAE35:XAE37"/>
    <mergeCell ref="XAF35:XAF37"/>
    <mergeCell ref="XAG35:XAG37"/>
    <mergeCell ref="XAH35:XAH37"/>
    <mergeCell ref="XAI35:XAI37"/>
    <mergeCell ref="WZR35:WZR37"/>
    <mergeCell ref="WZS35:WZS37"/>
    <mergeCell ref="WZT35:WZT37"/>
    <mergeCell ref="WZU35:WZU37"/>
    <mergeCell ref="WZV35:WZV37"/>
    <mergeCell ref="WZW35:WZW37"/>
    <mergeCell ref="WZX35:WZX37"/>
    <mergeCell ref="WZY35:WZY37"/>
    <mergeCell ref="WZZ35:WZZ37"/>
    <mergeCell ref="WZI35:WZI37"/>
    <mergeCell ref="WZJ35:WZJ37"/>
    <mergeCell ref="WZK35:WZK37"/>
    <mergeCell ref="WZL35:WZL37"/>
    <mergeCell ref="WZM35:WZM37"/>
    <mergeCell ref="WZN35:WZN37"/>
    <mergeCell ref="WZO35:WZO37"/>
    <mergeCell ref="WZP35:WZP37"/>
    <mergeCell ref="WZQ35:WZQ37"/>
    <mergeCell ref="WYZ35:WYZ37"/>
    <mergeCell ref="WZA35:WZA37"/>
    <mergeCell ref="WZB35:WZB37"/>
    <mergeCell ref="WZC35:WZC37"/>
    <mergeCell ref="WZD35:WZD37"/>
    <mergeCell ref="WZE35:WZE37"/>
    <mergeCell ref="WZF35:WZF37"/>
    <mergeCell ref="WZG35:WZG37"/>
    <mergeCell ref="WZH35:WZH37"/>
    <mergeCell ref="WYQ35:WYQ37"/>
    <mergeCell ref="WYR35:WYR37"/>
    <mergeCell ref="WYS35:WYS37"/>
    <mergeCell ref="WYT35:WYT37"/>
    <mergeCell ref="WYU35:WYU37"/>
    <mergeCell ref="WYV35:WYV37"/>
    <mergeCell ref="WYW35:WYW37"/>
    <mergeCell ref="WYX35:WYX37"/>
    <mergeCell ref="WYY35:WYY37"/>
    <mergeCell ref="WYH35:WYH37"/>
    <mergeCell ref="WYI35:WYI37"/>
    <mergeCell ref="WYJ35:WYJ37"/>
    <mergeCell ref="WYK35:WYK37"/>
    <mergeCell ref="WYL35:WYL37"/>
    <mergeCell ref="WYM35:WYM37"/>
    <mergeCell ref="WYN35:WYN37"/>
    <mergeCell ref="WYO35:WYO37"/>
    <mergeCell ref="WYP35:WYP37"/>
    <mergeCell ref="WXY35:WXY37"/>
    <mergeCell ref="WXZ35:WXZ37"/>
    <mergeCell ref="WYA35:WYA37"/>
    <mergeCell ref="WYB35:WYB37"/>
    <mergeCell ref="WYC35:WYC37"/>
    <mergeCell ref="WYD35:WYD37"/>
    <mergeCell ref="WYE35:WYE37"/>
    <mergeCell ref="WYF35:WYF37"/>
    <mergeCell ref="WYG35:WYG37"/>
    <mergeCell ref="WXP35:WXP37"/>
    <mergeCell ref="WXQ35:WXQ37"/>
    <mergeCell ref="WXR35:WXR37"/>
    <mergeCell ref="WXS35:WXS37"/>
    <mergeCell ref="WXT35:WXT37"/>
    <mergeCell ref="WXU35:WXU37"/>
    <mergeCell ref="WXV35:WXV37"/>
    <mergeCell ref="WXW35:WXW37"/>
    <mergeCell ref="WXX35:WXX37"/>
    <mergeCell ref="WXG35:WXG37"/>
    <mergeCell ref="WXH35:WXH37"/>
    <mergeCell ref="WXI35:WXI37"/>
    <mergeCell ref="WXJ35:WXJ37"/>
    <mergeCell ref="WXK35:WXK37"/>
    <mergeCell ref="WXL35:WXL37"/>
    <mergeCell ref="WXM35:WXM37"/>
    <mergeCell ref="WXN35:WXN37"/>
    <mergeCell ref="WXO35:WXO37"/>
    <mergeCell ref="WWX35:WWX37"/>
    <mergeCell ref="WWY35:WWY37"/>
    <mergeCell ref="WWZ35:WWZ37"/>
    <mergeCell ref="WXA35:WXA37"/>
    <mergeCell ref="WXB35:WXB37"/>
    <mergeCell ref="WXC35:WXC37"/>
    <mergeCell ref="WXD35:WXD37"/>
    <mergeCell ref="WXE35:WXE37"/>
    <mergeCell ref="WXF35:WXF37"/>
    <mergeCell ref="WWO35:WWO37"/>
    <mergeCell ref="WWP35:WWP37"/>
    <mergeCell ref="WWQ35:WWQ37"/>
    <mergeCell ref="WWR35:WWR37"/>
    <mergeCell ref="WWS35:WWS37"/>
    <mergeCell ref="WWT35:WWT37"/>
    <mergeCell ref="WWU35:WWU37"/>
    <mergeCell ref="WWV35:WWV37"/>
    <mergeCell ref="WWW35:WWW37"/>
    <mergeCell ref="WWF35:WWF37"/>
    <mergeCell ref="WWG35:WWG37"/>
    <mergeCell ref="WWH35:WWH37"/>
    <mergeCell ref="WWI35:WWI37"/>
    <mergeCell ref="WWJ35:WWJ37"/>
    <mergeCell ref="WWK35:WWK37"/>
    <mergeCell ref="WWL35:WWL37"/>
    <mergeCell ref="WWM35:WWM37"/>
    <mergeCell ref="WWN35:WWN37"/>
    <mergeCell ref="WVW35:WVW37"/>
    <mergeCell ref="WVX35:WVX37"/>
    <mergeCell ref="WVY35:WVY37"/>
    <mergeCell ref="WVZ35:WVZ37"/>
    <mergeCell ref="WWA35:WWA37"/>
    <mergeCell ref="WWB35:WWB37"/>
    <mergeCell ref="WWC35:WWC37"/>
    <mergeCell ref="WWD35:WWD37"/>
    <mergeCell ref="WWE35:WWE37"/>
    <mergeCell ref="WVN35:WVN37"/>
    <mergeCell ref="WVO35:WVO37"/>
    <mergeCell ref="WVP35:WVP37"/>
    <mergeCell ref="WVQ35:WVQ37"/>
    <mergeCell ref="WVR35:WVR37"/>
    <mergeCell ref="WVS35:WVS37"/>
    <mergeCell ref="WVT35:WVT37"/>
    <mergeCell ref="WVU35:WVU37"/>
    <mergeCell ref="WVV35:WVV37"/>
    <mergeCell ref="WVE35:WVE37"/>
    <mergeCell ref="WVF35:WVF37"/>
    <mergeCell ref="WVG35:WVG37"/>
    <mergeCell ref="WVH35:WVH37"/>
    <mergeCell ref="WVI35:WVI37"/>
    <mergeCell ref="WVJ35:WVJ37"/>
    <mergeCell ref="WVK35:WVK37"/>
    <mergeCell ref="WVL35:WVL37"/>
    <mergeCell ref="WVM35:WVM37"/>
    <mergeCell ref="WUV35:WUV37"/>
    <mergeCell ref="WUW35:WUW37"/>
    <mergeCell ref="WUX35:WUX37"/>
    <mergeCell ref="WUY35:WUY37"/>
    <mergeCell ref="WUZ35:WUZ37"/>
    <mergeCell ref="WVA35:WVA37"/>
    <mergeCell ref="WVB35:WVB37"/>
    <mergeCell ref="WVC35:WVC37"/>
    <mergeCell ref="WVD35:WVD37"/>
    <mergeCell ref="WUM35:WUM37"/>
    <mergeCell ref="WUN35:WUN37"/>
    <mergeCell ref="WUO35:WUO37"/>
    <mergeCell ref="WUP35:WUP37"/>
    <mergeCell ref="WUQ35:WUQ37"/>
    <mergeCell ref="WUR35:WUR37"/>
    <mergeCell ref="WUS35:WUS37"/>
    <mergeCell ref="WUT35:WUT37"/>
    <mergeCell ref="WUU35:WUU37"/>
    <mergeCell ref="WUD35:WUD37"/>
    <mergeCell ref="WUE35:WUE37"/>
    <mergeCell ref="WUF35:WUF37"/>
    <mergeCell ref="WUG35:WUG37"/>
    <mergeCell ref="WUH35:WUH37"/>
    <mergeCell ref="WUI35:WUI37"/>
    <mergeCell ref="WUJ35:WUJ37"/>
    <mergeCell ref="WUK35:WUK37"/>
    <mergeCell ref="WUL35:WUL37"/>
    <mergeCell ref="WTU35:WTU37"/>
    <mergeCell ref="WTV35:WTV37"/>
    <mergeCell ref="WTW35:WTW37"/>
    <mergeCell ref="WTX35:WTX37"/>
    <mergeCell ref="WTY35:WTY37"/>
    <mergeCell ref="WTZ35:WTZ37"/>
    <mergeCell ref="WUA35:WUA37"/>
    <mergeCell ref="WUB35:WUB37"/>
    <mergeCell ref="WUC35:WUC37"/>
    <mergeCell ref="WTL35:WTL37"/>
    <mergeCell ref="WTM35:WTM37"/>
    <mergeCell ref="WTN35:WTN37"/>
    <mergeCell ref="WTO35:WTO37"/>
    <mergeCell ref="WTP35:WTP37"/>
    <mergeCell ref="WTQ35:WTQ37"/>
    <mergeCell ref="WTR35:WTR37"/>
    <mergeCell ref="WTS35:WTS37"/>
    <mergeCell ref="WTT35:WTT37"/>
    <mergeCell ref="WTC35:WTC37"/>
    <mergeCell ref="WTD35:WTD37"/>
    <mergeCell ref="WTE35:WTE37"/>
    <mergeCell ref="WTF35:WTF37"/>
    <mergeCell ref="WTG35:WTG37"/>
    <mergeCell ref="WTH35:WTH37"/>
    <mergeCell ref="WTI35:WTI37"/>
    <mergeCell ref="WTJ35:WTJ37"/>
    <mergeCell ref="WTK35:WTK37"/>
    <mergeCell ref="WST35:WST37"/>
    <mergeCell ref="WSU35:WSU37"/>
    <mergeCell ref="WSV35:WSV37"/>
    <mergeCell ref="WSW35:WSW37"/>
    <mergeCell ref="WSX35:WSX37"/>
    <mergeCell ref="WSY35:WSY37"/>
    <mergeCell ref="WSZ35:WSZ37"/>
    <mergeCell ref="WTA35:WTA37"/>
    <mergeCell ref="WTB35:WTB37"/>
    <mergeCell ref="WSK35:WSK37"/>
    <mergeCell ref="WSL35:WSL37"/>
    <mergeCell ref="WSM35:WSM37"/>
    <mergeCell ref="WSN35:WSN37"/>
    <mergeCell ref="WSO35:WSO37"/>
    <mergeCell ref="WSP35:WSP37"/>
    <mergeCell ref="WSQ35:WSQ37"/>
    <mergeCell ref="WSR35:WSR37"/>
    <mergeCell ref="WSS35:WSS37"/>
    <mergeCell ref="WSB35:WSB37"/>
    <mergeCell ref="WSC35:WSC37"/>
    <mergeCell ref="WSD35:WSD37"/>
    <mergeCell ref="WSE35:WSE37"/>
    <mergeCell ref="WSF35:WSF37"/>
    <mergeCell ref="WSG35:WSG37"/>
    <mergeCell ref="WSH35:WSH37"/>
    <mergeCell ref="WSI35:WSI37"/>
    <mergeCell ref="WSJ35:WSJ37"/>
    <mergeCell ref="WRS35:WRS37"/>
    <mergeCell ref="WRT35:WRT37"/>
    <mergeCell ref="WRU35:WRU37"/>
    <mergeCell ref="WRV35:WRV37"/>
    <mergeCell ref="WRW35:WRW37"/>
    <mergeCell ref="WRX35:WRX37"/>
    <mergeCell ref="WRY35:WRY37"/>
    <mergeCell ref="WRZ35:WRZ37"/>
    <mergeCell ref="WSA35:WSA37"/>
    <mergeCell ref="WRJ35:WRJ37"/>
    <mergeCell ref="WRK35:WRK37"/>
    <mergeCell ref="WRL35:WRL37"/>
    <mergeCell ref="WRM35:WRM37"/>
    <mergeCell ref="WRN35:WRN37"/>
    <mergeCell ref="WRO35:WRO37"/>
    <mergeCell ref="WRP35:WRP37"/>
    <mergeCell ref="WRQ35:WRQ37"/>
    <mergeCell ref="WRR35:WRR37"/>
    <mergeCell ref="WRA35:WRA37"/>
    <mergeCell ref="WRB35:WRB37"/>
    <mergeCell ref="WRC35:WRC37"/>
    <mergeCell ref="WRD35:WRD37"/>
    <mergeCell ref="WRE35:WRE37"/>
    <mergeCell ref="WRF35:WRF37"/>
    <mergeCell ref="WRG35:WRG37"/>
    <mergeCell ref="WRH35:WRH37"/>
    <mergeCell ref="WRI35:WRI37"/>
    <mergeCell ref="WQR35:WQR37"/>
    <mergeCell ref="WQS35:WQS37"/>
    <mergeCell ref="WQT35:WQT37"/>
    <mergeCell ref="WQU35:WQU37"/>
    <mergeCell ref="WQV35:WQV37"/>
    <mergeCell ref="WQW35:WQW37"/>
    <mergeCell ref="WQX35:WQX37"/>
    <mergeCell ref="WQY35:WQY37"/>
    <mergeCell ref="WQZ35:WQZ37"/>
    <mergeCell ref="WQI35:WQI37"/>
    <mergeCell ref="WQJ35:WQJ37"/>
    <mergeCell ref="WQK35:WQK37"/>
    <mergeCell ref="WQL35:WQL37"/>
    <mergeCell ref="WQM35:WQM37"/>
    <mergeCell ref="WQN35:WQN37"/>
    <mergeCell ref="WQO35:WQO37"/>
    <mergeCell ref="WQP35:WQP37"/>
    <mergeCell ref="WQQ35:WQQ37"/>
    <mergeCell ref="WPZ35:WPZ37"/>
    <mergeCell ref="WQA35:WQA37"/>
    <mergeCell ref="WQB35:WQB37"/>
    <mergeCell ref="WQC35:WQC37"/>
    <mergeCell ref="WQD35:WQD37"/>
    <mergeCell ref="WQE35:WQE37"/>
    <mergeCell ref="WQF35:WQF37"/>
    <mergeCell ref="WQG35:WQG37"/>
    <mergeCell ref="WQH35:WQH37"/>
    <mergeCell ref="WPQ35:WPQ37"/>
    <mergeCell ref="WPR35:WPR37"/>
    <mergeCell ref="WPS35:WPS37"/>
    <mergeCell ref="WPT35:WPT37"/>
    <mergeCell ref="WPU35:WPU37"/>
    <mergeCell ref="WPV35:WPV37"/>
    <mergeCell ref="WPW35:WPW37"/>
    <mergeCell ref="WPX35:WPX37"/>
    <mergeCell ref="WPY35:WPY37"/>
    <mergeCell ref="WPH35:WPH37"/>
    <mergeCell ref="WPI35:WPI37"/>
    <mergeCell ref="WPJ35:WPJ37"/>
    <mergeCell ref="WPK35:WPK37"/>
    <mergeCell ref="WPL35:WPL37"/>
    <mergeCell ref="WPM35:WPM37"/>
    <mergeCell ref="WPN35:WPN37"/>
    <mergeCell ref="WPO35:WPO37"/>
    <mergeCell ref="WPP35:WPP37"/>
    <mergeCell ref="WOY35:WOY37"/>
    <mergeCell ref="WOZ35:WOZ37"/>
    <mergeCell ref="WPA35:WPA37"/>
    <mergeCell ref="WPB35:WPB37"/>
    <mergeCell ref="WPC35:WPC37"/>
    <mergeCell ref="WPD35:WPD37"/>
    <mergeCell ref="WPE35:WPE37"/>
    <mergeCell ref="WPF35:WPF37"/>
    <mergeCell ref="WPG35:WPG37"/>
    <mergeCell ref="WOP35:WOP37"/>
    <mergeCell ref="WOQ35:WOQ37"/>
    <mergeCell ref="WOR35:WOR37"/>
    <mergeCell ref="WOS35:WOS37"/>
    <mergeCell ref="WOT35:WOT37"/>
    <mergeCell ref="WOU35:WOU37"/>
    <mergeCell ref="WOV35:WOV37"/>
    <mergeCell ref="WOW35:WOW37"/>
    <mergeCell ref="WOX35:WOX37"/>
    <mergeCell ref="WOG35:WOG37"/>
    <mergeCell ref="WOH35:WOH37"/>
    <mergeCell ref="WOI35:WOI37"/>
    <mergeCell ref="WOJ35:WOJ37"/>
    <mergeCell ref="WOK35:WOK37"/>
    <mergeCell ref="WOL35:WOL37"/>
    <mergeCell ref="WOM35:WOM37"/>
    <mergeCell ref="WON35:WON37"/>
    <mergeCell ref="WOO35:WOO37"/>
    <mergeCell ref="WNX35:WNX37"/>
    <mergeCell ref="WNY35:WNY37"/>
    <mergeCell ref="WNZ35:WNZ37"/>
    <mergeCell ref="WOA35:WOA37"/>
    <mergeCell ref="WOB35:WOB37"/>
    <mergeCell ref="WOC35:WOC37"/>
    <mergeCell ref="WOD35:WOD37"/>
    <mergeCell ref="WOE35:WOE37"/>
    <mergeCell ref="WOF35:WOF37"/>
    <mergeCell ref="WNO35:WNO37"/>
    <mergeCell ref="WNP35:WNP37"/>
    <mergeCell ref="WNQ35:WNQ37"/>
    <mergeCell ref="WNR35:WNR37"/>
    <mergeCell ref="WNS35:WNS37"/>
    <mergeCell ref="WNT35:WNT37"/>
    <mergeCell ref="WNU35:WNU37"/>
    <mergeCell ref="WNV35:WNV37"/>
    <mergeCell ref="WNW35:WNW37"/>
    <mergeCell ref="WNF35:WNF37"/>
    <mergeCell ref="WNG35:WNG37"/>
    <mergeCell ref="WNH35:WNH37"/>
    <mergeCell ref="WNI35:WNI37"/>
    <mergeCell ref="WNJ35:WNJ37"/>
    <mergeCell ref="WNK35:WNK37"/>
    <mergeCell ref="WNL35:WNL37"/>
    <mergeCell ref="WNM35:WNM37"/>
    <mergeCell ref="WNN35:WNN37"/>
    <mergeCell ref="WMW35:WMW37"/>
    <mergeCell ref="WMX35:WMX37"/>
    <mergeCell ref="WMY35:WMY37"/>
    <mergeCell ref="WMZ35:WMZ37"/>
    <mergeCell ref="WNA35:WNA37"/>
    <mergeCell ref="WNB35:WNB37"/>
    <mergeCell ref="WNC35:WNC37"/>
    <mergeCell ref="WND35:WND37"/>
    <mergeCell ref="WNE35:WNE37"/>
    <mergeCell ref="WMN35:WMN37"/>
    <mergeCell ref="WMO35:WMO37"/>
    <mergeCell ref="WMP35:WMP37"/>
    <mergeCell ref="WMQ35:WMQ37"/>
    <mergeCell ref="WMR35:WMR37"/>
    <mergeCell ref="WMS35:WMS37"/>
    <mergeCell ref="WMT35:WMT37"/>
    <mergeCell ref="WMU35:WMU37"/>
    <mergeCell ref="WMV35:WMV37"/>
    <mergeCell ref="WME35:WME37"/>
    <mergeCell ref="WMF35:WMF37"/>
    <mergeCell ref="WMG35:WMG37"/>
    <mergeCell ref="WMH35:WMH37"/>
    <mergeCell ref="WMI35:WMI37"/>
    <mergeCell ref="WMJ35:WMJ37"/>
    <mergeCell ref="WMK35:WMK37"/>
    <mergeCell ref="WML35:WML37"/>
    <mergeCell ref="WMM35:WMM37"/>
    <mergeCell ref="WLV35:WLV37"/>
    <mergeCell ref="WLW35:WLW37"/>
    <mergeCell ref="WLX35:WLX37"/>
    <mergeCell ref="WLY35:WLY37"/>
    <mergeCell ref="WLZ35:WLZ37"/>
    <mergeCell ref="WMA35:WMA37"/>
    <mergeCell ref="WMB35:WMB37"/>
    <mergeCell ref="WMC35:WMC37"/>
    <mergeCell ref="WMD35:WMD37"/>
    <mergeCell ref="WLM35:WLM37"/>
    <mergeCell ref="WLN35:WLN37"/>
    <mergeCell ref="WLO35:WLO37"/>
    <mergeCell ref="WLP35:WLP37"/>
    <mergeCell ref="WLQ35:WLQ37"/>
    <mergeCell ref="WLR35:WLR37"/>
    <mergeCell ref="WLS35:WLS37"/>
    <mergeCell ref="WLT35:WLT37"/>
    <mergeCell ref="WLU35:WLU37"/>
    <mergeCell ref="WLD35:WLD37"/>
    <mergeCell ref="WLE35:WLE37"/>
    <mergeCell ref="WLF35:WLF37"/>
    <mergeCell ref="WLG35:WLG37"/>
    <mergeCell ref="WLH35:WLH37"/>
    <mergeCell ref="WLI35:WLI37"/>
    <mergeCell ref="WLJ35:WLJ37"/>
    <mergeCell ref="WLK35:WLK37"/>
    <mergeCell ref="WLL35:WLL37"/>
    <mergeCell ref="WKU35:WKU37"/>
    <mergeCell ref="WKV35:WKV37"/>
    <mergeCell ref="WKW35:WKW37"/>
    <mergeCell ref="WKX35:WKX37"/>
    <mergeCell ref="WKY35:WKY37"/>
    <mergeCell ref="WKZ35:WKZ37"/>
    <mergeCell ref="WLA35:WLA37"/>
    <mergeCell ref="WLB35:WLB37"/>
    <mergeCell ref="WLC35:WLC37"/>
    <mergeCell ref="WKL35:WKL37"/>
    <mergeCell ref="WKM35:WKM37"/>
    <mergeCell ref="WKN35:WKN37"/>
    <mergeCell ref="WKO35:WKO37"/>
    <mergeCell ref="WKP35:WKP37"/>
    <mergeCell ref="WKQ35:WKQ37"/>
    <mergeCell ref="WKR35:WKR37"/>
    <mergeCell ref="WKS35:WKS37"/>
    <mergeCell ref="WKT35:WKT37"/>
    <mergeCell ref="WKC35:WKC37"/>
    <mergeCell ref="WKD35:WKD37"/>
    <mergeCell ref="WKE35:WKE37"/>
    <mergeCell ref="WKF35:WKF37"/>
    <mergeCell ref="WKG35:WKG37"/>
    <mergeCell ref="WKH35:WKH37"/>
    <mergeCell ref="WKI35:WKI37"/>
    <mergeCell ref="WKJ35:WKJ37"/>
    <mergeCell ref="WKK35:WKK37"/>
    <mergeCell ref="WJT35:WJT37"/>
    <mergeCell ref="WJU35:WJU37"/>
    <mergeCell ref="WJV35:WJV37"/>
    <mergeCell ref="WJW35:WJW37"/>
    <mergeCell ref="WJX35:WJX37"/>
    <mergeCell ref="WJY35:WJY37"/>
    <mergeCell ref="WJZ35:WJZ37"/>
    <mergeCell ref="WKA35:WKA37"/>
    <mergeCell ref="WKB35:WKB37"/>
    <mergeCell ref="WJK35:WJK37"/>
    <mergeCell ref="WJL35:WJL37"/>
    <mergeCell ref="WJM35:WJM37"/>
    <mergeCell ref="WJN35:WJN37"/>
    <mergeCell ref="WJO35:WJO37"/>
    <mergeCell ref="WJP35:WJP37"/>
    <mergeCell ref="WJQ35:WJQ37"/>
    <mergeCell ref="WJR35:WJR37"/>
    <mergeCell ref="WJS35:WJS37"/>
    <mergeCell ref="WJB35:WJB37"/>
    <mergeCell ref="WJC35:WJC37"/>
    <mergeCell ref="WJD35:WJD37"/>
    <mergeCell ref="WJE35:WJE37"/>
    <mergeCell ref="WJF35:WJF37"/>
    <mergeCell ref="WJG35:WJG37"/>
    <mergeCell ref="WJH35:WJH37"/>
    <mergeCell ref="WJI35:WJI37"/>
    <mergeCell ref="WJJ35:WJJ37"/>
    <mergeCell ref="WIS35:WIS37"/>
    <mergeCell ref="WIT35:WIT37"/>
    <mergeCell ref="WIU35:WIU37"/>
    <mergeCell ref="WIV35:WIV37"/>
    <mergeCell ref="WIW35:WIW37"/>
    <mergeCell ref="WIX35:WIX37"/>
    <mergeCell ref="WIY35:WIY37"/>
    <mergeCell ref="WIZ35:WIZ37"/>
    <mergeCell ref="WJA35:WJA37"/>
    <mergeCell ref="WIJ35:WIJ37"/>
    <mergeCell ref="WIK35:WIK37"/>
    <mergeCell ref="WIL35:WIL37"/>
    <mergeCell ref="WIM35:WIM37"/>
    <mergeCell ref="WIN35:WIN37"/>
    <mergeCell ref="WIO35:WIO37"/>
    <mergeCell ref="WIP35:WIP37"/>
    <mergeCell ref="WIQ35:WIQ37"/>
    <mergeCell ref="WIR35:WIR37"/>
    <mergeCell ref="WIA35:WIA37"/>
    <mergeCell ref="WIB35:WIB37"/>
    <mergeCell ref="WIC35:WIC37"/>
    <mergeCell ref="WID35:WID37"/>
    <mergeCell ref="WIE35:WIE37"/>
    <mergeCell ref="WIF35:WIF37"/>
    <mergeCell ref="WIG35:WIG37"/>
    <mergeCell ref="WIH35:WIH37"/>
    <mergeCell ref="WII35:WII37"/>
    <mergeCell ref="WHR35:WHR37"/>
    <mergeCell ref="WHS35:WHS37"/>
    <mergeCell ref="WHT35:WHT37"/>
    <mergeCell ref="WHU35:WHU37"/>
    <mergeCell ref="WHV35:WHV37"/>
    <mergeCell ref="WHW35:WHW37"/>
    <mergeCell ref="WHX35:WHX37"/>
    <mergeCell ref="WHY35:WHY37"/>
    <mergeCell ref="WHZ35:WHZ37"/>
    <mergeCell ref="WHI35:WHI37"/>
    <mergeCell ref="WHJ35:WHJ37"/>
    <mergeCell ref="WHK35:WHK37"/>
    <mergeCell ref="WHL35:WHL37"/>
    <mergeCell ref="WHM35:WHM37"/>
    <mergeCell ref="WHN35:WHN37"/>
    <mergeCell ref="WHO35:WHO37"/>
    <mergeCell ref="WHP35:WHP37"/>
    <mergeCell ref="WHQ35:WHQ37"/>
    <mergeCell ref="WGZ35:WGZ37"/>
    <mergeCell ref="WHA35:WHA37"/>
    <mergeCell ref="WHB35:WHB37"/>
    <mergeCell ref="WHC35:WHC37"/>
    <mergeCell ref="WHD35:WHD37"/>
    <mergeCell ref="WHE35:WHE37"/>
    <mergeCell ref="WHF35:WHF37"/>
    <mergeCell ref="WHG35:WHG37"/>
    <mergeCell ref="WHH35:WHH37"/>
    <mergeCell ref="WGQ35:WGQ37"/>
    <mergeCell ref="WGR35:WGR37"/>
    <mergeCell ref="WGS35:WGS37"/>
    <mergeCell ref="WGT35:WGT37"/>
    <mergeCell ref="WGU35:WGU37"/>
    <mergeCell ref="WGV35:WGV37"/>
    <mergeCell ref="WGW35:WGW37"/>
    <mergeCell ref="WGX35:WGX37"/>
    <mergeCell ref="WGY35:WGY37"/>
    <mergeCell ref="WGH35:WGH37"/>
    <mergeCell ref="WGI35:WGI37"/>
    <mergeCell ref="WGJ35:WGJ37"/>
    <mergeCell ref="WGK35:WGK37"/>
    <mergeCell ref="WGL35:WGL37"/>
    <mergeCell ref="WGM35:WGM37"/>
    <mergeCell ref="WGN35:WGN37"/>
    <mergeCell ref="WGO35:WGO37"/>
    <mergeCell ref="WGP35:WGP37"/>
    <mergeCell ref="WFY35:WFY37"/>
    <mergeCell ref="WFZ35:WFZ37"/>
    <mergeCell ref="WGA35:WGA37"/>
    <mergeCell ref="WGB35:WGB37"/>
    <mergeCell ref="WGC35:WGC37"/>
    <mergeCell ref="WGD35:WGD37"/>
    <mergeCell ref="WGE35:WGE37"/>
    <mergeCell ref="WGF35:WGF37"/>
    <mergeCell ref="WGG35:WGG37"/>
    <mergeCell ref="WFP35:WFP37"/>
    <mergeCell ref="WFQ35:WFQ37"/>
    <mergeCell ref="WFR35:WFR37"/>
    <mergeCell ref="WFS35:WFS37"/>
    <mergeCell ref="WFT35:WFT37"/>
    <mergeCell ref="WFU35:WFU37"/>
    <mergeCell ref="WFV35:WFV37"/>
    <mergeCell ref="WFW35:WFW37"/>
    <mergeCell ref="WFX35:WFX37"/>
    <mergeCell ref="WFG35:WFG37"/>
    <mergeCell ref="WFH35:WFH37"/>
    <mergeCell ref="WFI35:WFI37"/>
    <mergeCell ref="WFJ35:WFJ37"/>
    <mergeCell ref="WFK35:WFK37"/>
    <mergeCell ref="WFL35:WFL37"/>
    <mergeCell ref="WFM35:WFM37"/>
    <mergeCell ref="WFN35:WFN37"/>
    <mergeCell ref="WFO35:WFO37"/>
    <mergeCell ref="WEX35:WEX37"/>
    <mergeCell ref="WEY35:WEY37"/>
    <mergeCell ref="WEZ35:WEZ37"/>
    <mergeCell ref="WFA35:WFA37"/>
    <mergeCell ref="WFB35:WFB37"/>
    <mergeCell ref="WFC35:WFC37"/>
    <mergeCell ref="WFD35:WFD37"/>
    <mergeCell ref="WFE35:WFE37"/>
    <mergeCell ref="WFF35:WFF37"/>
    <mergeCell ref="WEO35:WEO37"/>
    <mergeCell ref="WEP35:WEP37"/>
    <mergeCell ref="WEQ35:WEQ37"/>
    <mergeCell ref="WER35:WER37"/>
    <mergeCell ref="WES35:WES37"/>
    <mergeCell ref="WET35:WET37"/>
    <mergeCell ref="WEU35:WEU37"/>
    <mergeCell ref="WEV35:WEV37"/>
    <mergeCell ref="WEW35:WEW37"/>
    <mergeCell ref="WEF35:WEF37"/>
    <mergeCell ref="WEG35:WEG37"/>
    <mergeCell ref="WEH35:WEH37"/>
    <mergeCell ref="WEI35:WEI37"/>
    <mergeCell ref="WEJ35:WEJ37"/>
    <mergeCell ref="WEK35:WEK37"/>
    <mergeCell ref="WEL35:WEL37"/>
    <mergeCell ref="WEM35:WEM37"/>
    <mergeCell ref="WEN35:WEN37"/>
    <mergeCell ref="WDW35:WDW37"/>
    <mergeCell ref="WDX35:WDX37"/>
    <mergeCell ref="WDY35:WDY37"/>
    <mergeCell ref="WDZ35:WDZ37"/>
    <mergeCell ref="WEA35:WEA37"/>
    <mergeCell ref="WEB35:WEB37"/>
    <mergeCell ref="WEC35:WEC37"/>
    <mergeCell ref="WED35:WED37"/>
    <mergeCell ref="WEE35:WEE37"/>
    <mergeCell ref="WDN35:WDN37"/>
    <mergeCell ref="WDO35:WDO37"/>
    <mergeCell ref="WDP35:WDP37"/>
    <mergeCell ref="WDQ35:WDQ37"/>
    <mergeCell ref="WDR35:WDR37"/>
    <mergeCell ref="WDS35:WDS37"/>
    <mergeCell ref="WDT35:WDT37"/>
    <mergeCell ref="WDU35:WDU37"/>
    <mergeCell ref="WDV35:WDV37"/>
    <mergeCell ref="WDE35:WDE37"/>
    <mergeCell ref="WDF35:WDF37"/>
    <mergeCell ref="WDG35:WDG37"/>
    <mergeCell ref="WDH35:WDH37"/>
    <mergeCell ref="WDI35:WDI37"/>
    <mergeCell ref="WDJ35:WDJ37"/>
    <mergeCell ref="WDK35:WDK37"/>
    <mergeCell ref="WDL35:WDL37"/>
    <mergeCell ref="WDM35:WDM37"/>
    <mergeCell ref="WCV35:WCV37"/>
    <mergeCell ref="WCW35:WCW37"/>
    <mergeCell ref="WCX35:WCX37"/>
    <mergeCell ref="WCY35:WCY37"/>
    <mergeCell ref="WCZ35:WCZ37"/>
    <mergeCell ref="WDA35:WDA37"/>
    <mergeCell ref="WDB35:WDB37"/>
    <mergeCell ref="WDC35:WDC37"/>
    <mergeCell ref="WDD35:WDD37"/>
    <mergeCell ref="WCM35:WCM37"/>
    <mergeCell ref="WCN35:WCN37"/>
    <mergeCell ref="WCO35:WCO37"/>
    <mergeCell ref="WCP35:WCP37"/>
    <mergeCell ref="WCQ35:WCQ37"/>
    <mergeCell ref="WCR35:WCR37"/>
    <mergeCell ref="WCS35:WCS37"/>
    <mergeCell ref="WCT35:WCT37"/>
    <mergeCell ref="WCU35:WCU37"/>
    <mergeCell ref="WCD35:WCD37"/>
    <mergeCell ref="WCE35:WCE37"/>
    <mergeCell ref="WCF35:WCF37"/>
    <mergeCell ref="WCG35:WCG37"/>
    <mergeCell ref="WCH35:WCH37"/>
    <mergeCell ref="WCI35:WCI37"/>
    <mergeCell ref="WCJ35:WCJ37"/>
    <mergeCell ref="WCK35:WCK37"/>
    <mergeCell ref="WCL35:WCL37"/>
    <mergeCell ref="WBU35:WBU37"/>
    <mergeCell ref="WBV35:WBV37"/>
    <mergeCell ref="WBW35:WBW37"/>
    <mergeCell ref="WBX35:WBX37"/>
    <mergeCell ref="WBY35:WBY37"/>
    <mergeCell ref="WBZ35:WBZ37"/>
    <mergeCell ref="WCA35:WCA37"/>
    <mergeCell ref="WCB35:WCB37"/>
    <mergeCell ref="WCC35:WCC37"/>
    <mergeCell ref="WBL35:WBL37"/>
    <mergeCell ref="WBM35:WBM37"/>
    <mergeCell ref="WBN35:WBN37"/>
    <mergeCell ref="WBO35:WBO37"/>
    <mergeCell ref="WBP35:WBP37"/>
    <mergeCell ref="WBQ35:WBQ37"/>
    <mergeCell ref="WBR35:WBR37"/>
    <mergeCell ref="WBS35:WBS37"/>
    <mergeCell ref="WBT35:WBT37"/>
    <mergeCell ref="WBC35:WBC37"/>
    <mergeCell ref="WBD35:WBD37"/>
    <mergeCell ref="WBE35:WBE37"/>
    <mergeCell ref="WBF35:WBF37"/>
    <mergeCell ref="WBG35:WBG37"/>
    <mergeCell ref="WBH35:WBH37"/>
    <mergeCell ref="WBI35:WBI37"/>
    <mergeCell ref="WBJ35:WBJ37"/>
    <mergeCell ref="WBK35:WBK37"/>
    <mergeCell ref="WAT35:WAT37"/>
    <mergeCell ref="WAU35:WAU37"/>
    <mergeCell ref="WAV35:WAV37"/>
    <mergeCell ref="WAW35:WAW37"/>
    <mergeCell ref="WAX35:WAX37"/>
    <mergeCell ref="WAY35:WAY37"/>
    <mergeCell ref="WAZ35:WAZ37"/>
    <mergeCell ref="WBA35:WBA37"/>
    <mergeCell ref="WBB35:WBB37"/>
    <mergeCell ref="WAK35:WAK37"/>
    <mergeCell ref="WAL35:WAL37"/>
    <mergeCell ref="WAM35:WAM37"/>
    <mergeCell ref="WAN35:WAN37"/>
    <mergeCell ref="WAO35:WAO37"/>
    <mergeCell ref="WAP35:WAP37"/>
    <mergeCell ref="WAQ35:WAQ37"/>
    <mergeCell ref="WAR35:WAR37"/>
    <mergeCell ref="WAS35:WAS37"/>
    <mergeCell ref="WAB35:WAB37"/>
    <mergeCell ref="WAC35:WAC37"/>
    <mergeCell ref="WAD35:WAD37"/>
    <mergeCell ref="WAE35:WAE37"/>
    <mergeCell ref="WAF35:WAF37"/>
    <mergeCell ref="WAG35:WAG37"/>
    <mergeCell ref="WAH35:WAH37"/>
    <mergeCell ref="WAI35:WAI37"/>
    <mergeCell ref="WAJ35:WAJ37"/>
    <mergeCell ref="VZS35:VZS37"/>
    <mergeCell ref="VZT35:VZT37"/>
    <mergeCell ref="VZU35:VZU37"/>
    <mergeCell ref="VZV35:VZV37"/>
    <mergeCell ref="VZW35:VZW37"/>
    <mergeCell ref="VZX35:VZX37"/>
    <mergeCell ref="VZY35:VZY37"/>
    <mergeCell ref="VZZ35:VZZ37"/>
    <mergeCell ref="WAA35:WAA37"/>
    <mergeCell ref="VZJ35:VZJ37"/>
    <mergeCell ref="VZK35:VZK37"/>
    <mergeCell ref="VZL35:VZL37"/>
    <mergeCell ref="VZM35:VZM37"/>
    <mergeCell ref="VZN35:VZN37"/>
    <mergeCell ref="VZO35:VZO37"/>
    <mergeCell ref="VZP35:VZP37"/>
    <mergeCell ref="VZQ35:VZQ37"/>
    <mergeCell ref="VZR35:VZR37"/>
    <mergeCell ref="VZA35:VZA37"/>
    <mergeCell ref="VZB35:VZB37"/>
    <mergeCell ref="VZC35:VZC37"/>
    <mergeCell ref="VZD35:VZD37"/>
    <mergeCell ref="VZE35:VZE37"/>
    <mergeCell ref="VZF35:VZF37"/>
    <mergeCell ref="VZG35:VZG37"/>
    <mergeCell ref="VZH35:VZH37"/>
    <mergeCell ref="VZI35:VZI37"/>
    <mergeCell ref="VYR35:VYR37"/>
    <mergeCell ref="VYS35:VYS37"/>
    <mergeCell ref="VYT35:VYT37"/>
    <mergeCell ref="VYU35:VYU37"/>
    <mergeCell ref="VYV35:VYV37"/>
    <mergeCell ref="VYW35:VYW37"/>
    <mergeCell ref="VYX35:VYX37"/>
    <mergeCell ref="VYY35:VYY37"/>
    <mergeCell ref="VYZ35:VYZ37"/>
    <mergeCell ref="VYI35:VYI37"/>
    <mergeCell ref="VYJ35:VYJ37"/>
    <mergeCell ref="VYK35:VYK37"/>
    <mergeCell ref="VYL35:VYL37"/>
    <mergeCell ref="VYM35:VYM37"/>
    <mergeCell ref="VYN35:VYN37"/>
    <mergeCell ref="VYO35:VYO37"/>
    <mergeCell ref="VYP35:VYP37"/>
    <mergeCell ref="VYQ35:VYQ37"/>
    <mergeCell ref="VXZ35:VXZ37"/>
    <mergeCell ref="VYA35:VYA37"/>
    <mergeCell ref="VYB35:VYB37"/>
    <mergeCell ref="VYC35:VYC37"/>
    <mergeCell ref="VYD35:VYD37"/>
    <mergeCell ref="VYE35:VYE37"/>
    <mergeCell ref="VYF35:VYF37"/>
    <mergeCell ref="VYG35:VYG37"/>
    <mergeCell ref="VYH35:VYH37"/>
    <mergeCell ref="VXQ35:VXQ37"/>
    <mergeCell ref="VXR35:VXR37"/>
    <mergeCell ref="VXS35:VXS37"/>
    <mergeCell ref="VXT35:VXT37"/>
    <mergeCell ref="VXU35:VXU37"/>
    <mergeCell ref="VXV35:VXV37"/>
    <mergeCell ref="VXW35:VXW37"/>
    <mergeCell ref="VXX35:VXX37"/>
    <mergeCell ref="VXY35:VXY37"/>
    <mergeCell ref="VXH35:VXH37"/>
    <mergeCell ref="VXI35:VXI37"/>
    <mergeCell ref="VXJ35:VXJ37"/>
    <mergeCell ref="VXK35:VXK37"/>
    <mergeCell ref="VXL35:VXL37"/>
    <mergeCell ref="VXM35:VXM37"/>
    <mergeCell ref="VXN35:VXN37"/>
    <mergeCell ref="VXO35:VXO37"/>
    <mergeCell ref="VXP35:VXP37"/>
    <mergeCell ref="VWY35:VWY37"/>
    <mergeCell ref="VWZ35:VWZ37"/>
    <mergeCell ref="VXA35:VXA37"/>
    <mergeCell ref="VXB35:VXB37"/>
    <mergeCell ref="VXC35:VXC37"/>
    <mergeCell ref="VXD35:VXD37"/>
    <mergeCell ref="VXE35:VXE37"/>
    <mergeCell ref="VXF35:VXF37"/>
    <mergeCell ref="VXG35:VXG37"/>
    <mergeCell ref="VWP35:VWP37"/>
    <mergeCell ref="VWQ35:VWQ37"/>
    <mergeCell ref="VWR35:VWR37"/>
    <mergeCell ref="VWS35:VWS37"/>
    <mergeCell ref="VWT35:VWT37"/>
    <mergeCell ref="VWU35:VWU37"/>
    <mergeCell ref="VWV35:VWV37"/>
    <mergeCell ref="VWW35:VWW37"/>
    <mergeCell ref="VWX35:VWX37"/>
    <mergeCell ref="VWG35:VWG37"/>
    <mergeCell ref="VWH35:VWH37"/>
    <mergeCell ref="VWI35:VWI37"/>
    <mergeCell ref="VWJ35:VWJ37"/>
    <mergeCell ref="VWK35:VWK37"/>
    <mergeCell ref="VWL35:VWL37"/>
    <mergeCell ref="VWM35:VWM37"/>
    <mergeCell ref="VWN35:VWN37"/>
    <mergeCell ref="VWO35:VWO37"/>
    <mergeCell ref="VVX35:VVX37"/>
    <mergeCell ref="VVY35:VVY37"/>
    <mergeCell ref="VVZ35:VVZ37"/>
    <mergeCell ref="VWA35:VWA37"/>
    <mergeCell ref="VWB35:VWB37"/>
    <mergeCell ref="VWC35:VWC37"/>
    <mergeCell ref="VWD35:VWD37"/>
    <mergeCell ref="VWE35:VWE37"/>
    <mergeCell ref="VWF35:VWF37"/>
    <mergeCell ref="VVO35:VVO37"/>
    <mergeCell ref="VVP35:VVP37"/>
    <mergeCell ref="VVQ35:VVQ37"/>
    <mergeCell ref="VVR35:VVR37"/>
    <mergeCell ref="VVS35:VVS37"/>
    <mergeCell ref="VVT35:VVT37"/>
    <mergeCell ref="VVU35:VVU37"/>
    <mergeCell ref="VVV35:VVV37"/>
    <mergeCell ref="VVW35:VVW37"/>
    <mergeCell ref="VVF35:VVF37"/>
    <mergeCell ref="VVG35:VVG37"/>
    <mergeCell ref="VVH35:VVH37"/>
    <mergeCell ref="VVI35:VVI37"/>
    <mergeCell ref="VVJ35:VVJ37"/>
    <mergeCell ref="VVK35:VVK37"/>
    <mergeCell ref="VVL35:VVL37"/>
    <mergeCell ref="VVM35:VVM37"/>
    <mergeCell ref="VVN35:VVN37"/>
    <mergeCell ref="VUW35:VUW37"/>
    <mergeCell ref="VUX35:VUX37"/>
    <mergeCell ref="VUY35:VUY37"/>
    <mergeCell ref="VUZ35:VUZ37"/>
    <mergeCell ref="VVA35:VVA37"/>
    <mergeCell ref="VVB35:VVB37"/>
    <mergeCell ref="VVC35:VVC37"/>
    <mergeCell ref="VVD35:VVD37"/>
    <mergeCell ref="VVE35:VVE37"/>
    <mergeCell ref="VUN35:VUN37"/>
    <mergeCell ref="VUO35:VUO37"/>
    <mergeCell ref="VUP35:VUP37"/>
    <mergeCell ref="VUQ35:VUQ37"/>
    <mergeCell ref="VUR35:VUR37"/>
    <mergeCell ref="VUS35:VUS37"/>
    <mergeCell ref="VUT35:VUT37"/>
    <mergeCell ref="VUU35:VUU37"/>
    <mergeCell ref="VUV35:VUV37"/>
    <mergeCell ref="VUE35:VUE37"/>
    <mergeCell ref="VUF35:VUF37"/>
    <mergeCell ref="VUG35:VUG37"/>
    <mergeCell ref="VUH35:VUH37"/>
    <mergeCell ref="VUI35:VUI37"/>
    <mergeCell ref="VUJ35:VUJ37"/>
    <mergeCell ref="VUK35:VUK37"/>
    <mergeCell ref="VUL35:VUL37"/>
    <mergeCell ref="VUM35:VUM37"/>
    <mergeCell ref="VTV35:VTV37"/>
    <mergeCell ref="VTW35:VTW37"/>
    <mergeCell ref="VTX35:VTX37"/>
    <mergeCell ref="VTY35:VTY37"/>
    <mergeCell ref="VTZ35:VTZ37"/>
    <mergeCell ref="VUA35:VUA37"/>
    <mergeCell ref="VUB35:VUB37"/>
    <mergeCell ref="VUC35:VUC37"/>
    <mergeCell ref="VUD35:VUD37"/>
    <mergeCell ref="VTM35:VTM37"/>
    <mergeCell ref="VTN35:VTN37"/>
    <mergeCell ref="VTO35:VTO37"/>
    <mergeCell ref="VTP35:VTP37"/>
    <mergeCell ref="VTQ35:VTQ37"/>
    <mergeCell ref="VTR35:VTR37"/>
    <mergeCell ref="VTS35:VTS37"/>
    <mergeCell ref="VTT35:VTT37"/>
    <mergeCell ref="VTU35:VTU37"/>
    <mergeCell ref="VTD35:VTD37"/>
    <mergeCell ref="VTE35:VTE37"/>
    <mergeCell ref="VTF35:VTF37"/>
    <mergeCell ref="VTG35:VTG37"/>
    <mergeCell ref="VTH35:VTH37"/>
    <mergeCell ref="VTI35:VTI37"/>
    <mergeCell ref="VTJ35:VTJ37"/>
    <mergeCell ref="VTK35:VTK37"/>
    <mergeCell ref="VTL35:VTL37"/>
    <mergeCell ref="VSU35:VSU37"/>
    <mergeCell ref="VSV35:VSV37"/>
    <mergeCell ref="VSW35:VSW37"/>
    <mergeCell ref="VSX35:VSX37"/>
    <mergeCell ref="VSY35:VSY37"/>
    <mergeCell ref="VSZ35:VSZ37"/>
    <mergeCell ref="VTA35:VTA37"/>
    <mergeCell ref="VTB35:VTB37"/>
    <mergeCell ref="VTC35:VTC37"/>
    <mergeCell ref="VSL35:VSL37"/>
    <mergeCell ref="VSM35:VSM37"/>
    <mergeCell ref="VSN35:VSN37"/>
    <mergeCell ref="VSO35:VSO37"/>
    <mergeCell ref="VSP35:VSP37"/>
    <mergeCell ref="VSQ35:VSQ37"/>
    <mergeCell ref="VSR35:VSR37"/>
    <mergeCell ref="VSS35:VSS37"/>
    <mergeCell ref="VST35:VST37"/>
    <mergeCell ref="VSC35:VSC37"/>
    <mergeCell ref="VSD35:VSD37"/>
    <mergeCell ref="VSE35:VSE37"/>
    <mergeCell ref="VSF35:VSF37"/>
    <mergeCell ref="VSG35:VSG37"/>
    <mergeCell ref="VSH35:VSH37"/>
    <mergeCell ref="VSI35:VSI37"/>
    <mergeCell ref="VSJ35:VSJ37"/>
    <mergeCell ref="VSK35:VSK37"/>
    <mergeCell ref="VRT35:VRT37"/>
    <mergeCell ref="VRU35:VRU37"/>
    <mergeCell ref="VRV35:VRV37"/>
    <mergeCell ref="VRW35:VRW37"/>
    <mergeCell ref="VRX35:VRX37"/>
    <mergeCell ref="VRY35:VRY37"/>
    <mergeCell ref="VRZ35:VRZ37"/>
    <mergeCell ref="VSA35:VSA37"/>
    <mergeCell ref="VSB35:VSB37"/>
    <mergeCell ref="VRK35:VRK37"/>
    <mergeCell ref="VRL35:VRL37"/>
    <mergeCell ref="VRM35:VRM37"/>
    <mergeCell ref="VRN35:VRN37"/>
    <mergeCell ref="VRO35:VRO37"/>
    <mergeCell ref="VRP35:VRP37"/>
    <mergeCell ref="VRQ35:VRQ37"/>
    <mergeCell ref="VRR35:VRR37"/>
    <mergeCell ref="VRS35:VRS37"/>
    <mergeCell ref="VRB35:VRB37"/>
    <mergeCell ref="VRC35:VRC37"/>
    <mergeCell ref="VRD35:VRD37"/>
    <mergeCell ref="VRE35:VRE37"/>
    <mergeCell ref="VRF35:VRF37"/>
    <mergeCell ref="VRG35:VRG37"/>
    <mergeCell ref="VRH35:VRH37"/>
    <mergeCell ref="VRI35:VRI37"/>
    <mergeCell ref="VRJ35:VRJ37"/>
    <mergeCell ref="VQS35:VQS37"/>
    <mergeCell ref="VQT35:VQT37"/>
    <mergeCell ref="VQU35:VQU37"/>
    <mergeCell ref="VQV35:VQV37"/>
    <mergeCell ref="VQW35:VQW37"/>
    <mergeCell ref="VQX35:VQX37"/>
    <mergeCell ref="VQY35:VQY37"/>
    <mergeCell ref="VQZ35:VQZ37"/>
    <mergeCell ref="VRA35:VRA37"/>
    <mergeCell ref="VQJ35:VQJ37"/>
    <mergeCell ref="VQK35:VQK37"/>
    <mergeCell ref="VQL35:VQL37"/>
    <mergeCell ref="VQM35:VQM37"/>
    <mergeCell ref="VQN35:VQN37"/>
    <mergeCell ref="VQO35:VQO37"/>
    <mergeCell ref="VQP35:VQP37"/>
    <mergeCell ref="VQQ35:VQQ37"/>
    <mergeCell ref="VQR35:VQR37"/>
    <mergeCell ref="VQA35:VQA37"/>
    <mergeCell ref="VQB35:VQB37"/>
    <mergeCell ref="VQC35:VQC37"/>
    <mergeCell ref="VQD35:VQD37"/>
    <mergeCell ref="VQE35:VQE37"/>
    <mergeCell ref="VQF35:VQF37"/>
    <mergeCell ref="VQG35:VQG37"/>
    <mergeCell ref="VQH35:VQH37"/>
    <mergeCell ref="VQI35:VQI37"/>
    <mergeCell ref="VPR35:VPR37"/>
    <mergeCell ref="VPS35:VPS37"/>
    <mergeCell ref="VPT35:VPT37"/>
    <mergeCell ref="VPU35:VPU37"/>
    <mergeCell ref="VPV35:VPV37"/>
    <mergeCell ref="VPW35:VPW37"/>
    <mergeCell ref="VPX35:VPX37"/>
    <mergeCell ref="VPY35:VPY37"/>
    <mergeCell ref="VPZ35:VPZ37"/>
    <mergeCell ref="VPI35:VPI37"/>
    <mergeCell ref="VPJ35:VPJ37"/>
    <mergeCell ref="VPK35:VPK37"/>
    <mergeCell ref="VPL35:VPL37"/>
    <mergeCell ref="VPM35:VPM37"/>
    <mergeCell ref="VPN35:VPN37"/>
    <mergeCell ref="VPO35:VPO37"/>
    <mergeCell ref="VPP35:VPP37"/>
    <mergeCell ref="VPQ35:VPQ37"/>
    <mergeCell ref="VOZ35:VOZ37"/>
    <mergeCell ref="VPA35:VPA37"/>
    <mergeCell ref="VPB35:VPB37"/>
    <mergeCell ref="VPC35:VPC37"/>
    <mergeCell ref="VPD35:VPD37"/>
    <mergeCell ref="VPE35:VPE37"/>
    <mergeCell ref="VPF35:VPF37"/>
    <mergeCell ref="VPG35:VPG37"/>
    <mergeCell ref="VPH35:VPH37"/>
    <mergeCell ref="VOQ35:VOQ37"/>
    <mergeCell ref="VOR35:VOR37"/>
    <mergeCell ref="VOS35:VOS37"/>
    <mergeCell ref="VOT35:VOT37"/>
    <mergeCell ref="VOU35:VOU37"/>
    <mergeCell ref="VOV35:VOV37"/>
    <mergeCell ref="VOW35:VOW37"/>
    <mergeCell ref="VOX35:VOX37"/>
    <mergeCell ref="VOY35:VOY37"/>
    <mergeCell ref="VOH35:VOH37"/>
    <mergeCell ref="VOI35:VOI37"/>
    <mergeCell ref="VOJ35:VOJ37"/>
    <mergeCell ref="VOK35:VOK37"/>
    <mergeCell ref="VOL35:VOL37"/>
    <mergeCell ref="VOM35:VOM37"/>
    <mergeCell ref="VON35:VON37"/>
    <mergeCell ref="VOO35:VOO37"/>
    <mergeCell ref="VOP35:VOP37"/>
    <mergeCell ref="VNY35:VNY37"/>
    <mergeCell ref="VNZ35:VNZ37"/>
    <mergeCell ref="VOA35:VOA37"/>
    <mergeCell ref="VOB35:VOB37"/>
    <mergeCell ref="VOC35:VOC37"/>
    <mergeCell ref="VOD35:VOD37"/>
    <mergeCell ref="VOE35:VOE37"/>
    <mergeCell ref="VOF35:VOF37"/>
    <mergeCell ref="VOG35:VOG37"/>
    <mergeCell ref="VNP35:VNP37"/>
    <mergeCell ref="VNQ35:VNQ37"/>
    <mergeCell ref="VNR35:VNR37"/>
    <mergeCell ref="VNS35:VNS37"/>
    <mergeCell ref="VNT35:VNT37"/>
    <mergeCell ref="VNU35:VNU37"/>
    <mergeCell ref="VNV35:VNV37"/>
    <mergeCell ref="VNW35:VNW37"/>
    <mergeCell ref="VNX35:VNX37"/>
    <mergeCell ref="VNG35:VNG37"/>
    <mergeCell ref="VNH35:VNH37"/>
    <mergeCell ref="VNI35:VNI37"/>
    <mergeCell ref="VNJ35:VNJ37"/>
    <mergeCell ref="VNK35:VNK37"/>
    <mergeCell ref="VNL35:VNL37"/>
    <mergeCell ref="VNM35:VNM37"/>
    <mergeCell ref="VNN35:VNN37"/>
    <mergeCell ref="VNO35:VNO37"/>
    <mergeCell ref="VMX35:VMX37"/>
    <mergeCell ref="VMY35:VMY37"/>
    <mergeCell ref="VMZ35:VMZ37"/>
    <mergeCell ref="VNA35:VNA37"/>
    <mergeCell ref="VNB35:VNB37"/>
    <mergeCell ref="VNC35:VNC37"/>
    <mergeCell ref="VND35:VND37"/>
    <mergeCell ref="VNE35:VNE37"/>
    <mergeCell ref="VNF35:VNF37"/>
    <mergeCell ref="VMO35:VMO37"/>
    <mergeCell ref="VMP35:VMP37"/>
    <mergeCell ref="VMQ35:VMQ37"/>
    <mergeCell ref="VMR35:VMR37"/>
    <mergeCell ref="VMS35:VMS37"/>
    <mergeCell ref="VMT35:VMT37"/>
    <mergeCell ref="VMU35:VMU37"/>
    <mergeCell ref="VMV35:VMV37"/>
    <mergeCell ref="VMW35:VMW37"/>
    <mergeCell ref="VMF35:VMF37"/>
    <mergeCell ref="VMG35:VMG37"/>
    <mergeCell ref="VMH35:VMH37"/>
    <mergeCell ref="VMI35:VMI37"/>
    <mergeCell ref="VMJ35:VMJ37"/>
    <mergeCell ref="VMK35:VMK37"/>
    <mergeCell ref="VML35:VML37"/>
    <mergeCell ref="VMM35:VMM37"/>
    <mergeCell ref="VMN35:VMN37"/>
    <mergeCell ref="VLW35:VLW37"/>
    <mergeCell ref="VLX35:VLX37"/>
    <mergeCell ref="VLY35:VLY37"/>
    <mergeCell ref="VLZ35:VLZ37"/>
    <mergeCell ref="VMA35:VMA37"/>
    <mergeCell ref="VMB35:VMB37"/>
    <mergeCell ref="VMC35:VMC37"/>
    <mergeCell ref="VMD35:VMD37"/>
    <mergeCell ref="VME35:VME37"/>
    <mergeCell ref="VLN35:VLN37"/>
    <mergeCell ref="VLO35:VLO37"/>
    <mergeCell ref="VLP35:VLP37"/>
    <mergeCell ref="VLQ35:VLQ37"/>
    <mergeCell ref="VLR35:VLR37"/>
    <mergeCell ref="VLS35:VLS37"/>
    <mergeCell ref="VLT35:VLT37"/>
    <mergeCell ref="VLU35:VLU37"/>
    <mergeCell ref="VLV35:VLV37"/>
    <mergeCell ref="VLE35:VLE37"/>
    <mergeCell ref="VLF35:VLF37"/>
    <mergeCell ref="VLG35:VLG37"/>
    <mergeCell ref="VLH35:VLH37"/>
    <mergeCell ref="VLI35:VLI37"/>
    <mergeCell ref="VLJ35:VLJ37"/>
    <mergeCell ref="VLK35:VLK37"/>
    <mergeCell ref="VLL35:VLL37"/>
    <mergeCell ref="VLM35:VLM37"/>
    <mergeCell ref="VKV35:VKV37"/>
    <mergeCell ref="VKW35:VKW37"/>
    <mergeCell ref="VKX35:VKX37"/>
    <mergeCell ref="VKY35:VKY37"/>
    <mergeCell ref="VKZ35:VKZ37"/>
    <mergeCell ref="VLA35:VLA37"/>
    <mergeCell ref="VLB35:VLB37"/>
    <mergeCell ref="VLC35:VLC37"/>
    <mergeCell ref="VLD35:VLD37"/>
    <mergeCell ref="VKM35:VKM37"/>
    <mergeCell ref="VKN35:VKN37"/>
    <mergeCell ref="VKO35:VKO37"/>
    <mergeCell ref="VKP35:VKP37"/>
    <mergeCell ref="VKQ35:VKQ37"/>
    <mergeCell ref="VKR35:VKR37"/>
    <mergeCell ref="VKS35:VKS37"/>
    <mergeCell ref="VKT35:VKT37"/>
    <mergeCell ref="VKU35:VKU37"/>
    <mergeCell ref="VKD35:VKD37"/>
    <mergeCell ref="VKE35:VKE37"/>
    <mergeCell ref="VKF35:VKF37"/>
    <mergeCell ref="VKG35:VKG37"/>
    <mergeCell ref="VKH35:VKH37"/>
    <mergeCell ref="VKI35:VKI37"/>
    <mergeCell ref="VKJ35:VKJ37"/>
    <mergeCell ref="VKK35:VKK37"/>
    <mergeCell ref="VKL35:VKL37"/>
    <mergeCell ref="VJU35:VJU37"/>
    <mergeCell ref="VJV35:VJV37"/>
    <mergeCell ref="VJW35:VJW37"/>
    <mergeCell ref="VJX35:VJX37"/>
    <mergeCell ref="VJY35:VJY37"/>
    <mergeCell ref="VJZ35:VJZ37"/>
    <mergeCell ref="VKA35:VKA37"/>
    <mergeCell ref="VKB35:VKB37"/>
    <mergeCell ref="VKC35:VKC37"/>
    <mergeCell ref="VJL35:VJL37"/>
    <mergeCell ref="VJM35:VJM37"/>
    <mergeCell ref="VJN35:VJN37"/>
    <mergeCell ref="VJO35:VJO37"/>
    <mergeCell ref="VJP35:VJP37"/>
    <mergeCell ref="VJQ35:VJQ37"/>
    <mergeCell ref="VJR35:VJR37"/>
    <mergeCell ref="VJS35:VJS37"/>
    <mergeCell ref="VJT35:VJT37"/>
    <mergeCell ref="VJC35:VJC37"/>
    <mergeCell ref="VJD35:VJD37"/>
    <mergeCell ref="VJE35:VJE37"/>
    <mergeCell ref="VJF35:VJF37"/>
    <mergeCell ref="VJG35:VJG37"/>
    <mergeCell ref="VJH35:VJH37"/>
    <mergeCell ref="VJI35:VJI37"/>
    <mergeCell ref="VJJ35:VJJ37"/>
    <mergeCell ref="VJK35:VJK37"/>
    <mergeCell ref="VIT35:VIT37"/>
    <mergeCell ref="VIU35:VIU37"/>
    <mergeCell ref="VIV35:VIV37"/>
    <mergeCell ref="VIW35:VIW37"/>
    <mergeCell ref="VIX35:VIX37"/>
    <mergeCell ref="VIY35:VIY37"/>
    <mergeCell ref="VIZ35:VIZ37"/>
    <mergeCell ref="VJA35:VJA37"/>
    <mergeCell ref="VJB35:VJB37"/>
    <mergeCell ref="VIK35:VIK37"/>
    <mergeCell ref="VIL35:VIL37"/>
    <mergeCell ref="VIM35:VIM37"/>
    <mergeCell ref="VIN35:VIN37"/>
    <mergeCell ref="VIO35:VIO37"/>
    <mergeCell ref="VIP35:VIP37"/>
    <mergeCell ref="VIQ35:VIQ37"/>
    <mergeCell ref="VIR35:VIR37"/>
    <mergeCell ref="VIS35:VIS37"/>
    <mergeCell ref="VIB35:VIB37"/>
    <mergeCell ref="VIC35:VIC37"/>
    <mergeCell ref="VID35:VID37"/>
    <mergeCell ref="VIE35:VIE37"/>
    <mergeCell ref="VIF35:VIF37"/>
    <mergeCell ref="VIG35:VIG37"/>
    <mergeCell ref="VIH35:VIH37"/>
    <mergeCell ref="VII35:VII37"/>
    <mergeCell ref="VIJ35:VIJ37"/>
    <mergeCell ref="VHS35:VHS37"/>
    <mergeCell ref="VHT35:VHT37"/>
    <mergeCell ref="VHU35:VHU37"/>
    <mergeCell ref="VHV35:VHV37"/>
    <mergeCell ref="VHW35:VHW37"/>
    <mergeCell ref="VHX35:VHX37"/>
    <mergeCell ref="VHY35:VHY37"/>
    <mergeCell ref="VHZ35:VHZ37"/>
    <mergeCell ref="VIA35:VIA37"/>
    <mergeCell ref="VHJ35:VHJ37"/>
    <mergeCell ref="VHK35:VHK37"/>
    <mergeCell ref="VHL35:VHL37"/>
    <mergeCell ref="VHM35:VHM37"/>
    <mergeCell ref="VHN35:VHN37"/>
    <mergeCell ref="VHO35:VHO37"/>
    <mergeCell ref="VHP35:VHP37"/>
    <mergeCell ref="VHQ35:VHQ37"/>
    <mergeCell ref="VHR35:VHR37"/>
    <mergeCell ref="VHA35:VHA37"/>
    <mergeCell ref="VHB35:VHB37"/>
    <mergeCell ref="VHC35:VHC37"/>
    <mergeCell ref="VHD35:VHD37"/>
    <mergeCell ref="VHE35:VHE37"/>
    <mergeCell ref="VHF35:VHF37"/>
    <mergeCell ref="VHG35:VHG37"/>
    <mergeCell ref="VHH35:VHH37"/>
    <mergeCell ref="VHI35:VHI37"/>
    <mergeCell ref="VGR35:VGR37"/>
    <mergeCell ref="VGS35:VGS37"/>
    <mergeCell ref="VGT35:VGT37"/>
    <mergeCell ref="VGU35:VGU37"/>
    <mergeCell ref="VGV35:VGV37"/>
    <mergeCell ref="VGW35:VGW37"/>
    <mergeCell ref="VGX35:VGX37"/>
    <mergeCell ref="VGY35:VGY37"/>
    <mergeCell ref="VGZ35:VGZ37"/>
    <mergeCell ref="VGI35:VGI37"/>
    <mergeCell ref="VGJ35:VGJ37"/>
    <mergeCell ref="VGK35:VGK37"/>
    <mergeCell ref="VGL35:VGL37"/>
    <mergeCell ref="VGM35:VGM37"/>
    <mergeCell ref="VGN35:VGN37"/>
    <mergeCell ref="VGO35:VGO37"/>
    <mergeCell ref="VGP35:VGP37"/>
    <mergeCell ref="VGQ35:VGQ37"/>
    <mergeCell ref="VFZ35:VFZ37"/>
    <mergeCell ref="VGA35:VGA37"/>
    <mergeCell ref="VGB35:VGB37"/>
    <mergeCell ref="VGC35:VGC37"/>
    <mergeCell ref="VGD35:VGD37"/>
    <mergeCell ref="VGE35:VGE37"/>
    <mergeCell ref="VGF35:VGF37"/>
    <mergeCell ref="VGG35:VGG37"/>
    <mergeCell ref="VGH35:VGH37"/>
    <mergeCell ref="VFQ35:VFQ37"/>
    <mergeCell ref="VFR35:VFR37"/>
    <mergeCell ref="VFS35:VFS37"/>
    <mergeCell ref="VFT35:VFT37"/>
    <mergeCell ref="VFU35:VFU37"/>
    <mergeCell ref="VFV35:VFV37"/>
    <mergeCell ref="VFW35:VFW37"/>
    <mergeCell ref="VFX35:VFX37"/>
    <mergeCell ref="VFY35:VFY37"/>
    <mergeCell ref="VFH35:VFH37"/>
    <mergeCell ref="VFI35:VFI37"/>
    <mergeCell ref="VFJ35:VFJ37"/>
    <mergeCell ref="VFK35:VFK37"/>
    <mergeCell ref="VFL35:VFL37"/>
    <mergeCell ref="VFM35:VFM37"/>
    <mergeCell ref="VFN35:VFN37"/>
    <mergeCell ref="VFO35:VFO37"/>
    <mergeCell ref="VFP35:VFP37"/>
    <mergeCell ref="VEY35:VEY37"/>
    <mergeCell ref="VEZ35:VEZ37"/>
    <mergeCell ref="VFA35:VFA37"/>
    <mergeCell ref="VFB35:VFB37"/>
    <mergeCell ref="VFC35:VFC37"/>
    <mergeCell ref="VFD35:VFD37"/>
    <mergeCell ref="VFE35:VFE37"/>
    <mergeCell ref="VFF35:VFF37"/>
    <mergeCell ref="VFG35:VFG37"/>
    <mergeCell ref="VEP35:VEP37"/>
    <mergeCell ref="VEQ35:VEQ37"/>
    <mergeCell ref="VER35:VER37"/>
    <mergeCell ref="VES35:VES37"/>
    <mergeCell ref="VET35:VET37"/>
    <mergeCell ref="VEU35:VEU37"/>
    <mergeCell ref="VEV35:VEV37"/>
    <mergeCell ref="VEW35:VEW37"/>
    <mergeCell ref="VEX35:VEX37"/>
    <mergeCell ref="VEG35:VEG37"/>
    <mergeCell ref="VEH35:VEH37"/>
    <mergeCell ref="VEI35:VEI37"/>
    <mergeCell ref="VEJ35:VEJ37"/>
    <mergeCell ref="VEK35:VEK37"/>
    <mergeCell ref="VEL35:VEL37"/>
    <mergeCell ref="VEM35:VEM37"/>
    <mergeCell ref="VEN35:VEN37"/>
    <mergeCell ref="VEO35:VEO37"/>
    <mergeCell ref="VDX35:VDX37"/>
    <mergeCell ref="VDY35:VDY37"/>
    <mergeCell ref="VDZ35:VDZ37"/>
    <mergeCell ref="VEA35:VEA37"/>
    <mergeCell ref="VEB35:VEB37"/>
    <mergeCell ref="VEC35:VEC37"/>
    <mergeCell ref="VED35:VED37"/>
    <mergeCell ref="VEE35:VEE37"/>
    <mergeCell ref="VEF35:VEF37"/>
    <mergeCell ref="VDO35:VDO37"/>
    <mergeCell ref="VDP35:VDP37"/>
    <mergeCell ref="VDQ35:VDQ37"/>
    <mergeCell ref="VDR35:VDR37"/>
    <mergeCell ref="VDS35:VDS37"/>
    <mergeCell ref="VDT35:VDT37"/>
    <mergeCell ref="VDU35:VDU37"/>
    <mergeCell ref="VDV35:VDV37"/>
    <mergeCell ref="VDW35:VDW37"/>
    <mergeCell ref="VDF35:VDF37"/>
    <mergeCell ref="VDG35:VDG37"/>
    <mergeCell ref="VDH35:VDH37"/>
    <mergeCell ref="VDI35:VDI37"/>
    <mergeCell ref="VDJ35:VDJ37"/>
    <mergeCell ref="VDK35:VDK37"/>
    <mergeCell ref="VDL35:VDL37"/>
    <mergeCell ref="VDM35:VDM37"/>
    <mergeCell ref="VDN35:VDN37"/>
    <mergeCell ref="VCW35:VCW37"/>
    <mergeCell ref="VCX35:VCX37"/>
    <mergeCell ref="VCY35:VCY37"/>
    <mergeCell ref="VCZ35:VCZ37"/>
    <mergeCell ref="VDA35:VDA37"/>
    <mergeCell ref="VDB35:VDB37"/>
    <mergeCell ref="VDC35:VDC37"/>
    <mergeCell ref="VDD35:VDD37"/>
    <mergeCell ref="VDE35:VDE37"/>
    <mergeCell ref="VCN35:VCN37"/>
    <mergeCell ref="VCO35:VCO37"/>
    <mergeCell ref="VCP35:VCP37"/>
    <mergeCell ref="VCQ35:VCQ37"/>
    <mergeCell ref="VCR35:VCR37"/>
    <mergeCell ref="VCS35:VCS37"/>
    <mergeCell ref="VCT35:VCT37"/>
    <mergeCell ref="VCU35:VCU37"/>
    <mergeCell ref="VCV35:VCV37"/>
    <mergeCell ref="VCE35:VCE37"/>
    <mergeCell ref="VCF35:VCF37"/>
    <mergeCell ref="VCG35:VCG37"/>
    <mergeCell ref="VCH35:VCH37"/>
    <mergeCell ref="VCI35:VCI37"/>
    <mergeCell ref="VCJ35:VCJ37"/>
    <mergeCell ref="VCK35:VCK37"/>
    <mergeCell ref="VCL35:VCL37"/>
    <mergeCell ref="VCM35:VCM37"/>
    <mergeCell ref="VBV35:VBV37"/>
    <mergeCell ref="VBW35:VBW37"/>
    <mergeCell ref="VBX35:VBX37"/>
    <mergeCell ref="VBY35:VBY37"/>
    <mergeCell ref="VBZ35:VBZ37"/>
    <mergeCell ref="VCA35:VCA37"/>
    <mergeCell ref="VCB35:VCB37"/>
    <mergeCell ref="VCC35:VCC37"/>
    <mergeCell ref="VCD35:VCD37"/>
    <mergeCell ref="VBM35:VBM37"/>
    <mergeCell ref="VBN35:VBN37"/>
    <mergeCell ref="VBO35:VBO37"/>
    <mergeCell ref="VBP35:VBP37"/>
    <mergeCell ref="VBQ35:VBQ37"/>
    <mergeCell ref="VBR35:VBR37"/>
    <mergeCell ref="VBS35:VBS37"/>
    <mergeCell ref="VBT35:VBT37"/>
    <mergeCell ref="VBU35:VBU37"/>
    <mergeCell ref="VBD35:VBD37"/>
    <mergeCell ref="VBE35:VBE37"/>
    <mergeCell ref="VBF35:VBF37"/>
    <mergeCell ref="VBG35:VBG37"/>
    <mergeCell ref="VBH35:VBH37"/>
    <mergeCell ref="VBI35:VBI37"/>
    <mergeCell ref="VBJ35:VBJ37"/>
    <mergeCell ref="VBK35:VBK37"/>
    <mergeCell ref="VBL35:VBL37"/>
    <mergeCell ref="VAU35:VAU37"/>
    <mergeCell ref="VAV35:VAV37"/>
    <mergeCell ref="VAW35:VAW37"/>
    <mergeCell ref="VAX35:VAX37"/>
    <mergeCell ref="VAY35:VAY37"/>
    <mergeCell ref="VAZ35:VAZ37"/>
    <mergeCell ref="VBA35:VBA37"/>
    <mergeCell ref="VBB35:VBB37"/>
    <mergeCell ref="VBC35:VBC37"/>
    <mergeCell ref="VAL35:VAL37"/>
    <mergeCell ref="VAM35:VAM37"/>
    <mergeCell ref="VAN35:VAN37"/>
    <mergeCell ref="VAO35:VAO37"/>
    <mergeCell ref="VAP35:VAP37"/>
    <mergeCell ref="VAQ35:VAQ37"/>
    <mergeCell ref="VAR35:VAR37"/>
    <mergeCell ref="VAS35:VAS37"/>
    <mergeCell ref="VAT35:VAT37"/>
    <mergeCell ref="VAC35:VAC37"/>
    <mergeCell ref="VAD35:VAD37"/>
    <mergeCell ref="VAE35:VAE37"/>
    <mergeCell ref="VAF35:VAF37"/>
    <mergeCell ref="VAG35:VAG37"/>
    <mergeCell ref="VAH35:VAH37"/>
    <mergeCell ref="VAI35:VAI37"/>
    <mergeCell ref="VAJ35:VAJ37"/>
    <mergeCell ref="VAK35:VAK37"/>
    <mergeCell ref="UZT35:UZT37"/>
    <mergeCell ref="UZU35:UZU37"/>
    <mergeCell ref="UZV35:UZV37"/>
    <mergeCell ref="UZW35:UZW37"/>
    <mergeCell ref="UZX35:UZX37"/>
    <mergeCell ref="UZY35:UZY37"/>
    <mergeCell ref="UZZ35:UZZ37"/>
    <mergeCell ref="VAA35:VAA37"/>
    <mergeCell ref="VAB35:VAB37"/>
    <mergeCell ref="UZK35:UZK37"/>
    <mergeCell ref="UZL35:UZL37"/>
    <mergeCell ref="UZM35:UZM37"/>
    <mergeCell ref="UZN35:UZN37"/>
    <mergeCell ref="UZO35:UZO37"/>
    <mergeCell ref="UZP35:UZP37"/>
    <mergeCell ref="UZQ35:UZQ37"/>
    <mergeCell ref="UZR35:UZR37"/>
    <mergeCell ref="UZS35:UZS37"/>
    <mergeCell ref="UZB35:UZB37"/>
    <mergeCell ref="UZC35:UZC37"/>
    <mergeCell ref="UZD35:UZD37"/>
    <mergeCell ref="UZE35:UZE37"/>
    <mergeCell ref="UZF35:UZF37"/>
    <mergeCell ref="UZG35:UZG37"/>
    <mergeCell ref="UZH35:UZH37"/>
    <mergeCell ref="UZI35:UZI37"/>
    <mergeCell ref="UZJ35:UZJ37"/>
    <mergeCell ref="UYS35:UYS37"/>
    <mergeCell ref="UYT35:UYT37"/>
    <mergeCell ref="UYU35:UYU37"/>
    <mergeCell ref="UYV35:UYV37"/>
    <mergeCell ref="UYW35:UYW37"/>
    <mergeCell ref="UYX35:UYX37"/>
    <mergeCell ref="UYY35:UYY37"/>
    <mergeCell ref="UYZ35:UYZ37"/>
    <mergeCell ref="UZA35:UZA37"/>
    <mergeCell ref="UYJ35:UYJ37"/>
    <mergeCell ref="UYK35:UYK37"/>
    <mergeCell ref="UYL35:UYL37"/>
    <mergeCell ref="UYM35:UYM37"/>
    <mergeCell ref="UYN35:UYN37"/>
    <mergeCell ref="UYO35:UYO37"/>
    <mergeCell ref="UYP35:UYP37"/>
    <mergeCell ref="UYQ35:UYQ37"/>
    <mergeCell ref="UYR35:UYR37"/>
    <mergeCell ref="UYA35:UYA37"/>
    <mergeCell ref="UYB35:UYB37"/>
    <mergeCell ref="UYC35:UYC37"/>
    <mergeCell ref="UYD35:UYD37"/>
    <mergeCell ref="UYE35:UYE37"/>
    <mergeCell ref="UYF35:UYF37"/>
    <mergeCell ref="UYG35:UYG37"/>
    <mergeCell ref="UYH35:UYH37"/>
    <mergeCell ref="UYI35:UYI37"/>
    <mergeCell ref="UXR35:UXR37"/>
    <mergeCell ref="UXS35:UXS37"/>
    <mergeCell ref="UXT35:UXT37"/>
    <mergeCell ref="UXU35:UXU37"/>
    <mergeCell ref="UXV35:UXV37"/>
    <mergeCell ref="UXW35:UXW37"/>
    <mergeCell ref="UXX35:UXX37"/>
    <mergeCell ref="UXY35:UXY37"/>
    <mergeCell ref="UXZ35:UXZ37"/>
    <mergeCell ref="UXI35:UXI37"/>
    <mergeCell ref="UXJ35:UXJ37"/>
    <mergeCell ref="UXK35:UXK37"/>
    <mergeCell ref="UXL35:UXL37"/>
    <mergeCell ref="UXM35:UXM37"/>
    <mergeCell ref="UXN35:UXN37"/>
    <mergeCell ref="UXO35:UXO37"/>
    <mergeCell ref="UXP35:UXP37"/>
    <mergeCell ref="UXQ35:UXQ37"/>
    <mergeCell ref="UWZ35:UWZ37"/>
    <mergeCell ref="UXA35:UXA37"/>
    <mergeCell ref="UXB35:UXB37"/>
    <mergeCell ref="UXC35:UXC37"/>
    <mergeCell ref="UXD35:UXD37"/>
    <mergeCell ref="UXE35:UXE37"/>
    <mergeCell ref="UXF35:UXF37"/>
    <mergeCell ref="UXG35:UXG37"/>
    <mergeCell ref="UXH35:UXH37"/>
    <mergeCell ref="UWQ35:UWQ37"/>
    <mergeCell ref="UWR35:UWR37"/>
    <mergeCell ref="UWS35:UWS37"/>
    <mergeCell ref="UWT35:UWT37"/>
    <mergeCell ref="UWU35:UWU37"/>
    <mergeCell ref="UWV35:UWV37"/>
    <mergeCell ref="UWW35:UWW37"/>
    <mergeCell ref="UWX35:UWX37"/>
    <mergeCell ref="UWY35:UWY37"/>
    <mergeCell ref="UWH35:UWH37"/>
    <mergeCell ref="UWI35:UWI37"/>
    <mergeCell ref="UWJ35:UWJ37"/>
    <mergeCell ref="UWK35:UWK37"/>
    <mergeCell ref="UWL35:UWL37"/>
    <mergeCell ref="UWM35:UWM37"/>
    <mergeCell ref="UWN35:UWN37"/>
    <mergeCell ref="UWO35:UWO37"/>
    <mergeCell ref="UWP35:UWP37"/>
    <mergeCell ref="UVY35:UVY37"/>
    <mergeCell ref="UVZ35:UVZ37"/>
    <mergeCell ref="UWA35:UWA37"/>
    <mergeCell ref="UWB35:UWB37"/>
    <mergeCell ref="UWC35:UWC37"/>
    <mergeCell ref="UWD35:UWD37"/>
    <mergeCell ref="UWE35:UWE37"/>
    <mergeCell ref="UWF35:UWF37"/>
    <mergeCell ref="UWG35:UWG37"/>
    <mergeCell ref="UVP35:UVP37"/>
    <mergeCell ref="UVQ35:UVQ37"/>
    <mergeCell ref="UVR35:UVR37"/>
    <mergeCell ref="UVS35:UVS37"/>
    <mergeCell ref="UVT35:UVT37"/>
    <mergeCell ref="UVU35:UVU37"/>
    <mergeCell ref="UVV35:UVV37"/>
    <mergeCell ref="UVW35:UVW37"/>
    <mergeCell ref="UVX35:UVX37"/>
    <mergeCell ref="UVG35:UVG37"/>
    <mergeCell ref="UVH35:UVH37"/>
    <mergeCell ref="UVI35:UVI37"/>
    <mergeCell ref="UVJ35:UVJ37"/>
    <mergeCell ref="UVK35:UVK37"/>
    <mergeCell ref="UVL35:UVL37"/>
    <mergeCell ref="UVM35:UVM37"/>
    <mergeCell ref="UVN35:UVN37"/>
    <mergeCell ref="UVO35:UVO37"/>
    <mergeCell ref="UUX35:UUX37"/>
    <mergeCell ref="UUY35:UUY37"/>
    <mergeCell ref="UUZ35:UUZ37"/>
    <mergeCell ref="UVA35:UVA37"/>
    <mergeCell ref="UVB35:UVB37"/>
    <mergeCell ref="UVC35:UVC37"/>
    <mergeCell ref="UVD35:UVD37"/>
    <mergeCell ref="UVE35:UVE37"/>
    <mergeCell ref="UVF35:UVF37"/>
    <mergeCell ref="UUO35:UUO37"/>
    <mergeCell ref="UUP35:UUP37"/>
    <mergeCell ref="UUQ35:UUQ37"/>
    <mergeCell ref="UUR35:UUR37"/>
    <mergeCell ref="UUS35:UUS37"/>
    <mergeCell ref="UUT35:UUT37"/>
    <mergeCell ref="UUU35:UUU37"/>
    <mergeCell ref="UUV35:UUV37"/>
    <mergeCell ref="UUW35:UUW37"/>
    <mergeCell ref="UUF35:UUF37"/>
    <mergeCell ref="UUG35:UUG37"/>
    <mergeCell ref="UUH35:UUH37"/>
    <mergeCell ref="UUI35:UUI37"/>
    <mergeCell ref="UUJ35:UUJ37"/>
    <mergeCell ref="UUK35:UUK37"/>
    <mergeCell ref="UUL35:UUL37"/>
    <mergeCell ref="UUM35:UUM37"/>
    <mergeCell ref="UUN35:UUN37"/>
    <mergeCell ref="UTW35:UTW37"/>
    <mergeCell ref="UTX35:UTX37"/>
    <mergeCell ref="UTY35:UTY37"/>
    <mergeCell ref="UTZ35:UTZ37"/>
    <mergeCell ref="UUA35:UUA37"/>
    <mergeCell ref="UUB35:UUB37"/>
    <mergeCell ref="UUC35:UUC37"/>
    <mergeCell ref="UUD35:UUD37"/>
    <mergeCell ref="UUE35:UUE37"/>
    <mergeCell ref="UTN35:UTN37"/>
    <mergeCell ref="UTO35:UTO37"/>
    <mergeCell ref="UTP35:UTP37"/>
    <mergeCell ref="UTQ35:UTQ37"/>
    <mergeCell ref="UTR35:UTR37"/>
    <mergeCell ref="UTS35:UTS37"/>
    <mergeCell ref="UTT35:UTT37"/>
    <mergeCell ref="UTU35:UTU37"/>
    <mergeCell ref="UTV35:UTV37"/>
    <mergeCell ref="UTE35:UTE37"/>
    <mergeCell ref="UTF35:UTF37"/>
    <mergeCell ref="UTG35:UTG37"/>
    <mergeCell ref="UTH35:UTH37"/>
    <mergeCell ref="UTI35:UTI37"/>
    <mergeCell ref="UTJ35:UTJ37"/>
    <mergeCell ref="UTK35:UTK37"/>
    <mergeCell ref="UTL35:UTL37"/>
    <mergeCell ref="UTM35:UTM37"/>
    <mergeCell ref="USV35:USV37"/>
    <mergeCell ref="USW35:USW37"/>
    <mergeCell ref="USX35:USX37"/>
    <mergeCell ref="USY35:USY37"/>
    <mergeCell ref="USZ35:USZ37"/>
    <mergeCell ref="UTA35:UTA37"/>
    <mergeCell ref="UTB35:UTB37"/>
    <mergeCell ref="UTC35:UTC37"/>
    <mergeCell ref="UTD35:UTD37"/>
    <mergeCell ref="USM35:USM37"/>
    <mergeCell ref="USN35:USN37"/>
    <mergeCell ref="USO35:USO37"/>
    <mergeCell ref="USP35:USP37"/>
    <mergeCell ref="USQ35:USQ37"/>
    <mergeCell ref="USR35:USR37"/>
    <mergeCell ref="USS35:USS37"/>
    <mergeCell ref="UST35:UST37"/>
    <mergeCell ref="USU35:USU37"/>
    <mergeCell ref="USD35:USD37"/>
    <mergeCell ref="USE35:USE37"/>
    <mergeCell ref="USF35:USF37"/>
    <mergeCell ref="USG35:USG37"/>
    <mergeCell ref="USH35:USH37"/>
    <mergeCell ref="USI35:USI37"/>
    <mergeCell ref="USJ35:USJ37"/>
    <mergeCell ref="USK35:USK37"/>
    <mergeCell ref="USL35:USL37"/>
    <mergeCell ref="URU35:URU37"/>
    <mergeCell ref="URV35:URV37"/>
    <mergeCell ref="URW35:URW37"/>
    <mergeCell ref="URX35:URX37"/>
    <mergeCell ref="URY35:URY37"/>
    <mergeCell ref="URZ35:URZ37"/>
    <mergeCell ref="USA35:USA37"/>
    <mergeCell ref="USB35:USB37"/>
    <mergeCell ref="USC35:USC37"/>
    <mergeCell ref="URL35:URL37"/>
    <mergeCell ref="URM35:URM37"/>
    <mergeCell ref="URN35:URN37"/>
    <mergeCell ref="URO35:URO37"/>
    <mergeCell ref="URP35:URP37"/>
    <mergeCell ref="URQ35:URQ37"/>
    <mergeCell ref="URR35:URR37"/>
    <mergeCell ref="URS35:URS37"/>
    <mergeCell ref="URT35:URT37"/>
    <mergeCell ref="URC35:URC37"/>
    <mergeCell ref="URD35:URD37"/>
    <mergeCell ref="URE35:URE37"/>
    <mergeCell ref="URF35:URF37"/>
    <mergeCell ref="URG35:URG37"/>
    <mergeCell ref="URH35:URH37"/>
    <mergeCell ref="URI35:URI37"/>
    <mergeCell ref="URJ35:URJ37"/>
    <mergeCell ref="URK35:URK37"/>
    <mergeCell ref="UQT35:UQT37"/>
    <mergeCell ref="UQU35:UQU37"/>
    <mergeCell ref="UQV35:UQV37"/>
    <mergeCell ref="UQW35:UQW37"/>
    <mergeCell ref="UQX35:UQX37"/>
    <mergeCell ref="UQY35:UQY37"/>
    <mergeCell ref="UQZ35:UQZ37"/>
    <mergeCell ref="URA35:URA37"/>
    <mergeCell ref="URB35:URB37"/>
    <mergeCell ref="UQK35:UQK37"/>
    <mergeCell ref="UQL35:UQL37"/>
    <mergeCell ref="UQM35:UQM37"/>
    <mergeCell ref="UQN35:UQN37"/>
    <mergeCell ref="UQO35:UQO37"/>
    <mergeCell ref="UQP35:UQP37"/>
    <mergeCell ref="UQQ35:UQQ37"/>
    <mergeCell ref="UQR35:UQR37"/>
    <mergeCell ref="UQS35:UQS37"/>
    <mergeCell ref="UQB35:UQB37"/>
    <mergeCell ref="UQC35:UQC37"/>
    <mergeCell ref="UQD35:UQD37"/>
    <mergeCell ref="UQE35:UQE37"/>
    <mergeCell ref="UQF35:UQF37"/>
    <mergeCell ref="UQG35:UQG37"/>
    <mergeCell ref="UQH35:UQH37"/>
    <mergeCell ref="UQI35:UQI37"/>
    <mergeCell ref="UQJ35:UQJ37"/>
    <mergeCell ref="UPS35:UPS37"/>
    <mergeCell ref="UPT35:UPT37"/>
    <mergeCell ref="UPU35:UPU37"/>
    <mergeCell ref="UPV35:UPV37"/>
    <mergeCell ref="UPW35:UPW37"/>
    <mergeCell ref="UPX35:UPX37"/>
    <mergeCell ref="UPY35:UPY37"/>
    <mergeCell ref="UPZ35:UPZ37"/>
    <mergeCell ref="UQA35:UQA37"/>
    <mergeCell ref="UPJ35:UPJ37"/>
    <mergeCell ref="UPK35:UPK37"/>
    <mergeCell ref="UPL35:UPL37"/>
    <mergeCell ref="UPM35:UPM37"/>
    <mergeCell ref="UPN35:UPN37"/>
    <mergeCell ref="UPO35:UPO37"/>
    <mergeCell ref="UPP35:UPP37"/>
    <mergeCell ref="UPQ35:UPQ37"/>
    <mergeCell ref="UPR35:UPR37"/>
    <mergeCell ref="UPA35:UPA37"/>
    <mergeCell ref="UPB35:UPB37"/>
    <mergeCell ref="UPC35:UPC37"/>
    <mergeCell ref="UPD35:UPD37"/>
    <mergeCell ref="UPE35:UPE37"/>
    <mergeCell ref="UPF35:UPF37"/>
    <mergeCell ref="UPG35:UPG37"/>
    <mergeCell ref="UPH35:UPH37"/>
    <mergeCell ref="UPI35:UPI37"/>
    <mergeCell ref="UOR35:UOR37"/>
    <mergeCell ref="UOS35:UOS37"/>
    <mergeCell ref="UOT35:UOT37"/>
    <mergeCell ref="UOU35:UOU37"/>
    <mergeCell ref="UOV35:UOV37"/>
    <mergeCell ref="UOW35:UOW37"/>
    <mergeCell ref="UOX35:UOX37"/>
    <mergeCell ref="UOY35:UOY37"/>
    <mergeCell ref="UOZ35:UOZ37"/>
    <mergeCell ref="UOI35:UOI37"/>
    <mergeCell ref="UOJ35:UOJ37"/>
    <mergeCell ref="UOK35:UOK37"/>
    <mergeCell ref="UOL35:UOL37"/>
    <mergeCell ref="UOM35:UOM37"/>
    <mergeCell ref="UON35:UON37"/>
    <mergeCell ref="UOO35:UOO37"/>
    <mergeCell ref="UOP35:UOP37"/>
    <mergeCell ref="UOQ35:UOQ37"/>
    <mergeCell ref="UNZ35:UNZ37"/>
    <mergeCell ref="UOA35:UOA37"/>
    <mergeCell ref="UOB35:UOB37"/>
    <mergeCell ref="UOC35:UOC37"/>
    <mergeCell ref="UOD35:UOD37"/>
    <mergeCell ref="UOE35:UOE37"/>
    <mergeCell ref="UOF35:UOF37"/>
    <mergeCell ref="UOG35:UOG37"/>
    <mergeCell ref="UOH35:UOH37"/>
    <mergeCell ref="UNQ35:UNQ37"/>
    <mergeCell ref="UNR35:UNR37"/>
    <mergeCell ref="UNS35:UNS37"/>
    <mergeCell ref="UNT35:UNT37"/>
    <mergeCell ref="UNU35:UNU37"/>
    <mergeCell ref="UNV35:UNV37"/>
    <mergeCell ref="UNW35:UNW37"/>
    <mergeCell ref="UNX35:UNX37"/>
    <mergeCell ref="UNY35:UNY37"/>
    <mergeCell ref="UNH35:UNH37"/>
    <mergeCell ref="UNI35:UNI37"/>
    <mergeCell ref="UNJ35:UNJ37"/>
    <mergeCell ref="UNK35:UNK37"/>
    <mergeCell ref="UNL35:UNL37"/>
    <mergeCell ref="UNM35:UNM37"/>
    <mergeCell ref="UNN35:UNN37"/>
    <mergeCell ref="UNO35:UNO37"/>
    <mergeCell ref="UNP35:UNP37"/>
    <mergeCell ref="UMY35:UMY37"/>
    <mergeCell ref="UMZ35:UMZ37"/>
    <mergeCell ref="UNA35:UNA37"/>
    <mergeCell ref="UNB35:UNB37"/>
    <mergeCell ref="UNC35:UNC37"/>
    <mergeCell ref="UND35:UND37"/>
    <mergeCell ref="UNE35:UNE37"/>
    <mergeCell ref="UNF35:UNF37"/>
    <mergeCell ref="UNG35:UNG37"/>
    <mergeCell ref="UMP35:UMP37"/>
    <mergeCell ref="UMQ35:UMQ37"/>
    <mergeCell ref="UMR35:UMR37"/>
    <mergeCell ref="UMS35:UMS37"/>
    <mergeCell ref="UMT35:UMT37"/>
    <mergeCell ref="UMU35:UMU37"/>
    <mergeCell ref="UMV35:UMV37"/>
    <mergeCell ref="UMW35:UMW37"/>
    <mergeCell ref="UMX35:UMX37"/>
    <mergeCell ref="UMG35:UMG37"/>
    <mergeCell ref="UMH35:UMH37"/>
    <mergeCell ref="UMI35:UMI37"/>
    <mergeCell ref="UMJ35:UMJ37"/>
    <mergeCell ref="UMK35:UMK37"/>
    <mergeCell ref="UML35:UML37"/>
    <mergeCell ref="UMM35:UMM37"/>
    <mergeCell ref="UMN35:UMN37"/>
    <mergeCell ref="UMO35:UMO37"/>
    <mergeCell ref="ULX35:ULX37"/>
    <mergeCell ref="ULY35:ULY37"/>
    <mergeCell ref="ULZ35:ULZ37"/>
    <mergeCell ref="UMA35:UMA37"/>
    <mergeCell ref="UMB35:UMB37"/>
    <mergeCell ref="UMC35:UMC37"/>
    <mergeCell ref="UMD35:UMD37"/>
    <mergeCell ref="UME35:UME37"/>
    <mergeCell ref="UMF35:UMF37"/>
    <mergeCell ref="ULO35:ULO37"/>
    <mergeCell ref="ULP35:ULP37"/>
    <mergeCell ref="ULQ35:ULQ37"/>
    <mergeCell ref="ULR35:ULR37"/>
    <mergeCell ref="ULS35:ULS37"/>
    <mergeCell ref="ULT35:ULT37"/>
    <mergeCell ref="ULU35:ULU37"/>
    <mergeCell ref="ULV35:ULV37"/>
    <mergeCell ref="ULW35:ULW37"/>
    <mergeCell ref="ULF35:ULF37"/>
    <mergeCell ref="ULG35:ULG37"/>
    <mergeCell ref="ULH35:ULH37"/>
    <mergeCell ref="ULI35:ULI37"/>
    <mergeCell ref="ULJ35:ULJ37"/>
    <mergeCell ref="ULK35:ULK37"/>
    <mergeCell ref="ULL35:ULL37"/>
    <mergeCell ref="ULM35:ULM37"/>
    <mergeCell ref="ULN35:ULN37"/>
    <mergeCell ref="UKW35:UKW37"/>
    <mergeCell ref="UKX35:UKX37"/>
    <mergeCell ref="UKY35:UKY37"/>
    <mergeCell ref="UKZ35:UKZ37"/>
    <mergeCell ref="ULA35:ULA37"/>
    <mergeCell ref="ULB35:ULB37"/>
    <mergeCell ref="ULC35:ULC37"/>
    <mergeCell ref="ULD35:ULD37"/>
    <mergeCell ref="ULE35:ULE37"/>
    <mergeCell ref="UKN35:UKN37"/>
    <mergeCell ref="UKO35:UKO37"/>
    <mergeCell ref="UKP35:UKP37"/>
    <mergeCell ref="UKQ35:UKQ37"/>
    <mergeCell ref="UKR35:UKR37"/>
    <mergeCell ref="UKS35:UKS37"/>
    <mergeCell ref="UKT35:UKT37"/>
    <mergeCell ref="UKU35:UKU37"/>
    <mergeCell ref="UKV35:UKV37"/>
    <mergeCell ref="UKE35:UKE37"/>
    <mergeCell ref="UKF35:UKF37"/>
    <mergeCell ref="UKG35:UKG37"/>
    <mergeCell ref="UKH35:UKH37"/>
    <mergeCell ref="UKI35:UKI37"/>
    <mergeCell ref="UKJ35:UKJ37"/>
    <mergeCell ref="UKK35:UKK37"/>
    <mergeCell ref="UKL35:UKL37"/>
    <mergeCell ref="UKM35:UKM37"/>
    <mergeCell ref="UJV35:UJV37"/>
    <mergeCell ref="UJW35:UJW37"/>
    <mergeCell ref="UJX35:UJX37"/>
    <mergeCell ref="UJY35:UJY37"/>
    <mergeCell ref="UJZ35:UJZ37"/>
    <mergeCell ref="UKA35:UKA37"/>
    <mergeCell ref="UKB35:UKB37"/>
    <mergeCell ref="UKC35:UKC37"/>
    <mergeCell ref="UKD35:UKD37"/>
    <mergeCell ref="UJM35:UJM37"/>
    <mergeCell ref="UJN35:UJN37"/>
    <mergeCell ref="UJO35:UJO37"/>
    <mergeCell ref="UJP35:UJP37"/>
    <mergeCell ref="UJQ35:UJQ37"/>
    <mergeCell ref="UJR35:UJR37"/>
    <mergeCell ref="UJS35:UJS37"/>
    <mergeCell ref="UJT35:UJT37"/>
    <mergeCell ref="UJU35:UJU37"/>
    <mergeCell ref="UJD35:UJD37"/>
    <mergeCell ref="UJE35:UJE37"/>
    <mergeCell ref="UJF35:UJF37"/>
    <mergeCell ref="UJG35:UJG37"/>
    <mergeCell ref="UJH35:UJH37"/>
    <mergeCell ref="UJI35:UJI37"/>
    <mergeCell ref="UJJ35:UJJ37"/>
    <mergeCell ref="UJK35:UJK37"/>
    <mergeCell ref="UJL35:UJL37"/>
    <mergeCell ref="UIU35:UIU37"/>
    <mergeCell ref="UIV35:UIV37"/>
    <mergeCell ref="UIW35:UIW37"/>
    <mergeCell ref="UIX35:UIX37"/>
    <mergeCell ref="UIY35:UIY37"/>
    <mergeCell ref="UIZ35:UIZ37"/>
    <mergeCell ref="UJA35:UJA37"/>
    <mergeCell ref="UJB35:UJB37"/>
    <mergeCell ref="UJC35:UJC37"/>
    <mergeCell ref="UIL35:UIL37"/>
    <mergeCell ref="UIM35:UIM37"/>
    <mergeCell ref="UIN35:UIN37"/>
    <mergeCell ref="UIO35:UIO37"/>
    <mergeCell ref="UIP35:UIP37"/>
    <mergeCell ref="UIQ35:UIQ37"/>
    <mergeCell ref="UIR35:UIR37"/>
    <mergeCell ref="UIS35:UIS37"/>
    <mergeCell ref="UIT35:UIT37"/>
    <mergeCell ref="UIC35:UIC37"/>
    <mergeCell ref="UID35:UID37"/>
    <mergeCell ref="UIE35:UIE37"/>
    <mergeCell ref="UIF35:UIF37"/>
    <mergeCell ref="UIG35:UIG37"/>
    <mergeCell ref="UIH35:UIH37"/>
    <mergeCell ref="UII35:UII37"/>
    <mergeCell ref="UIJ35:UIJ37"/>
    <mergeCell ref="UIK35:UIK37"/>
    <mergeCell ref="UHT35:UHT37"/>
    <mergeCell ref="UHU35:UHU37"/>
    <mergeCell ref="UHV35:UHV37"/>
    <mergeCell ref="UHW35:UHW37"/>
    <mergeCell ref="UHX35:UHX37"/>
    <mergeCell ref="UHY35:UHY37"/>
    <mergeCell ref="UHZ35:UHZ37"/>
    <mergeCell ref="UIA35:UIA37"/>
    <mergeCell ref="UIB35:UIB37"/>
    <mergeCell ref="UHK35:UHK37"/>
    <mergeCell ref="UHL35:UHL37"/>
    <mergeCell ref="UHM35:UHM37"/>
    <mergeCell ref="UHN35:UHN37"/>
    <mergeCell ref="UHO35:UHO37"/>
    <mergeCell ref="UHP35:UHP37"/>
    <mergeCell ref="UHQ35:UHQ37"/>
    <mergeCell ref="UHR35:UHR37"/>
    <mergeCell ref="UHS35:UHS37"/>
    <mergeCell ref="UHB35:UHB37"/>
    <mergeCell ref="UHC35:UHC37"/>
    <mergeCell ref="UHD35:UHD37"/>
    <mergeCell ref="UHE35:UHE37"/>
    <mergeCell ref="UHF35:UHF37"/>
    <mergeCell ref="UHG35:UHG37"/>
    <mergeCell ref="UHH35:UHH37"/>
    <mergeCell ref="UHI35:UHI37"/>
    <mergeCell ref="UHJ35:UHJ37"/>
    <mergeCell ref="UGS35:UGS37"/>
    <mergeCell ref="UGT35:UGT37"/>
    <mergeCell ref="UGU35:UGU37"/>
    <mergeCell ref="UGV35:UGV37"/>
    <mergeCell ref="UGW35:UGW37"/>
    <mergeCell ref="UGX35:UGX37"/>
    <mergeCell ref="UGY35:UGY37"/>
    <mergeCell ref="UGZ35:UGZ37"/>
    <mergeCell ref="UHA35:UHA37"/>
    <mergeCell ref="UGJ35:UGJ37"/>
    <mergeCell ref="UGK35:UGK37"/>
    <mergeCell ref="UGL35:UGL37"/>
    <mergeCell ref="UGM35:UGM37"/>
    <mergeCell ref="UGN35:UGN37"/>
    <mergeCell ref="UGO35:UGO37"/>
    <mergeCell ref="UGP35:UGP37"/>
    <mergeCell ref="UGQ35:UGQ37"/>
    <mergeCell ref="UGR35:UGR37"/>
    <mergeCell ref="UGA35:UGA37"/>
    <mergeCell ref="UGB35:UGB37"/>
    <mergeCell ref="UGC35:UGC37"/>
    <mergeCell ref="UGD35:UGD37"/>
    <mergeCell ref="UGE35:UGE37"/>
    <mergeCell ref="UGF35:UGF37"/>
    <mergeCell ref="UGG35:UGG37"/>
    <mergeCell ref="UGH35:UGH37"/>
    <mergeCell ref="UGI35:UGI37"/>
    <mergeCell ref="UFR35:UFR37"/>
    <mergeCell ref="UFS35:UFS37"/>
    <mergeCell ref="UFT35:UFT37"/>
    <mergeCell ref="UFU35:UFU37"/>
    <mergeCell ref="UFV35:UFV37"/>
    <mergeCell ref="UFW35:UFW37"/>
    <mergeCell ref="UFX35:UFX37"/>
    <mergeCell ref="UFY35:UFY37"/>
    <mergeCell ref="UFZ35:UFZ37"/>
    <mergeCell ref="UFI35:UFI37"/>
    <mergeCell ref="UFJ35:UFJ37"/>
    <mergeCell ref="UFK35:UFK37"/>
    <mergeCell ref="UFL35:UFL37"/>
    <mergeCell ref="UFM35:UFM37"/>
    <mergeCell ref="UFN35:UFN37"/>
    <mergeCell ref="UFO35:UFO37"/>
    <mergeCell ref="UFP35:UFP37"/>
    <mergeCell ref="UFQ35:UFQ37"/>
    <mergeCell ref="UEZ35:UEZ37"/>
    <mergeCell ref="UFA35:UFA37"/>
    <mergeCell ref="UFB35:UFB37"/>
    <mergeCell ref="UFC35:UFC37"/>
    <mergeCell ref="UFD35:UFD37"/>
    <mergeCell ref="UFE35:UFE37"/>
    <mergeCell ref="UFF35:UFF37"/>
    <mergeCell ref="UFG35:UFG37"/>
    <mergeCell ref="UFH35:UFH37"/>
    <mergeCell ref="UEQ35:UEQ37"/>
    <mergeCell ref="UER35:UER37"/>
    <mergeCell ref="UES35:UES37"/>
    <mergeCell ref="UET35:UET37"/>
    <mergeCell ref="UEU35:UEU37"/>
    <mergeCell ref="UEV35:UEV37"/>
    <mergeCell ref="UEW35:UEW37"/>
    <mergeCell ref="UEX35:UEX37"/>
    <mergeCell ref="UEY35:UEY37"/>
    <mergeCell ref="UEH35:UEH37"/>
    <mergeCell ref="UEI35:UEI37"/>
    <mergeCell ref="UEJ35:UEJ37"/>
    <mergeCell ref="UEK35:UEK37"/>
    <mergeCell ref="UEL35:UEL37"/>
    <mergeCell ref="UEM35:UEM37"/>
    <mergeCell ref="UEN35:UEN37"/>
    <mergeCell ref="UEO35:UEO37"/>
    <mergeCell ref="UEP35:UEP37"/>
    <mergeCell ref="UDY35:UDY37"/>
    <mergeCell ref="UDZ35:UDZ37"/>
    <mergeCell ref="UEA35:UEA37"/>
    <mergeCell ref="UEB35:UEB37"/>
    <mergeCell ref="UEC35:UEC37"/>
    <mergeCell ref="UED35:UED37"/>
    <mergeCell ref="UEE35:UEE37"/>
    <mergeCell ref="UEF35:UEF37"/>
    <mergeCell ref="UEG35:UEG37"/>
    <mergeCell ref="UDP35:UDP37"/>
    <mergeCell ref="UDQ35:UDQ37"/>
    <mergeCell ref="UDR35:UDR37"/>
    <mergeCell ref="UDS35:UDS37"/>
    <mergeCell ref="UDT35:UDT37"/>
    <mergeCell ref="UDU35:UDU37"/>
    <mergeCell ref="UDV35:UDV37"/>
    <mergeCell ref="UDW35:UDW37"/>
    <mergeCell ref="UDX35:UDX37"/>
    <mergeCell ref="UDG35:UDG37"/>
    <mergeCell ref="UDH35:UDH37"/>
    <mergeCell ref="UDI35:UDI37"/>
    <mergeCell ref="UDJ35:UDJ37"/>
    <mergeCell ref="UDK35:UDK37"/>
    <mergeCell ref="UDL35:UDL37"/>
    <mergeCell ref="UDM35:UDM37"/>
    <mergeCell ref="UDN35:UDN37"/>
    <mergeCell ref="UDO35:UDO37"/>
    <mergeCell ref="UCX35:UCX37"/>
    <mergeCell ref="UCY35:UCY37"/>
    <mergeCell ref="UCZ35:UCZ37"/>
    <mergeCell ref="UDA35:UDA37"/>
    <mergeCell ref="UDB35:UDB37"/>
    <mergeCell ref="UDC35:UDC37"/>
    <mergeCell ref="UDD35:UDD37"/>
    <mergeCell ref="UDE35:UDE37"/>
    <mergeCell ref="UDF35:UDF37"/>
    <mergeCell ref="UCO35:UCO37"/>
    <mergeCell ref="UCP35:UCP37"/>
    <mergeCell ref="UCQ35:UCQ37"/>
    <mergeCell ref="UCR35:UCR37"/>
    <mergeCell ref="UCS35:UCS37"/>
    <mergeCell ref="UCT35:UCT37"/>
    <mergeCell ref="UCU35:UCU37"/>
    <mergeCell ref="UCV35:UCV37"/>
    <mergeCell ref="UCW35:UCW37"/>
    <mergeCell ref="UCF35:UCF37"/>
    <mergeCell ref="UCG35:UCG37"/>
    <mergeCell ref="UCH35:UCH37"/>
    <mergeCell ref="UCI35:UCI37"/>
    <mergeCell ref="UCJ35:UCJ37"/>
    <mergeCell ref="UCK35:UCK37"/>
    <mergeCell ref="UCL35:UCL37"/>
    <mergeCell ref="UCM35:UCM37"/>
    <mergeCell ref="UCN35:UCN37"/>
    <mergeCell ref="UBW35:UBW37"/>
    <mergeCell ref="UBX35:UBX37"/>
    <mergeCell ref="UBY35:UBY37"/>
    <mergeCell ref="UBZ35:UBZ37"/>
    <mergeCell ref="UCA35:UCA37"/>
    <mergeCell ref="UCB35:UCB37"/>
    <mergeCell ref="UCC35:UCC37"/>
    <mergeCell ref="UCD35:UCD37"/>
    <mergeCell ref="UCE35:UCE37"/>
    <mergeCell ref="UBN35:UBN37"/>
    <mergeCell ref="UBO35:UBO37"/>
    <mergeCell ref="UBP35:UBP37"/>
    <mergeCell ref="UBQ35:UBQ37"/>
    <mergeCell ref="UBR35:UBR37"/>
    <mergeCell ref="UBS35:UBS37"/>
    <mergeCell ref="UBT35:UBT37"/>
    <mergeCell ref="UBU35:UBU37"/>
    <mergeCell ref="UBV35:UBV37"/>
    <mergeCell ref="UBE35:UBE37"/>
    <mergeCell ref="UBF35:UBF37"/>
    <mergeCell ref="UBG35:UBG37"/>
    <mergeCell ref="UBH35:UBH37"/>
    <mergeCell ref="UBI35:UBI37"/>
    <mergeCell ref="UBJ35:UBJ37"/>
    <mergeCell ref="UBK35:UBK37"/>
    <mergeCell ref="UBL35:UBL37"/>
    <mergeCell ref="UBM35:UBM37"/>
    <mergeCell ref="UAV35:UAV37"/>
    <mergeCell ref="UAW35:UAW37"/>
    <mergeCell ref="UAX35:UAX37"/>
    <mergeCell ref="UAY35:UAY37"/>
    <mergeCell ref="UAZ35:UAZ37"/>
    <mergeCell ref="UBA35:UBA37"/>
    <mergeCell ref="UBB35:UBB37"/>
    <mergeCell ref="UBC35:UBC37"/>
    <mergeCell ref="UBD35:UBD37"/>
    <mergeCell ref="UAM35:UAM37"/>
    <mergeCell ref="UAN35:UAN37"/>
    <mergeCell ref="UAO35:UAO37"/>
    <mergeCell ref="UAP35:UAP37"/>
    <mergeCell ref="UAQ35:UAQ37"/>
    <mergeCell ref="UAR35:UAR37"/>
    <mergeCell ref="UAS35:UAS37"/>
    <mergeCell ref="UAT35:UAT37"/>
    <mergeCell ref="UAU35:UAU37"/>
    <mergeCell ref="UAD35:UAD37"/>
    <mergeCell ref="UAE35:UAE37"/>
    <mergeCell ref="UAF35:UAF37"/>
    <mergeCell ref="UAG35:UAG37"/>
    <mergeCell ref="UAH35:UAH37"/>
    <mergeCell ref="UAI35:UAI37"/>
    <mergeCell ref="UAJ35:UAJ37"/>
    <mergeCell ref="UAK35:UAK37"/>
    <mergeCell ref="UAL35:UAL37"/>
    <mergeCell ref="TZU35:TZU37"/>
    <mergeCell ref="TZV35:TZV37"/>
    <mergeCell ref="TZW35:TZW37"/>
    <mergeCell ref="TZX35:TZX37"/>
    <mergeCell ref="TZY35:TZY37"/>
    <mergeCell ref="TZZ35:TZZ37"/>
    <mergeCell ref="UAA35:UAA37"/>
    <mergeCell ref="UAB35:UAB37"/>
    <mergeCell ref="UAC35:UAC37"/>
    <mergeCell ref="TZL35:TZL37"/>
    <mergeCell ref="TZM35:TZM37"/>
    <mergeCell ref="TZN35:TZN37"/>
    <mergeCell ref="TZO35:TZO37"/>
    <mergeCell ref="TZP35:TZP37"/>
    <mergeCell ref="TZQ35:TZQ37"/>
    <mergeCell ref="TZR35:TZR37"/>
    <mergeCell ref="TZS35:TZS37"/>
    <mergeCell ref="TZT35:TZT37"/>
    <mergeCell ref="TZC35:TZC37"/>
    <mergeCell ref="TZD35:TZD37"/>
    <mergeCell ref="TZE35:TZE37"/>
    <mergeCell ref="TZF35:TZF37"/>
    <mergeCell ref="TZG35:TZG37"/>
    <mergeCell ref="TZH35:TZH37"/>
    <mergeCell ref="TZI35:TZI37"/>
    <mergeCell ref="TZJ35:TZJ37"/>
    <mergeCell ref="TZK35:TZK37"/>
    <mergeCell ref="TYT35:TYT37"/>
    <mergeCell ref="TYU35:TYU37"/>
    <mergeCell ref="TYV35:TYV37"/>
    <mergeCell ref="TYW35:TYW37"/>
    <mergeCell ref="TYX35:TYX37"/>
    <mergeCell ref="TYY35:TYY37"/>
    <mergeCell ref="TYZ35:TYZ37"/>
    <mergeCell ref="TZA35:TZA37"/>
    <mergeCell ref="TZB35:TZB37"/>
    <mergeCell ref="TYK35:TYK37"/>
    <mergeCell ref="TYL35:TYL37"/>
    <mergeCell ref="TYM35:TYM37"/>
    <mergeCell ref="TYN35:TYN37"/>
    <mergeCell ref="TYO35:TYO37"/>
    <mergeCell ref="TYP35:TYP37"/>
    <mergeCell ref="TYQ35:TYQ37"/>
    <mergeCell ref="TYR35:TYR37"/>
    <mergeCell ref="TYS35:TYS37"/>
    <mergeCell ref="TYB35:TYB37"/>
    <mergeCell ref="TYC35:TYC37"/>
    <mergeCell ref="TYD35:TYD37"/>
    <mergeCell ref="TYE35:TYE37"/>
    <mergeCell ref="TYF35:TYF37"/>
    <mergeCell ref="TYG35:TYG37"/>
    <mergeCell ref="TYH35:TYH37"/>
    <mergeCell ref="TYI35:TYI37"/>
    <mergeCell ref="TYJ35:TYJ37"/>
    <mergeCell ref="TXS35:TXS37"/>
    <mergeCell ref="TXT35:TXT37"/>
    <mergeCell ref="TXU35:TXU37"/>
    <mergeCell ref="TXV35:TXV37"/>
    <mergeCell ref="TXW35:TXW37"/>
    <mergeCell ref="TXX35:TXX37"/>
    <mergeCell ref="TXY35:TXY37"/>
    <mergeCell ref="TXZ35:TXZ37"/>
    <mergeCell ref="TYA35:TYA37"/>
    <mergeCell ref="TXJ35:TXJ37"/>
    <mergeCell ref="TXK35:TXK37"/>
    <mergeCell ref="TXL35:TXL37"/>
    <mergeCell ref="TXM35:TXM37"/>
    <mergeCell ref="TXN35:TXN37"/>
    <mergeCell ref="TXO35:TXO37"/>
    <mergeCell ref="TXP35:TXP37"/>
    <mergeCell ref="TXQ35:TXQ37"/>
    <mergeCell ref="TXR35:TXR37"/>
    <mergeCell ref="TXA35:TXA37"/>
    <mergeCell ref="TXB35:TXB37"/>
    <mergeCell ref="TXC35:TXC37"/>
    <mergeCell ref="TXD35:TXD37"/>
    <mergeCell ref="TXE35:TXE37"/>
    <mergeCell ref="TXF35:TXF37"/>
    <mergeCell ref="TXG35:TXG37"/>
    <mergeCell ref="TXH35:TXH37"/>
    <mergeCell ref="TXI35:TXI37"/>
    <mergeCell ref="TWR35:TWR37"/>
    <mergeCell ref="TWS35:TWS37"/>
    <mergeCell ref="TWT35:TWT37"/>
    <mergeCell ref="TWU35:TWU37"/>
    <mergeCell ref="TWV35:TWV37"/>
    <mergeCell ref="TWW35:TWW37"/>
    <mergeCell ref="TWX35:TWX37"/>
    <mergeCell ref="TWY35:TWY37"/>
    <mergeCell ref="TWZ35:TWZ37"/>
    <mergeCell ref="TWI35:TWI37"/>
    <mergeCell ref="TWJ35:TWJ37"/>
    <mergeCell ref="TWK35:TWK37"/>
    <mergeCell ref="TWL35:TWL37"/>
    <mergeCell ref="TWM35:TWM37"/>
    <mergeCell ref="TWN35:TWN37"/>
    <mergeCell ref="TWO35:TWO37"/>
    <mergeCell ref="TWP35:TWP37"/>
    <mergeCell ref="TWQ35:TWQ37"/>
    <mergeCell ref="TVZ35:TVZ37"/>
    <mergeCell ref="TWA35:TWA37"/>
    <mergeCell ref="TWB35:TWB37"/>
    <mergeCell ref="TWC35:TWC37"/>
    <mergeCell ref="TWD35:TWD37"/>
    <mergeCell ref="TWE35:TWE37"/>
    <mergeCell ref="TWF35:TWF37"/>
    <mergeCell ref="TWG35:TWG37"/>
    <mergeCell ref="TWH35:TWH37"/>
    <mergeCell ref="TVQ35:TVQ37"/>
    <mergeCell ref="TVR35:TVR37"/>
    <mergeCell ref="TVS35:TVS37"/>
    <mergeCell ref="TVT35:TVT37"/>
    <mergeCell ref="TVU35:TVU37"/>
    <mergeCell ref="TVV35:TVV37"/>
    <mergeCell ref="TVW35:TVW37"/>
    <mergeCell ref="TVX35:TVX37"/>
    <mergeCell ref="TVY35:TVY37"/>
    <mergeCell ref="TVH35:TVH37"/>
    <mergeCell ref="TVI35:TVI37"/>
    <mergeCell ref="TVJ35:TVJ37"/>
    <mergeCell ref="TVK35:TVK37"/>
    <mergeCell ref="TVL35:TVL37"/>
    <mergeCell ref="TVM35:TVM37"/>
    <mergeCell ref="TVN35:TVN37"/>
    <mergeCell ref="TVO35:TVO37"/>
    <mergeCell ref="TVP35:TVP37"/>
    <mergeCell ref="TUY35:TUY37"/>
    <mergeCell ref="TUZ35:TUZ37"/>
    <mergeCell ref="TVA35:TVA37"/>
    <mergeCell ref="TVB35:TVB37"/>
    <mergeCell ref="TVC35:TVC37"/>
    <mergeCell ref="TVD35:TVD37"/>
    <mergeCell ref="TVE35:TVE37"/>
    <mergeCell ref="TVF35:TVF37"/>
    <mergeCell ref="TVG35:TVG37"/>
    <mergeCell ref="TUP35:TUP37"/>
    <mergeCell ref="TUQ35:TUQ37"/>
    <mergeCell ref="TUR35:TUR37"/>
    <mergeCell ref="TUS35:TUS37"/>
    <mergeCell ref="TUT35:TUT37"/>
    <mergeCell ref="TUU35:TUU37"/>
    <mergeCell ref="TUV35:TUV37"/>
    <mergeCell ref="TUW35:TUW37"/>
    <mergeCell ref="TUX35:TUX37"/>
    <mergeCell ref="TUG35:TUG37"/>
    <mergeCell ref="TUH35:TUH37"/>
    <mergeCell ref="TUI35:TUI37"/>
    <mergeCell ref="TUJ35:TUJ37"/>
    <mergeCell ref="TUK35:TUK37"/>
    <mergeCell ref="TUL35:TUL37"/>
    <mergeCell ref="TUM35:TUM37"/>
    <mergeCell ref="TUN35:TUN37"/>
    <mergeCell ref="TUO35:TUO37"/>
    <mergeCell ref="TTX35:TTX37"/>
    <mergeCell ref="TTY35:TTY37"/>
    <mergeCell ref="TTZ35:TTZ37"/>
    <mergeCell ref="TUA35:TUA37"/>
    <mergeCell ref="TUB35:TUB37"/>
    <mergeCell ref="TUC35:TUC37"/>
    <mergeCell ref="TUD35:TUD37"/>
    <mergeCell ref="TUE35:TUE37"/>
    <mergeCell ref="TUF35:TUF37"/>
    <mergeCell ref="TTO35:TTO37"/>
    <mergeCell ref="TTP35:TTP37"/>
    <mergeCell ref="TTQ35:TTQ37"/>
    <mergeCell ref="TTR35:TTR37"/>
    <mergeCell ref="TTS35:TTS37"/>
    <mergeCell ref="TTT35:TTT37"/>
    <mergeCell ref="TTU35:TTU37"/>
    <mergeCell ref="TTV35:TTV37"/>
    <mergeCell ref="TTW35:TTW37"/>
    <mergeCell ref="TTF35:TTF37"/>
    <mergeCell ref="TTG35:TTG37"/>
    <mergeCell ref="TTH35:TTH37"/>
    <mergeCell ref="TTI35:TTI37"/>
    <mergeCell ref="TTJ35:TTJ37"/>
    <mergeCell ref="TTK35:TTK37"/>
    <mergeCell ref="TTL35:TTL37"/>
    <mergeCell ref="TTM35:TTM37"/>
    <mergeCell ref="TTN35:TTN37"/>
    <mergeCell ref="TSW35:TSW37"/>
    <mergeCell ref="TSX35:TSX37"/>
    <mergeCell ref="TSY35:TSY37"/>
    <mergeCell ref="TSZ35:TSZ37"/>
    <mergeCell ref="TTA35:TTA37"/>
    <mergeCell ref="TTB35:TTB37"/>
    <mergeCell ref="TTC35:TTC37"/>
    <mergeCell ref="TTD35:TTD37"/>
    <mergeCell ref="TTE35:TTE37"/>
    <mergeCell ref="TSN35:TSN37"/>
    <mergeCell ref="TSO35:TSO37"/>
    <mergeCell ref="TSP35:TSP37"/>
    <mergeCell ref="TSQ35:TSQ37"/>
    <mergeCell ref="TSR35:TSR37"/>
    <mergeCell ref="TSS35:TSS37"/>
    <mergeCell ref="TST35:TST37"/>
    <mergeCell ref="TSU35:TSU37"/>
    <mergeCell ref="TSV35:TSV37"/>
    <mergeCell ref="TSE35:TSE37"/>
    <mergeCell ref="TSF35:TSF37"/>
    <mergeCell ref="TSG35:TSG37"/>
    <mergeCell ref="TSH35:TSH37"/>
    <mergeCell ref="TSI35:TSI37"/>
    <mergeCell ref="TSJ35:TSJ37"/>
    <mergeCell ref="TSK35:TSK37"/>
    <mergeCell ref="TSL35:TSL37"/>
    <mergeCell ref="TSM35:TSM37"/>
    <mergeCell ref="TRV35:TRV37"/>
    <mergeCell ref="TRW35:TRW37"/>
    <mergeCell ref="TRX35:TRX37"/>
    <mergeCell ref="TRY35:TRY37"/>
    <mergeCell ref="TRZ35:TRZ37"/>
    <mergeCell ref="TSA35:TSA37"/>
    <mergeCell ref="TSB35:TSB37"/>
    <mergeCell ref="TSC35:TSC37"/>
    <mergeCell ref="TSD35:TSD37"/>
    <mergeCell ref="TRM35:TRM37"/>
    <mergeCell ref="TRN35:TRN37"/>
    <mergeCell ref="TRO35:TRO37"/>
    <mergeCell ref="TRP35:TRP37"/>
    <mergeCell ref="TRQ35:TRQ37"/>
    <mergeCell ref="TRR35:TRR37"/>
    <mergeCell ref="TRS35:TRS37"/>
    <mergeCell ref="TRT35:TRT37"/>
    <mergeCell ref="TRU35:TRU37"/>
    <mergeCell ref="TRD35:TRD37"/>
    <mergeCell ref="TRE35:TRE37"/>
    <mergeCell ref="TRF35:TRF37"/>
    <mergeCell ref="TRG35:TRG37"/>
    <mergeCell ref="TRH35:TRH37"/>
    <mergeCell ref="TRI35:TRI37"/>
    <mergeCell ref="TRJ35:TRJ37"/>
    <mergeCell ref="TRK35:TRK37"/>
    <mergeCell ref="TRL35:TRL37"/>
    <mergeCell ref="TQU35:TQU37"/>
    <mergeCell ref="TQV35:TQV37"/>
    <mergeCell ref="TQW35:TQW37"/>
    <mergeCell ref="TQX35:TQX37"/>
    <mergeCell ref="TQY35:TQY37"/>
    <mergeCell ref="TQZ35:TQZ37"/>
    <mergeCell ref="TRA35:TRA37"/>
    <mergeCell ref="TRB35:TRB37"/>
    <mergeCell ref="TRC35:TRC37"/>
    <mergeCell ref="TQL35:TQL37"/>
    <mergeCell ref="TQM35:TQM37"/>
    <mergeCell ref="TQN35:TQN37"/>
    <mergeCell ref="TQO35:TQO37"/>
    <mergeCell ref="TQP35:TQP37"/>
    <mergeCell ref="TQQ35:TQQ37"/>
    <mergeCell ref="TQR35:TQR37"/>
    <mergeCell ref="TQS35:TQS37"/>
    <mergeCell ref="TQT35:TQT37"/>
    <mergeCell ref="TQC35:TQC37"/>
    <mergeCell ref="TQD35:TQD37"/>
    <mergeCell ref="TQE35:TQE37"/>
    <mergeCell ref="TQF35:TQF37"/>
    <mergeCell ref="TQG35:TQG37"/>
    <mergeCell ref="TQH35:TQH37"/>
    <mergeCell ref="TQI35:TQI37"/>
    <mergeCell ref="TQJ35:TQJ37"/>
    <mergeCell ref="TQK35:TQK37"/>
    <mergeCell ref="TPT35:TPT37"/>
    <mergeCell ref="TPU35:TPU37"/>
    <mergeCell ref="TPV35:TPV37"/>
    <mergeCell ref="TPW35:TPW37"/>
    <mergeCell ref="TPX35:TPX37"/>
    <mergeCell ref="TPY35:TPY37"/>
    <mergeCell ref="TPZ35:TPZ37"/>
    <mergeCell ref="TQA35:TQA37"/>
    <mergeCell ref="TQB35:TQB37"/>
    <mergeCell ref="TPK35:TPK37"/>
    <mergeCell ref="TPL35:TPL37"/>
    <mergeCell ref="TPM35:TPM37"/>
    <mergeCell ref="TPN35:TPN37"/>
    <mergeCell ref="TPO35:TPO37"/>
    <mergeCell ref="TPP35:TPP37"/>
    <mergeCell ref="TPQ35:TPQ37"/>
    <mergeCell ref="TPR35:TPR37"/>
    <mergeCell ref="TPS35:TPS37"/>
    <mergeCell ref="TPB35:TPB37"/>
    <mergeCell ref="TPC35:TPC37"/>
    <mergeCell ref="TPD35:TPD37"/>
    <mergeCell ref="TPE35:TPE37"/>
    <mergeCell ref="TPF35:TPF37"/>
    <mergeCell ref="TPG35:TPG37"/>
    <mergeCell ref="TPH35:TPH37"/>
    <mergeCell ref="TPI35:TPI37"/>
    <mergeCell ref="TPJ35:TPJ37"/>
    <mergeCell ref="TOS35:TOS37"/>
    <mergeCell ref="TOT35:TOT37"/>
    <mergeCell ref="TOU35:TOU37"/>
    <mergeCell ref="TOV35:TOV37"/>
    <mergeCell ref="TOW35:TOW37"/>
    <mergeCell ref="TOX35:TOX37"/>
    <mergeCell ref="TOY35:TOY37"/>
    <mergeCell ref="TOZ35:TOZ37"/>
    <mergeCell ref="TPA35:TPA37"/>
    <mergeCell ref="TOJ35:TOJ37"/>
    <mergeCell ref="TOK35:TOK37"/>
    <mergeCell ref="TOL35:TOL37"/>
    <mergeCell ref="TOM35:TOM37"/>
    <mergeCell ref="TON35:TON37"/>
    <mergeCell ref="TOO35:TOO37"/>
    <mergeCell ref="TOP35:TOP37"/>
    <mergeCell ref="TOQ35:TOQ37"/>
    <mergeCell ref="TOR35:TOR37"/>
    <mergeCell ref="TOA35:TOA37"/>
    <mergeCell ref="TOB35:TOB37"/>
    <mergeCell ref="TOC35:TOC37"/>
    <mergeCell ref="TOD35:TOD37"/>
    <mergeCell ref="TOE35:TOE37"/>
    <mergeCell ref="TOF35:TOF37"/>
    <mergeCell ref="TOG35:TOG37"/>
    <mergeCell ref="TOH35:TOH37"/>
    <mergeCell ref="TOI35:TOI37"/>
    <mergeCell ref="TNR35:TNR37"/>
    <mergeCell ref="TNS35:TNS37"/>
    <mergeCell ref="TNT35:TNT37"/>
    <mergeCell ref="TNU35:TNU37"/>
    <mergeCell ref="TNV35:TNV37"/>
    <mergeCell ref="TNW35:TNW37"/>
    <mergeCell ref="TNX35:TNX37"/>
    <mergeCell ref="TNY35:TNY37"/>
    <mergeCell ref="TNZ35:TNZ37"/>
    <mergeCell ref="TNI35:TNI37"/>
    <mergeCell ref="TNJ35:TNJ37"/>
    <mergeCell ref="TNK35:TNK37"/>
    <mergeCell ref="TNL35:TNL37"/>
    <mergeCell ref="TNM35:TNM37"/>
    <mergeCell ref="TNN35:TNN37"/>
    <mergeCell ref="TNO35:TNO37"/>
    <mergeCell ref="TNP35:TNP37"/>
    <mergeCell ref="TNQ35:TNQ37"/>
    <mergeCell ref="TMZ35:TMZ37"/>
    <mergeCell ref="TNA35:TNA37"/>
    <mergeCell ref="TNB35:TNB37"/>
    <mergeCell ref="TNC35:TNC37"/>
    <mergeCell ref="TND35:TND37"/>
    <mergeCell ref="TNE35:TNE37"/>
    <mergeCell ref="TNF35:TNF37"/>
    <mergeCell ref="TNG35:TNG37"/>
    <mergeCell ref="TNH35:TNH37"/>
    <mergeCell ref="TMQ35:TMQ37"/>
    <mergeCell ref="TMR35:TMR37"/>
    <mergeCell ref="TMS35:TMS37"/>
    <mergeCell ref="TMT35:TMT37"/>
    <mergeCell ref="TMU35:TMU37"/>
    <mergeCell ref="TMV35:TMV37"/>
    <mergeCell ref="TMW35:TMW37"/>
    <mergeCell ref="TMX35:TMX37"/>
    <mergeCell ref="TMY35:TMY37"/>
    <mergeCell ref="TMH35:TMH37"/>
    <mergeCell ref="TMI35:TMI37"/>
    <mergeCell ref="TMJ35:TMJ37"/>
    <mergeCell ref="TMK35:TMK37"/>
    <mergeCell ref="TML35:TML37"/>
    <mergeCell ref="TMM35:TMM37"/>
    <mergeCell ref="TMN35:TMN37"/>
    <mergeCell ref="TMO35:TMO37"/>
    <mergeCell ref="TMP35:TMP37"/>
    <mergeCell ref="TLY35:TLY37"/>
    <mergeCell ref="TLZ35:TLZ37"/>
    <mergeCell ref="TMA35:TMA37"/>
    <mergeCell ref="TMB35:TMB37"/>
    <mergeCell ref="TMC35:TMC37"/>
    <mergeCell ref="TMD35:TMD37"/>
    <mergeCell ref="TME35:TME37"/>
    <mergeCell ref="TMF35:TMF37"/>
    <mergeCell ref="TMG35:TMG37"/>
    <mergeCell ref="TLP35:TLP37"/>
    <mergeCell ref="TLQ35:TLQ37"/>
    <mergeCell ref="TLR35:TLR37"/>
    <mergeCell ref="TLS35:TLS37"/>
    <mergeCell ref="TLT35:TLT37"/>
    <mergeCell ref="TLU35:TLU37"/>
    <mergeCell ref="TLV35:TLV37"/>
    <mergeCell ref="TLW35:TLW37"/>
    <mergeCell ref="TLX35:TLX37"/>
    <mergeCell ref="TLG35:TLG37"/>
    <mergeCell ref="TLH35:TLH37"/>
    <mergeCell ref="TLI35:TLI37"/>
    <mergeCell ref="TLJ35:TLJ37"/>
    <mergeCell ref="TLK35:TLK37"/>
    <mergeCell ref="TLL35:TLL37"/>
    <mergeCell ref="TLM35:TLM37"/>
    <mergeCell ref="TLN35:TLN37"/>
    <mergeCell ref="TLO35:TLO37"/>
    <mergeCell ref="TKX35:TKX37"/>
    <mergeCell ref="TKY35:TKY37"/>
    <mergeCell ref="TKZ35:TKZ37"/>
    <mergeCell ref="TLA35:TLA37"/>
    <mergeCell ref="TLB35:TLB37"/>
    <mergeCell ref="TLC35:TLC37"/>
    <mergeCell ref="TLD35:TLD37"/>
    <mergeCell ref="TLE35:TLE37"/>
    <mergeCell ref="TLF35:TLF37"/>
    <mergeCell ref="TKO35:TKO37"/>
    <mergeCell ref="TKP35:TKP37"/>
    <mergeCell ref="TKQ35:TKQ37"/>
    <mergeCell ref="TKR35:TKR37"/>
    <mergeCell ref="TKS35:TKS37"/>
    <mergeCell ref="TKT35:TKT37"/>
    <mergeCell ref="TKU35:TKU37"/>
    <mergeCell ref="TKV35:TKV37"/>
    <mergeCell ref="TKW35:TKW37"/>
    <mergeCell ref="TKF35:TKF37"/>
    <mergeCell ref="TKG35:TKG37"/>
    <mergeCell ref="TKH35:TKH37"/>
    <mergeCell ref="TKI35:TKI37"/>
    <mergeCell ref="TKJ35:TKJ37"/>
    <mergeCell ref="TKK35:TKK37"/>
    <mergeCell ref="TKL35:TKL37"/>
    <mergeCell ref="TKM35:TKM37"/>
    <mergeCell ref="TKN35:TKN37"/>
    <mergeCell ref="TJW35:TJW37"/>
    <mergeCell ref="TJX35:TJX37"/>
    <mergeCell ref="TJY35:TJY37"/>
    <mergeCell ref="TJZ35:TJZ37"/>
    <mergeCell ref="TKA35:TKA37"/>
    <mergeCell ref="TKB35:TKB37"/>
    <mergeCell ref="TKC35:TKC37"/>
    <mergeCell ref="TKD35:TKD37"/>
    <mergeCell ref="TKE35:TKE37"/>
    <mergeCell ref="TJN35:TJN37"/>
    <mergeCell ref="TJO35:TJO37"/>
    <mergeCell ref="TJP35:TJP37"/>
    <mergeCell ref="TJQ35:TJQ37"/>
    <mergeCell ref="TJR35:TJR37"/>
    <mergeCell ref="TJS35:TJS37"/>
    <mergeCell ref="TJT35:TJT37"/>
    <mergeCell ref="TJU35:TJU37"/>
    <mergeCell ref="TJV35:TJV37"/>
    <mergeCell ref="TJE35:TJE37"/>
    <mergeCell ref="TJF35:TJF37"/>
    <mergeCell ref="TJG35:TJG37"/>
    <mergeCell ref="TJH35:TJH37"/>
    <mergeCell ref="TJI35:TJI37"/>
    <mergeCell ref="TJJ35:TJJ37"/>
    <mergeCell ref="TJK35:TJK37"/>
    <mergeCell ref="TJL35:TJL37"/>
    <mergeCell ref="TJM35:TJM37"/>
    <mergeCell ref="TIV35:TIV37"/>
    <mergeCell ref="TIW35:TIW37"/>
    <mergeCell ref="TIX35:TIX37"/>
    <mergeCell ref="TIY35:TIY37"/>
    <mergeCell ref="TIZ35:TIZ37"/>
    <mergeCell ref="TJA35:TJA37"/>
    <mergeCell ref="TJB35:TJB37"/>
    <mergeCell ref="TJC35:TJC37"/>
    <mergeCell ref="TJD35:TJD37"/>
    <mergeCell ref="TIM35:TIM37"/>
    <mergeCell ref="TIN35:TIN37"/>
    <mergeCell ref="TIO35:TIO37"/>
    <mergeCell ref="TIP35:TIP37"/>
    <mergeCell ref="TIQ35:TIQ37"/>
    <mergeCell ref="TIR35:TIR37"/>
    <mergeCell ref="TIS35:TIS37"/>
    <mergeCell ref="TIT35:TIT37"/>
    <mergeCell ref="TIU35:TIU37"/>
    <mergeCell ref="TID35:TID37"/>
    <mergeCell ref="TIE35:TIE37"/>
    <mergeCell ref="TIF35:TIF37"/>
    <mergeCell ref="TIG35:TIG37"/>
    <mergeCell ref="TIH35:TIH37"/>
    <mergeCell ref="TII35:TII37"/>
    <mergeCell ref="TIJ35:TIJ37"/>
    <mergeCell ref="TIK35:TIK37"/>
    <mergeCell ref="TIL35:TIL37"/>
    <mergeCell ref="THU35:THU37"/>
    <mergeCell ref="THV35:THV37"/>
    <mergeCell ref="THW35:THW37"/>
    <mergeCell ref="THX35:THX37"/>
    <mergeCell ref="THY35:THY37"/>
    <mergeCell ref="THZ35:THZ37"/>
    <mergeCell ref="TIA35:TIA37"/>
    <mergeCell ref="TIB35:TIB37"/>
    <mergeCell ref="TIC35:TIC37"/>
    <mergeCell ref="THL35:THL37"/>
    <mergeCell ref="THM35:THM37"/>
    <mergeCell ref="THN35:THN37"/>
    <mergeCell ref="THO35:THO37"/>
    <mergeCell ref="THP35:THP37"/>
    <mergeCell ref="THQ35:THQ37"/>
    <mergeCell ref="THR35:THR37"/>
    <mergeCell ref="THS35:THS37"/>
    <mergeCell ref="THT35:THT37"/>
    <mergeCell ref="THC35:THC37"/>
    <mergeCell ref="THD35:THD37"/>
    <mergeCell ref="THE35:THE37"/>
    <mergeCell ref="THF35:THF37"/>
    <mergeCell ref="THG35:THG37"/>
    <mergeCell ref="THH35:THH37"/>
    <mergeCell ref="THI35:THI37"/>
    <mergeCell ref="THJ35:THJ37"/>
    <mergeCell ref="THK35:THK37"/>
    <mergeCell ref="TGT35:TGT37"/>
    <mergeCell ref="TGU35:TGU37"/>
    <mergeCell ref="TGV35:TGV37"/>
    <mergeCell ref="TGW35:TGW37"/>
    <mergeCell ref="TGX35:TGX37"/>
    <mergeCell ref="TGY35:TGY37"/>
    <mergeCell ref="TGZ35:TGZ37"/>
    <mergeCell ref="THA35:THA37"/>
    <mergeCell ref="THB35:THB37"/>
    <mergeCell ref="TGK35:TGK37"/>
    <mergeCell ref="TGL35:TGL37"/>
    <mergeCell ref="TGM35:TGM37"/>
    <mergeCell ref="TGN35:TGN37"/>
    <mergeCell ref="TGO35:TGO37"/>
    <mergeCell ref="TGP35:TGP37"/>
    <mergeCell ref="TGQ35:TGQ37"/>
    <mergeCell ref="TGR35:TGR37"/>
    <mergeCell ref="TGS35:TGS37"/>
    <mergeCell ref="TGB35:TGB37"/>
    <mergeCell ref="TGC35:TGC37"/>
    <mergeCell ref="TGD35:TGD37"/>
    <mergeCell ref="TGE35:TGE37"/>
    <mergeCell ref="TGF35:TGF37"/>
    <mergeCell ref="TGG35:TGG37"/>
    <mergeCell ref="TGH35:TGH37"/>
    <mergeCell ref="TGI35:TGI37"/>
    <mergeCell ref="TGJ35:TGJ37"/>
    <mergeCell ref="TFS35:TFS37"/>
    <mergeCell ref="TFT35:TFT37"/>
    <mergeCell ref="TFU35:TFU37"/>
    <mergeCell ref="TFV35:TFV37"/>
    <mergeCell ref="TFW35:TFW37"/>
    <mergeCell ref="TFX35:TFX37"/>
    <mergeCell ref="TFY35:TFY37"/>
    <mergeCell ref="TFZ35:TFZ37"/>
    <mergeCell ref="TGA35:TGA37"/>
    <mergeCell ref="TFJ35:TFJ37"/>
    <mergeCell ref="TFK35:TFK37"/>
    <mergeCell ref="TFL35:TFL37"/>
    <mergeCell ref="TFM35:TFM37"/>
    <mergeCell ref="TFN35:TFN37"/>
    <mergeCell ref="TFO35:TFO37"/>
    <mergeCell ref="TFP35:TFP37"/>
    <mergeCell ref="TFQ35:TFQ37"/>
    <mergeCell ref="TFR35:TFR37"/>
    <mergeCell ref="TFA35:TFA37"/>
    <mergeCell ref="TFB35:TFB37"/>
    <mergeCell ref="TFC35:TFC37"/>
    <mergeCell ref="TFD35:TFD37"/>
    <mergeCell ref="TFE35:TFE37"/>
    <mergeCell ref="TFF35:TFF37"/>
    <mergeCell ref="TFG35:TFG37"/>
    <mergeCell ref="TFH35:TFH37"/>
    <mergeCell ref="TFI35:TFI37"/>
    <mergeCell ref="TER35:TER37"/>
    <mergeCell ref="TES35:TES37"/>
    <mergeCell ref="TET35:TET37"/>
    <mergeCell ref="TEU35:TEU37"/>
    <mergeCell ref="TEV35:TEV37"/>
    <mergeCell ref="TEW35:TEW37"/>
    <mergeCell ref="TEX35:TEX37"/>
    <mergeCell ref="TEY35:TEY37"/>
    <mergeCell ref="TEZ35:TEZ37"/>
    <mergeCell ref="TEI35:TEI37"/>
    <mergeCell ref="TEJ35:TEJ37"/>
    <mergeCell ref="TEK35:TEK37"/>
    <mergeCell ref="TEL35:TEL37"/>
    <mergeCell ref="TEM35:TEM37"/>
    <mergeCell ref="TEN35:TEN37"/>
    <mergeCell ref="TEO35:TEO37"/>
    <mergeCell ref="TEP35:TEP37"/>
    <mergeCell ref="TEQ35:TEQ37"/>
    <mergeCell ref="TDZ35:TDZ37"/>
    <mergeCell ref="TEA35:TEA37"/>
    <mergeCell ref="TEB35:TEB37"/>
    <mergeCell ref="TEC35:TEC37"/>
    <mergeCell ref="TED35:TED37"/>
    <mergeCell ref="TEE35:TEE37"/>
    <mergeCell ref="TEF35:TEF37"/>
    <mergeCell ref="TEG35:TEG37"/>
    <mergeCell ref="TEH35:TEH37"/>
    <mergeCell ref="TDQ35:TDQ37"/>
    <mergeCell ref="TDR35:TDR37"/>
    <mergeCell ref="TDS35:TDS37"/>
    <mergeCell ref="TDT35:TDT37"/>
    <mergeCell ref="TDU35:TDU37"/>
    <mergeCell ref="TDV35:TDV37"/>
    <mergeCell ref="TDW35:TDW37"/>
    <mergeCell ref="TDX35:TDX37"/>
    <mergeCell ref="TDY35:TDY37"/>
    <mergeCell ref="TDH35:TDH37"/>
    <mergeCell ref="TDI35:TDI37"/>
    <mergeCell ref="TDJ35:TDJ37"/>
    <mergeCell ref="TDK35:TDK37"/>
    <mergeCell ref="TDL35:TDL37"/>
    <mergeCell ref="TDM35:TDM37"/>
    <mergeCell ref="TDN35:TDN37"/>
    <mergeCell ref="TDO35:TDO37"/>
    <mergeCell ref="TDP35:TDP37"/>
    <mergeCell ref="TCY35:TCY37"/>
    <mergeCell ref="TCZ35:TCZ37"/>
    <mergeCell ref="TDA35:TDA37"/>
    <mergeCell ref="TDB35:TDB37"/>
    <mergeCell ref="TDC35:TDC37"/>
    <mergeCell ref="TDD35:TDD37"/>
    <mergeCell ref="TDE35:TDE37"/>
    <mergeCell ref="TDF35:TDF37"/>
    <mergeCell ref="TDG35:TDG37"/>
    <mergeCell ref="TCP35:TCP37"/>
    <mergeCell ref="TCQ35:TCQ37"/>
    <mergeCell ref="TCR35:TCR37"/>
    <mergeCell ref="TCS35:TCS37"/>
    <mergeCell ref="TCT35:TCT37"/>
    <mergeCell ref="TCU35:TCU37"/>
    <mergeCell ref="TCV35:TCV37"/>
    <mergeCell ref="TCW35:TCW37"/>
    <mergeCell ref="TCX35:TCX37"/>
    <mergeCell ref="TCG35:TCG37"/>
    <mergeCell ref="TCH35:TCH37"/>
    <mergeCell ref="TCI35:TCI37"/>
    <mergeCell ref="TCJ35:TCJ37"/>
    <mergeCell ref="TCK35:TCK37"/>
    <mergeCell ref="TCL35:TCL37"/>
    <mergeCell ref="TCM35:TCM37"/>
    <mergeCell ref="TCN35:TCN37"/>
    <mergeCell ref="TCO35:TCO37"/>
    <mergeCell ref="TBX35:TBX37"/>
    <mergeCell ref="TBY35:TBY37"/>
    <mergeCell ref="TBZ35:TBZ37"/>
    <mergeCell ref="TCA35:TCA37"/>
    <mergeCell ref="TCB35:TCB37"/>
    <mergeCell ref="TCC35:TCC37"/>
    <mergeCell ref="TCD35:TCD37"/>
    <mergeCell ref="TCE35:TCE37"/>
    <mergeCell ref="TCF35:TCF37"/>
    <mergeCell ref="TBO35:TBO37"/>
    <mergeCell ref="TBP35:TBP37"/>
    <mergeCell ref="TBQ35:TBQ37"/>
    <mergeCell ref="TBR35:TBR37"/>
    <mergeCell ref="TBS35:TBS37"/>
    <mergeCell ref="TBT35:TBT37"/>
    <mergeCell ref="TBU35:TBU37"/>
    <mergeCell ref="TBV35:TBV37"/>
    <mergeCell ref="TBW35:TBW37"/>
    <mergeCell ref="TBF35:TBF37"/>
    <mergeCell ref="TBG35:TBG37"/>
    <mergeCell ref="TBH35:TBH37"/>
    <mergeCell ref="TBI35:TBI37"/>
    <mergeCell ref="TBJ35:TBJ37"/>
    <mergeCell ref="TBK35:TBK37"/>
    <mergeCell ref="TBL35:TBL37"/>
    <mergeCell ref="TBM35:TBM37"/>
    <mergeCell ref="TBN35:TBN37"/>
    <mergeCell ref="TAW35:TAW37"/>
    <mergeCell ref="TAX35:TAX37"/>
    <mergeCell ref="TAY35:TAY37"/>
    <mergeCell ref="TAZ35:TAZ37"/>
    <mergeCell ref="TBA35:TBA37"/>
    <mergeCell ref="TBB35:TBB37"/>
    <mergeCell ref="TBC35:TBC37"/>
    <mergeCell ref="TBD35:TBD37"/>
    <mergeCell ref="TBE35:TBE37"/>
    <mergeCell ref="TAN35:TAN37"/>
    <mergeCell ref="TAO35:TAO37"/>
    <mergeCell ref="TAP35:TAP37"/>
    <mergeCell ref="TAQ35:TAQ37"/>
    <mergeCell ref="TAR35:TAR37"/>
    <mergeCell ref="TAS35:TAS37"/>
    <mergeCell ref="TAT35:TAT37"/>
    <mergeCell ref="TAU35:TAU37"/>
    <mergeCell ref="TAV35:TAV37"/>
    <mergeCell ref="TAE35:TAE37"/>
    <mergeCell ref="TAF35:TAF37"/>
    <mergeCell ref="TAG35:TAG37"/>
    <mergeCell ref="TAH35:TAH37"/>
    <mergeCell ref="TAI35:TAI37"/>
    <mergeCell ref="TAJ35:TAJ37"/>
    <mergeCell ref="TAK35:TAK37"/>
    <mergeCell ref="TAL35:TAL37"/>
    <mergeCell ref="TAM35:TAM37"/>
    <mergeCell ref="SZV35:SZV37"/>
    <mergeCell ref="SZW35:SZW37"/>
    <mergeCell ref="SZX35:SZX37"/>
    <mergeCell ref="SZY35:SZY37"/>
    <mergeCell ref="SZZ35:SZZ37"/>
    <mergeCell ref="TAA35:TAA37"/>
    <mergeCell ref="TAB35:TAB37"/>
    <mergeCell ref="TAC35:TAC37"/>
    <mergeCell ref="TAD35:TAD37"/>
    <mergeCell ref="SZM35:SZM37"/>
    <mergeCell ref="SZN35:SZN37"/>
    <mergeCell ref="SZO35:SZO37"/>
    <mergeCell ref="SZP35:SZP37"/>
    <mergeCell ref="SZQ35:SZQ37"/>
    <mergeCell ref="SZR35:SZR37"/>
    <mergeCell ref="SZS35:SZS37"/>
    <mergeCell ref="SZT35:SZT37"/>
    <mergeCell ref="SZU35:SZU37"/>
    <mergeCell ref="SZD35:SZD37"/>
    <mergeCell ref="SZE35:SZE37"/>
    <mergeCell ref="SZF35:SZF37"/>
    <mergeCell ref="SZG35:SZG37"/>
    <mergeCell ref="SZH35:SZH37"/>
    <mergeCell ref="SZI35:SZI37"/>
    <mergeCell ref="SZJ35:SZJ37"/>
    <mergeCell ref="SZK35:SZK37"/>
    <mergeCell ref="SZL35:SZL37"/>
    <mergeCell ref="SYU35:SYU37"/>
    <mergeCell ref="SYV35:SYV37"/>
    <mergeCell ref="SYW35:SYW37"/>
    <mergeCell ref="SYX35:SYX37"/>
    <mergeCell ref="SYY35:SYY37"/>
    <mergeCell ref="SYZ35:SYZ37"/>
    <mergeCell ref="SZA35:SZA37"/>
    <mergeCell ref="SZB35:SZB37"/>
    <mergeCell ref="SZC35:SZC37"/>
    <mergeCell ref="SYL35:SYL37"/>
    <mergeCell ref="SYM35:SYM37"/>
    <mergeCell ref="SYN35:SYN37"/>
    <mergeCell ref="SYO35:SYO37"/>
    <mergeCell ref="SYP35:SYP37"/>
    <mergeCell ref="SYQ35:SYQ37"/>
    <mergeCell ref="SYR35:SYR37"/>
    <mergeCell ref="SYS35:SYS37"/>
    <mergeCell ref="SYT35:SYT37"/>
    <mergeCell ref="SYC35:SYC37"/>
    <mergeCell ref="SYD35:SYD37"/>
    <mergeCell ref="SYE35:SYE37"/>
    <mergeCell ref="SYF35:SYF37"/>
    <mergeCell ref="SYG35:SYG37"/>
    <mergeCell ref="SYH35:SYH37"/>
    <mergeCell ref="SYI35:SYI37"/>
    <mergeCell ref="SYJ35:SYJ37"/>
    <mergeCell ref="SYK35:SYK37"/>
    <mergeCell ref="SXT35:SXT37"/>
    <mergeCell ref="SXU35:SXU37"/>
    <mergeCell ref="SXV35:SXV37"/>
    <mergeCell ref="SXW35:SXW37"/>
    <mergeCell ref="SXX35:SXX37"/>
    <mergeCell ref="SXY35:SXY37"/>
    <mergeCell ref="SXZ35:SXZ37"/>
    <mergeCell ref="SYA35:SYA37"/>
    <mergeCell ref="SYB35:SYB37"/>
    <mergeCell ref="SXK35:SXK37"/>
    <mergeCell ref="SXL35:SXL37"/>
    <mergeCell ref="SXM35:SXM37"/>
    <mergeCell ref="SXN35:SXN37"/>
    <mergeCell ref="SXO35:SXO37"/>
    <mergeCell ref="SXP35:SXP37"/>
    <mergeCell ref="SXQ35:SXQ37"/>
    <mergeCell ref="SXR35:SXR37"/>
    <mergeCell ref="SXS35:SXS37"/>
    <mergeCell ref="SXB35:SXB37"/>
    <mergeCell ref="SXC35:SXC37"/>
    <mergeCell ref="SXD35:SXD37"/>
    <mergeCell ref="SXE35:SXE37"/>
    <mergeCell ref="SXF35:SXF37"/>
    <mergeCell ref="SXG35:SXG37"/>
    <mergeCell ref="SXH35:SXH37"/>
    <mergeCell ref="SXI35:SXI37"/>
    <mergeCell ref="SXJ35:SXJ37"/>
    <mergeCell ref="SWS35:SWS37"/>
    <mergeCell ref="SWT35:SWT37"/>
    <mergeCell ref="SWU35:SWU37"/>
    <mergeCell ref="SWV35:SWV37"/>
    <mergeCell ref="SWW35:SWW37"/>
    <mergeCell ref="SWX35:SWX37"/>
    <mergeCell ref="SWY35:SWY37"/>
    <mergeCell ref="SWZ35:SWZ37"/>
    <mergeCell ref="SXA35:SXA37"/>
    <mergeCell ref="SWJ35:SWJ37"/>
    <mergeCell ref="SWK35:SWK37"/>
    <mergeCell ref="SWL35:SWL37"/>
    <mergeCell ref="SWM35:SWM37"/>
    <mergeCell ref="SWN35:SWN37"/>
    <mergeCell ref="SWO35:SWO37"/>
    <mergeCell ref="SWP35:SWP37"/>
    <mergeCell ref="SWQ35:SWQ37"/>
    <mergeCell ref="SWR35:SWR37"/>
    <mergeCell ref="SWA35:SWA37"/>
    <mergeCell ref="SWB35:SWB37"/>
    <mergeCell ref="SWC35:SWC37"/>
    <mergeCell ref="SWD35:SWD37"/>
    <mergeCell ref="SWE35:SWE37"/>
    <mergeCell ref="SWF35:SWF37"/>
    <mergeCell ref="SWG35:SWG37"/>
    <mergeCell ref="SWH35:SWH37"/>
    <mergeCell ref="SWI35:SWI37"/>
    <mergeCell ref="SVR35:SVR37"/>
    <mergeCell ref="SVS35:SVS37"/>
    <mergeCell ref="SVT35:SVT37"/>
    <mergeCell ref="SVU35:SVU37"/>
    <mergeCell ref="SVV35:SVV37"/>
    <mergeCell ref="SVW35:SVW37"/>
    <mergeCell ref="SVX35:SVX37"/>
    <mergeCell ref="SVY35:SVY37"/>
    <mergeCell ref="SVZ35:SVZ37"/>
    <mergeCell ref="SVI35:SVI37"/>
    <mergeCell ref="SVJ35:SVJ37"/>
    <mergeCell ref="SVK35:SVK37"/>
    <mergeCell ref="SVL35:SVL37"/>
    <mergeCell ref="SVM35:SVM37"/>
    <mergeCell ref="SVN35:SVN37"/>
    <mergeCell ref="SVO35:SVO37"/>
    <mergeCell ref="SVP35:SVP37"/>
    <mergeCell ref="SVQ35:SVQ37"/>
    <mergeCell ref="SUZ35:SUZ37"/>
    <mergeCell ref="SVA35:SVA37"/>
    <mergeCell ref="SVB35:SVB37"/>
    <mergeCell ref="SVC35:SVC37"/>
    <mergeCell ref="SVD35:SVD37"/>
    <mergeCell ref="SVE35:SVE37"/>
    <mergeCell ref="SVF35:SVF37"/>
    <mergeCell ref="SVG35:SVG37"/>
    <mergeCell ref="SVH35:SVH37"/>
    <mergeCell ref="SUQ35:SUQ37"/>
    <mergeCell ref="SUR35:SUR37"/>
    <mergeCell ref="SUS35:SUS37"/>
    <mergeCell ref="SUT35:SUT37"/>
    <mergeCell ref="SUU35:SUU37"/>
    <mergeCell ref="SUV35:SUV37"/>
    <mergeCell ref="SUW35:SUW37"/>
    <mergeCell ref="SUX35:SUX37"/>
    <mergeCell ref="SUY35:SUY37"/>
    <mergeCell ref="SUH35:SUH37"/>
    <mergeCell ref="SUI35:SUI37"/>
    <mergeCell ref="SUJ35:SUJ37"/>
    <mergeCell ref="SUK35:SUK37"/>
    <mergeCell ref="SUL35:SUL37"/>
    <mergeCell ref="SUM35:SUM37"/>
    <mergeCell ref="SUN35:SUN37"/>
    <mergeCell ref="SUO35:SUO37"/>
    <mergeCell ref="SUP35:SUP37"/>
    <mergeCell ref="STY35:STY37"/>
    <mergeCell ref="STZ35:STZ37"/>
    <mergeCell ref="SUA35:SUA37"/>
    <mergeCell ref="SUB35:SUB37"/>
    <mergeCell ref="SUC35:SUC37"/>
    <mergeCell ref="SUD35:SUD37"/>
    <mergeCell ref="SUE35:SUE37"/>
    <mergeCell ref="SUF35:SUF37"/>
    <mergeCell ref="SUG35:SUG37"/>
    <mergeCell ref="STP35:STP37"/>
    <mergeCell ref="STQ35:STQ37"/>
    <mergeCell ref="STR35:STR37"/>
    <mergeCell ref="STS35:STS37"/>
    <mergeCell ref="STT35:STT37"/>
    <mergeCell ref="STU35:STU37"/>
    <mergeCell ref="STV35:STV37"/>
    <mergeCell ref="STW35:STW37"/>
    <mergeCell ref="STX35:STX37"/>
    <mergeCell ref="STG35:STG37"/>
    <mergeCell ref="STH35:STH37"/>
    <mergeCell ref="STI35:STI37"/>
    <mergeCell ref="STJ35:STJ37"/>
    <mergeCell ref="STK35:STK37"/>
    <mergeCell ref="STL35:STL37"/>
    <mergeCell ref="STM35:STM37"/>
    <mergeCell ref="STN35:STN37"/>
    <mergeCell ref="STO35:STO37"/>
    <mergeCell ref="SSX35:SSX37"/>
    <mergeCell ref="SSY35:SSY37"/>
    <mergeCell ref="SSZ35:SSZ37"/>
    <mergeCell ref="STA35:STA37"/>
    <mergeCell ref="STB35:STB37"/>
    <mergeCell ref="STC35:STC37"/>
    <mergeCell ref="STD35:STD37"/>
    <mergeCell ref="STE35:STE37"/>
    <mergeCell ref="STF35:STF37"/>
    <mergeCell ref="SSO35:SSO37"/>
    <mergeCell ref="SSP35:SSP37"/>
    <mergeCell ref="SSQ35:SSQ37"/>
    <mergeCell ref="SSR35:SSR37"/>
    <mergeCell ref="SSS35:SSS37"/>
    <mergeCell ref="SST35:SST37"/>
    <mergeCell ref="SSU35:SSU37"/>
    <mergeCell ref="SSV35:SSV37"/>
    <mergeCell ref="SSW35:SSW37"/>
    <mergeCell ref="SSF35:SSF37"/>
    <mergeCell ref="SSG35:SSG37"/>
    <mergeCell ref="SSH35:SSH37"/>
    <mergeCell ref="SSI35:SSI37"/>
    <mergeCell ref="SSJ35:SSJ37"/>
    <mergeCell ref="SSK35:SSK37"/>
    <mergeCell ref="SSL35:SSL37"/>
    <mergeCell ref="SSM35:SSM37"/>
    <mergeCell ref="SSN35:SSN37"/>
    <mergeCell ref="SRW35:SRW37"/>
    <mergeCell ref="SRX35:SRX37"/>
    <mergeCell ref="SRY35:SRY37"/>
    <mergeCell ref="SRZ35:SRZ37"/>
    <mergeCell ref="SSA35:SSA37"/>
    <mergeCell ref="SSB35:SSB37"/>
    <mergeCell ref="SSC35:SSC37"/>
    <mergeCell ref="SSD35:SSD37"/>
    <mergeCell ref="SSE35:SSE37"/>
    <mergeCell ref="SRN35:SRN37"/>
    <mergeCell ref="SRO35:SRO37"/>
    <mergeCell ref="SRP35:SRP37"/>
    <mergeCell ref="SRQ35:SRQ37"/>
    <mergeCell ref="SRR35:SRR37"/>
    <mergeCell ref="SRS35:SRS37"/>
    <mergeCell ref="SRT35:SRT37"/>
    <mergeCell ref="SRU35:SRU37"/>
    <mergeCell ref="SRV35:SRV37"/>
    <mergeCell ref="SRE35:SRE37"/>
    <mergeCell ref="SRF35:SRF37"/>
    <mergeCell ref="SRG35:SRG37"/>
    <mergeCell ref="SRH35:SRH37"/>
    <mergeCell ref="SRI35:SRI37"/>
    <mergeCell ref="SRJ35:SRJ37"/>
    <mergeCell ref="SRK35:SRK37"/>
    <mergeCell ref="SRL35:SRL37"/>
    <mergeCell ref="SRM35:SRM37"/>
    <mergeCell ref="SQV35:SQV37"/>
    <mergeCell ref="SQW35:SQW37"/>
    <mergeCell ref="SQX35:SQX37"/>
    <mergeCell ref="SQY35:SQY37"/>
    <mergeCell ref="SQZ35:SQZ37"/>
    <mergeCell ref="SRA35:SRA37"/>
    <mergeCell ref="SRB35:SRB37"/>
    <mergeCell ref="SRC35:SRC37"/>
    <mergeCell ref="SRD35:SRD37"/>
    <mergeCell ref="SQM35:SQM37"/>
    <mergeCell ref="SQN35:SQN37"/>
    <mergeCell ref="SQO35:SQO37"/>
    <mergeCell ref="SQP35:SQP37"/>
    <mergeCell ref="SQQ35:SQQ37"/>
    <mergeCell ref="SQR35:SQR37"/>
    <mergeCell ref="SQS35:SQS37"/>
    <mergeCell ref="SQT35:SQT37"/>
    <mergeCell ref="SQU35:SQU37"/>
    <mergeCell ref="SQD35:SQD37"/>
    <mergeCell ref="SQE35:SQE37"/>
    <mergeCell ref="SQF35:SQF37"/>
    <mergeCell ref="SQG35:SQG37"/>
    <mergeCell ref="SQH35:SQH37"/>
    <mergeCell ref="SQI35:SQI37"/>
    <mergeCell ref="SQJ35:SQJ37"/>
    <mergeCell ref="SQK35:SQK37"/>
    <mergeCell ref="SQL35:SQL37"/>
    <mergeCell ref="SPU35:SPU37"/>
    <mergeCell ref="SPV35:SPV37"/>
    <mergeCell ref="SPW35:SPW37"/>
    <mergeCell ref="SPX35:SPX37"/>
    <mergeCell ref="SPY35:SPY37"/>
    <mergeCell ref="SPZ35:SPZ37"/>
    <mergeCell ref="SQA35:SQA37"/>
    <mergeCell ref="SQB35:SQB37"/>
    <mergeCell ref="SQC35:SQC37"/>
    <mergeCell ref="SPL35:SPL37"/>
    <mergeCell ref="SPM35:SPM37"/>
    <mergeCell ref="SPN35:SPN37"/>
    <mergeCell ref="SPO35:SPO37"/>
    <mergeCell ref="SPP35:SPP37"/>
    <mergeCell ref="SPQ35:SPQ37"/>
    <mergeCell ref="SPR35:SPR37"/>
    <mergeCell ref="SPS35:SPS37"/>
    <mergeCell ref="SPT35:SPT37"/>
    <mergeCell ref="SPC35:SPC37"/>
    <mergeCell ref="SPD35:SPD37"/>
    <mergeCell ref="SPE35:SPE37"/>
    <mergeCell ref="SPF35:SPF37"/>
    <mergeCell ref="SPG35:SPG37"/>
    <mergeCell ref="SPH35:SPH37"/>
    <mergeCell ref="SPI35:SPI37"/>
    <mergeCell ref="SPJ35:SPJ37"/>
    <mergeCell ref="SPK35:SPK37"/>
    <mergeCell ref="SOT35:SOT37"/>
    <mergeCell ref="SOU35:SOU37"/>
    <mergeCell ref="SOV35:SOV37"/>
    <mergeCell ref="SOW35:SOW37"/>
    <mergeCell ref="SOX35:SOX37"/>
    <mergeCell ref="SOY35:SOY37"/>
    <mergeCell ref="SOZ35:SOZ37"/>
    <mergeCell ref="SPA35:SPA37"/>
    <mergeCell ref="SPB35:SPB37"/>
    <mergeCell ref="SOK35:SOK37"/>
    <mergeCell ref="SOL35:SOL37"/>
    <mergeCell ref="SOM35:SOM37"/>
    <mergeCell ref="SON35:SON37"/>
    <mergeCell ref="SOO35:SOO37"/>
    <mergeCell ref="SOP35:SOP37"/>
    <mergeCell ref="SOQ35:SOQ37"/>
    <mergeCell ref="SOR35:SOR37"/>
    <mergeCell ref="SOS35:SOS37"/>
    <mergeCell ref="SOB35:SOB37"/>
    <mergeCell ref="SOC35:SOC37"/>
    <mergeCell ref="SOD35:SOD37"/>
    <mergeCell ref="SOE35:SOE37"/>
    <mergeCell ref="SOF35:SOF37"/>
    <mergeCell ref="SOG35:SOG37"/>
    <mergeCell ref="SOH35:SOH37"/>
    <mergeCell ref="SOI35:SOI37"/>
    <mergeCell ref="SOJ35:SOJ37"/>
    <mergeCell ref="SNS35:SNS37"/>
    <mergeCell ref="SNT35:SNT37"/>
    <mergeCell ref="SNU35:SNU37"/>
    <mergeCell ref="SNV35:SNV37"/>
    <mergeCell ref="SNW35:SNW37"/>
    <mergeCell ref="SNX35:SNX37"/>
    <mergeCell ref="SNY35:SNY37"/>
    <mergeCell ref="SNZ35:SNZ37"/>
    <mergeCell ref="SOA35:SOA37"/>
    <mergeCell ref="SNJ35:SNJ37"/>
    <mergeCell ref="SNK35:SNK37"/>
    <mergeCell ref="SNL35:SNL37"/>
    <mergeCell ref="SNM35:SNM37"/>
    <mergeCell ref="SNN35:SNN37"/>
    <mergeCell ref="SNO35:SNO37"/>
    <mergeCell ref="SNP35:SNP37"/>
    <mergeCell ref="SNQ35:SNQ37"/>
    <mergeCell ref="SNR35:SNR37"/>
    <mergeCell ref="SNA35:SNA37"/>
    <mergeCell ref="SNB35:SNB37"/>
    <mergeCell ref="SNC35:SNC37"/>
    <mergeCell ref="SND35:SND37"/>
    <mergeCell ref="SNE35:SNE37"/>
    <mergeCell ref="SNF35:SNF37"/>
    <mergeCell ref="SNG35:SNG37"/>
    <mergeCell ref="SNH35:SNH37"/>
    <mergeCell ref="SNI35:SNI37"/>
    <mergeCell ref="SMR35:SMR37"/>
    <mergeCell ref="SMS35:SMS37"/>
    <mergeCell ref="SMT35:SMT37"/>
    <mergeCell ref="SMU35:SMU37"/>
    <mergeCell ref="SMV35:SMV37"/>
    <mergeCell ref="SMW35:SMW37"/>
    <mergeCell ref="SMX35:SMX37"/>
    <mergeCell ref="SMY35:SMY37"/>
    <mergeCell ref="SMZ35:SMZ37"/>
    <mergeCell ref="SMI35:SMI37"/>
    <mergeCell ref="SMJ35:SMJ37"/>
    <mergeCell ref="SMK35:SMK37"/>
    <mergeCell ref="SML35:SML37"/>
    <mergeCell ref="SMM35:SMM37"/>
    <mergeCell ref="SMN35:SMN37"/>
    <mergeCell ref="SMO35:SMO37"/>
    <mergeCell ref="SMP35:SMP37"/>
    <mergeCell ref="SMQ35:SMQ37"/>
    <mergeCell ref="SLZ35:SLZ37"/>
    <mergeCell ref="SMA35:SMA37"/>
    <mergeCell ref="SMB35:SMB37"/>
    <mergeCell ref="SMC35:SMC37"/>
    <mergeCell ref="SMD35:SMD37"/>
    <mergeCell ref="SME35:SME37"/>
    <mergeCell ref="SMF35:SMF37"/>
    <mergeCell ref="SMG35:SMG37"/>
    <mergeCell ref="SMH35:SMH37"/>
    <mergeCell ref="SLQ35:SLQ37"/>
    <mergeCell ref="SLR35:SLR37"/>
    <mergeCell ref="SLS35:SLS37"/>
    <mergeCell ref="SLT35:SLT37"/>
    <mergeCell ref="SLU35:SLU37"/>
    <mergeCell ref="SLV35:SLV37"/>
    <mergeCell ref="SLW35:SLW37"/>
    <mergeCell ref="SLX35:SLX37"/>
    <mergeCell ref="SLY35:SLY37"/>
    <mergeCell ref="SLH35:SLH37"/>
    <mergeCell ref="SLI35:SLI37"/>
    <mergeCell ref="SLJ35:SLJ37"/>
    <mergeCell ref="SLK35:SLK37"/>
    <mergeCell ref="SLL35:SLL37"/>
    <mergeCell ref="SLM35:SLM37"/>
    <mergeCell ref="SLN35:SLN37"/>
    <mergeCell ref="SLO35:SLO37"/>
    <mergeCell ref="SLP35:SLP37"/>
    <mergeCell ref="SKY35:SKY37"/>
    <mergeCell ref="SKZ35:SKZ37"/>
    <mergeCell ref="SLA35:SLA37"/>
    <mergeCell ref="SLB35:SLB37"/>
    <mergeCell ref="SLC35:SLC37"/>
    <mergeCell ref="SLD35:SLD37"/>
    <mergeCell ref="SLE35:SLE37"/>
    <mergeCell ref="SLF35:SLF37"/>
    <mergeCell ref="SLG35:SLG37"/>
    <mergeCell ref="SKP35:SKP37"/>
    <mergeCell ref="SKQ35:SKQ37"/>
    <mergeCell ref="SKR35:SKR37"/>
    <mergeCell ref="SKS35:SKS37"/>
    <mergeCell ref="SKT35:SKT37"/>
    <mergeCell ref="SKU35:SKU37"/>
    <mergeCell ref="SKV35:SKV37"/>
    <mergeCell ref="SKW35:SKW37"/>
    <mergeCell ref="SKX35:SKX37"/>
    <mergeCell ref="SKG35:SKG37"/>
    <mergeCell ref="SKH35:SKH37"/>
    <mergeCell ref="SKI35:SKI37"/>
    <mergeCell ref="SKJ35:SKJ37"/>
    <mergeCell ref="SKK35:SKK37"/>
    <mergeCell ref="SKL35:SKL37"/>
    <mergeCell ref="SKM35:SKM37"/>
    <mergeCell ref="SKN35:SKN37"/>
    <mergeCell ref="SKO35:SKO37"/>
    <mergeCell ref="SJX35:SJX37"/>
    <mergeCell ref="SJY35:SJY37"/>
    <mergeCell ref="SJZ35:SJZ37"/>
    <mergeCell ref="SKA35:SKA37"/>
    <mergeCell ref="SKB35:SKB37"/>
    <mergeCell ref="SKC35:SKC37"/>
    <mergeCell ref="SKD35:SKD37"/>
    <mergeCell ref="SKE35:SKE37"/>
    <mergeCell ref="SKF35:SKF37"/>
    <mergeCell ref="SJO35:SJO37"/>
    <mergeCell ref="SJP35:SJP37"/>
    <mergeCell ref="SJQ35:SJQ37"/>
    <mergeCell ref="SJR35:SJR37"/>
    <mergeCell ref="SJS35:SJS37"/>
    <mergeCell ref="SJT35:SJT37"/>
    <mergeCell ref="SJU35:SJU37"/>
    <mergeCell ref="SJV35:SJV37"/>
    <mergeCell ref="SJW35:SJW37"/>
    <mergeCell ref="SJF35:SJF37"/>
    <mergeCell ref="SJG35:SJG37"/>
    <mergeCell ref="SJH35:SJH37"/>
    <mergeCell ref="SJI35:SJI37"/>
    <mergeCell ref="SJJ35:SJJ37"/>
    <mergeCell ref="SJK35:SJK37"/>
    <mergeCell ref="SJL35:SJL37"/>
    <mergeCell ref="SJM35:SJM37"/>
    <mergeCell ref="SJN35:SJN37"/>
    <mergeCell ref="SIW35:SIW37"/>
    <mergeCell ref="SIX35:SIX37"/>
    <mergeCell ref="SIY35:SIY37"/>
    <mergeCell ref="SIZ35:SIZ37"/>
    <mergeCell ref="SJA35:SJA37"/>
    <mergeCell ref="SJB35:SJB37"/>
    <mergeCell ref="SJC35:SJC37"/>
    <mergeCell ref="SJD35:SJD37"/>
    <mergeCell ref="SJE35:SJE37"/>
    <mergeCell ref="SIN35:SIN37"/>
    <mergeCell ref="SIO35:SIO37"/>
    <mergeCell ref="SIP35:SIP37"/>
    <mergeCell ref="SIQ35:SIQ37"/>
    <mergeCell ref="SIR35:SIR37"/>
    <mergeCell ref="SIS35:SIS37"/>
    <mergeCell ref="SIT35:SIT37"/>
    <mergeCell ref="SIU35:SIU37"/>
    <mergeCell ref="SIV35:SIV37"/>
    <mergeCell ref="SIE35:SIE37"/>
    <mergeCell ref="SIF35:SIF37"/>
    <mergeCell ref="SIG35:SIG37"/>
    <mergeCell ref="SIH35:SIH37"/>
    <mergeCell ref="SII35:SII37"/>
    <mergeCell ref="SIJ35:SIJ37"/>
    <mergeCell ref="SIK35:SIK37"/>
    <mergeCell ref="SIL35:SIL37"/>
    <mergeCell ref="SIM35:SIM37"/>
    <mergeCell ref="SHV35:SHV37"/>
    <mergeCell ref="SHW35:SHW37"/>
    <mergeCell ref="SHX35:SHX37"/>
    <mergeCell ref="SHY35:SHY37"/>
    <mergeCell ref="SHZ35:SHZ37"/>
    <mergeCell ref="SIA35:SIA37"/>
    <mergeCell ref="SIB35:SIB37"/>
    <mergeCell ref="SIC35:SIC37"/>
    <mergeCell ref="SID35:SID37"/>
    <mergeCell ref="SHM35:SHM37"/>
    <mergeCell ref="SHN35:SHN37"/>
    <mergeCell ref="SHO35:SHO37"/>
    <mergeCell ref="SHP35:SHP37"/>
    <mergeCell ref="SHQ35:SHQ37"/>
    <mergeCell ref="SHR35:SHR37"/>
    <mergeCell ref="SHS35:SHS37"/>
    <mergeCell ref="SHT35:SHT37"/>
    <mergeCell ref="SHU35:SHU37"/>
    <mergeCell ref="SHD35:SHD37"/>
    <mergeCell ref="SHE35:SHE37"/>
    <mergeCell ref="SHF35:SHF37"/>
    <mergeCell ref="SHG35:SHG37"/>
    <mergeCell ref="SHH35:SHH37"/>
    <mergeCell ref="SHI35:SHI37"/>
    <mergeCell ref="SHJ35:SHJ37"/>
    <mergeCell ref="SHK35:SHK37"/>
    <mergeCell ref="SHL35:SHL37"/>
    <mergeCell ref="SGU35:SGU37"/>
    <mergeCell ref="SGV35:SGV37"/>
    <mergeCell ref="SGW35:SGW37"/>
    <mergeCell ref="SGX35:SGX37"/>
    <mergeCell ref="SGY35:SGY37"/>
    <mergeCell ref="SGZ35:SGZ37"/>
    <mergeCell ref="SHA35:SHA37"/>
    <mergeCell ref="SHB35:SHB37"/>
    <mergeCell ref="SHC35:SHC37"/>
    <mergeCell ref="SGL35:SGL37"/>
    <mergeCell ref="SGM35:SGM37"/>
    <mergeCell ref="SGN35:SGN37"/>
    <mergeCell ref="SGO35:SGO37"/>
    <mergeCell ref="SGP35:SGP37"/>
    <mergeCell ref="SGQ35:SGQ37"/>
    <mergeCell ref="SGR35:SGR37"/>
    <mergeCell ref="SGS35:SGS37"/>
    <mergeCell ref="SGT35:SGT37"/>
    <mergeCell ref="SGC35:SGC37"/>
    <mergeCell ref="SGD35:SGD37"/>
    <mergeCell ref="SGE35:SGE37"/>
    <mergeCell ref="SGF35:SGF37"/>
    <mergeCell ref="SGG35:SGG37"/>
    <mergeCell ref="SGH35:SGH37"/>
    <mergeCell ref="SGI35:SGI37"/>
    <mergeCell ref="SGJ35:SGJ37"/>
    <mergeCell ref="SGK35:SGK37"/>
    <mergeCell ref="SFT35:SFT37"/>
    <mergeCell ref="SFU35:SFU37"/>
    <mergeCell ref="SFV35:SFV37"/>
    <mergeCell ref="SFW35:SFW37"/>
    <mergeCell ref="SFX35:SFX37"/>
    <mergeCell ref="SFY35:SFY37"/>
    <mergeCell ref="SFZ35:SFZ37"/>
    <mergeCell ref="SGA35:SGA37"/>
    <mergeCell ref="SGB35:SGB37"/>
    <mergeCell ref="SFK35:SFK37"/>
    <mergeCell ref="SFL35:SFL37"/>
    <mergeCell ref="SFM35:SFM37"/>
    <mergeCell ref="SFN35:SFN37"/>
    <mergeCell ref="SFO35:SFO37"/>
    <mergeCell ref="SFP35:SFP37"/>
    <mergeCell ref="SFQ35:SFQ37"/>
    <mergeCell ref="SFR35:SFR37"/>
    <mergeCell ref="SFS35:SFS37"/>
    <mergeCell ref="SFB35:SFB37"/>
    <mergeCell ref="SFC35:SFC37"/>
    <mergeCell ref="SFD35:SFD37"/>
    <mergeCell ref="SFE35:SFE37"/>
    <mergeCell ref="SFF35:SFF37"/>
    <mergeCell ref="SFG35:SFG37"/>
    <mergeCell ref="SFH35:SFH37"/>
    <mergeCell ref="SFI35:SFI37"/>
    <mergeCell ref="SFJ35:SFJ37"/>
    <mergeCell ref="SES35:SES37"/>
    <mergeCell ref="SET35:SET37"/>
    <mergeCell ref="SEU35:SEU37"/>
    <mergeCell ref="SEV35:SEV37"/>
    <mergeCell ref="SEW35:SEW37"/>
    <mergeCell ref="SEX35:SEX37"/>
    <mergeCell ref="SEY35:SEY37"/>
    <mergeCell ref="SEZ35:SEZ37"/>
    <mergeCell ref="SFA35:SFA37"/>
    <mergeCell ref="SEJ35:SEJ37"/>
    <mergeCell ref="SEK35:SEK37"/>
    <mergeCell ref="SEL35:SEL37"/>
    <mergeCell ref="SEM35:SEM37"/>
    <mergeCell ref="SEN35:SEN37"/>
    <mergeCell ref="SEO35:SEO37"/>
    <mergeCell ref="SEP35:SEP37"/>
    <mergeCell ref="SEQ35:SEQ37"/>
    <mergeCell ref="SER35:SER37"/>
    <mergeCell ref="SEA35:SEA37"/>
    <mergeCell ref="SEB35:SEB37"/>
    <mergeCell ref="SEC35:SEC37"/>
    <mergeCell ref="SED35:SED37"/>
    <mergeCell ref="SEE35:SEE37"/>
    <mergeCell ref="SEF35:SEF37"/>
    <mergeCell ref="SEG35:SEG37"/>
    <mergeCell ref="SEH35:SEH37"/>
    <mergeCell ref="SEI35:SEI37"/>
    <mergeCell ref="SDR35:SDR37"/>
    <mergeCell ref="SDS35:SDS37"/>
    <mergeCell ref="SDT35:SDT37"/>
    <mergeCell ref="SDU35:SDU37"/>
    <mergeCell ref="SDV35:SDV37"/>
    <mergeCell ref="SDW35:SDW37"/>
    <mergeCell ref="SDX35:SDX37"/>
    <mergeCell ref="SDY35:SDY37"/>
    <mergeCell ref="SDZ35:SDZ37"/>
    <mergeCell ref="SDI35:SDI37"/>
    <mergeCell ref="SDJ35:SDJ37"/>
    <mergeCell ref="SDK35:SDK37"/>
    <mergeCell ref="SDL35:SDL37"/>
    <mergeCell ref="SDM35:SDM37"/>
    <mergeCell ref="SDN35:SDN37"/>
    <mergeCell ref="SDO35:SDO37"/>
    <mergeCell ref="SDP35:SDP37"/>
    <mergeCell ref="SDQ35:SDQ37"/>
    <mergeCell ref="SCZ35:SCZ37"/>
    <mergeCell ref="SDA35:SDA37"/>
    <mergeCell ref="SDB35:SDB37"/>
    <mergeCell ref="SDC35:SDC37"/>
    <mergeCell ref="SDD35:SDD37"/>
    <mergeCell ref="SDE35:SDE37"/>
    <mergeCell ref="SDF35:SDF37"/>
    <mergeCell ref="SDG35:SDG37"/>
    <mergeCell ref="SDH35:SDH37"/>
    <mergeCell ref="SCQ35:SCQ37"/>
    <mergeCell ref="SCR35:SCR37"/>
    <mergeCell ref="SCS35:SCS37"/>
    <mergeCell ref="SCT35:SCT37"/>
    <mergeCell ref="SCU35:SCU37"/>
    <mergeCell ref="SCV35:SCV37"/>
    <mergeCell ref="SCW35:SCW37"/>
    <mergeCell ref="SCX35:SCX37"/>
    <mergeCell ref="SCY35:SCY37"/>
    <mergeCell ref="SCH35:SCH37"/>
    <mergeCell ref="SCI35:SCI37"/>
    <mergeCell ref="SCJ35:SCJ37"/>
    <mergeCell ref="SCK35:SCK37"/>
    <mergeCell ref="SCL35:SCL37"/>
    <mergeCell ref="SCM35:SCM37"/>
    <mergeCell ref="SCN35:SCN37"/>
    <mergeCell ref="SCO35:SCO37"/>
    <mergeCell ref="SCP35:SCP37"/>
    <mergeCell ref="SBY35:SBY37"/>
    <mergeCell ref="SBZ35:SBZ37"/>
    <mergeCell ref="SCA35:SCA37"/>
    <mergeCell ref="SCB35:SCB37"/>
    <mergeCell ref="SCC35:SCC37"/>
    <mergeCell ref="SCD35:SCD37"/>
    <mergeCell ref="SCE35:SCE37"/>
    <mergeCell ref="SCF35:SCF37"/>
    <mergeCell ref="SCG35:SCG37"/>
    <mergeCell ref="SBP35:SBP37"/>
    <mergeCell ref="SBQ35:SBQ37"/>
    <mergeCell ref="SBR35:SBR37"/>
    <mergeCell ref="SBS35:SBS37"/>
    <mergeCell ref="SBT35:SBT37"/>
    <mergeCell ref="SBU35:SBU37"/>
    <mergeCell ref="SBV35:SBV37"/>
    <mergeCell ref="SBW35:SBW37"/>
    <mergeCell ref="SBX35:SBX37"/>
    <mergeCell ref="SBG35:SBG37"/>
    <mergeCell ref="SBH35:SBH37"/>
    <mergeCell ref="SBI35:SBI37"/>
    <mergeCell ref="SBJ35:SBJ37"/>
    <mergeCell ref="SBK35:SBK37"/>
    <mergeCell ref="SBL35:SBL37"/>
    <mergeCell ref="SBM35:SBM37"/>
    <mergeCell ref="SBN35:SBN37"/>
    <mergeCell ref="SBO35:SBO37"/>
    <mergeCell ref="SAX35:SAX37"/>
    <mergeCell ref="SAY35:SAY37"/>
    <mergeCell ref="SAZ35:SAZ37"/>
    <mergeCell ref="SBA35:SBA37"/>
    <mergeCell ref="SBB35:SBB37"/>
    <mergeCell ref="SBC35:SBC37"/>
    <mergeCell ref="SBD35:SBD37"/>
    <mergeCell ref="SBE35:SBE37"/>
    <mergeCell ref="SBF35:SBF37"/>
    <mergeCell ref="SAO35:SAO37"/>
    <mergeCell ref="SAP35:SAP37"/>
    <mergeCell ref="SAQ35:SAQ37"/>
    <mergeCell ref="SAR35:SAR37"/>
    <mergeCell ref="SAS35:SAS37"/>
    <mergeCell ref="SAT35:SAT37"/>
    <mergeCell ref="SAU35:SAU37"/>
    <mergeCell ref="SAV35:SAV37"/>
    <mergeCell ref="SAW35:SAW37"/>
    <mergeCell ref="SAF35:SAF37"/>
    <mergeCell ref="SAG35:SAG37"/>
    <mergeCell ref="SAH35:SAH37"/>
    <mergeCell ref="SAI35:SAI37"/>
    <mergeCell ref="SAJ35:SAJ37"/>
    <mergeCell ref="SAK35:SAK37"/>
    <mergeCell ref="SAL35:SAL37"/>
    <mergeCell ref="SAM35:SAM37"/>
    <mergeCell ref="SAN35:SAN37"/>
    <mergeCell ref="RZW35:RZW37"/>
    <mergeCell ref="RZX35:RZX37"/>
    <mergeCell ref="RZY35:RZY37"/>
    <mergeCell ref="RZZ35:RZZ37"/>
    <mergeCell ref="SAA35:SAA37"/>
    <mergeCell ref="SAB35:SAB37"/>
    <mergeCell ref="SAC35:SAC37"/>
    <mergeCell ref="SAD35:SAD37"/>
    <mergeCell ref="SAE35:SAE37"/>
    <mergeCell ref="RZN35:RZN37"/>
    <mergeCell ref="RZO35:RZO37"/>
    <mergeCell ref="RZP35:RZP37"/>
    <mergeCell ref="RZQ35:RZQ37"/>
    <mergeCell ref="RZR35:RZR37"/>
    <mergeCell ref="RZS35:RZS37"/>
    <mergeCell ref="RZT35:RZT37"/>
    <mergeCell ref="RZU35:RZU37"/>
    <mergeCell ref="RZV35:RZV37"/>
    <mergeCell ref="RZE35:RZE37"/>
    <mergeCell ref="RZF35:RZF37"/>
    <mergeCell ref="RZG35:RZG37"/>
    <mergeCell ref="RZH35:RZH37"/>
    <mergeCell ref="RZI35:RZI37"/>
    <mergeCell ref="RZJ35:RZJ37"/>
    <mergeCell ref="RZK35:RZK37"/>
    <mergeCell ref="RZL35:RZL37"/>
    <mergeCell ref="RZM35:RZM37"/>
    <mergeCell ref="RYV35:RYV37"/>
    <mergeCell ref="RYW35:RYW37"/>
    <mergeCell ref="RYX35:RYX37"/>
    <mergeCell ref="RYY35:RYY37"/>
    <mergeCell ref="RYZ35:RYZ37"/>
    <mergeCell ref="RZA35:RZA37"/>
    <mergeCell ref="RZB35:RZB37"/>
    <mergeCell ref="RZC35:RZC37"/>
    <mergeCell ref="RZD35:RZD37"/>
    <mergeCell ref="RYM35:RYM37"/>
    <mergeCell ref="RYN35:RYN37"/>
    <mergeCell ref="RYO35:RYO37"/>
    <mergeCell ref="RYP35:RYP37"/>
    <mergeCell ref="RYQ35:RYQ37"/>
    <mergeCell ref="RYR35:RYR37"/>
    <mergeCell ref="RYS35:RYS37"/>
    <mergeCell ref="RYT35:RYT37"/>
    <mergeCell ref="RYU35:RYU37"/>
    <mergeCell ref="RYD35:RYD37"/>
    <mergeCell ref="RYE35:RYE37"/>
    <mergeCell ref="RYF35:RYF37"/>
    <mergeCell ref="RYG35:RYG37"/>
    <mergeCell ref="RYH35:RYH37"/>
    <mergeCell ref="RYI35:RYI37"/>
    <mergeCell ref="RYJ35:RYJ37"/>
    <mergeCell ref="RYK35:RYK37"/>
    <mergeCell ref="RYL35:RYL37"/>
    <mergeCell ref="RXU35:RXU37"/>
    <mergeCell ref="RXV35:RXV37"/>
    <mergeCell ref="RXW35:RXW37"/>
    <mergeCell ref="RXX35:RXX37"/>
    <mergeCell ref="RXY35:RXY37"/>
    <mergeCell ref="RXZ35:RXZ37"/>
    <mergeCell ref="RYA35:RYA37"/>
    <mergeCell ref="RYB35:RYB37"/>
    <mergeCell ref="RYC35:RYC37"/>
    <mergeCell ref="RXL35:RXL37"/>
    <mergeCell ref="RXM35:RXM37"/>
    <mergeCell ref="RXN35:RXN37"/>
    <mergeCell ref="RXO35:RXO37"/>
    <mergeCell ref="RXP35:RXP37"/>
    <mergeCell ref="RXQ35:RXQ37"/>
    <mergeCell ref="RXR35:RXR37"/>
    <mergeCell ref="RXS35:RXS37"/>
    <mergeCell ref="RXT35:RXT37"/>
    <mergeCell ref="RXC35:RXC37"/>
    <mergeCell ref="RXD35:RXD37"/>
    <mergeCell ref="RXE35:RXE37"/>
    <mergeCell ref="RXF35:RXF37"/>
    <mergeCell ref="RXG35:RXG37"/>
    <mergeCell ref="RXH35:RXH37"/>
    <mergeCell ref="RXI35:RXI37"/>
    <mergeCell ref="RXJ35:RXJ37"/>
    <mergeCell ref="RXK35:RXK37"/>
    <mergeCell ref="RWT35:RWT37"/>
    <mergeCell ref="RWU35:RWU37"/>
    <mergeCell ref="RWV35:RWV37"/>
    <mergeCell ref="RWW35:RWW37"/>
    <mergeCell ref="RWX35:RWX37"/>
    <mergeCell ref="RWY35:RWY37"/>
    <mergeCell ref="RWZ35:RWZ37"/>
    <mergeCell ref="RXA35:RXA37"/>
    <mergeCell ref="RXB35:RXB37"/>
    <mergeCell ref="RWK35:RWK37"/>
    <mergeCell ref="RWL35:RWL37"/>
    <mergeCell ref="RWM35:RWM37"/>
    <mergeCell ref="RWN35:RWN37"/>
    <mergeCell ref="RWO35:RWO37"/>
    <mergeCell ref="RWP35:RWP37"/>
    <mergeCell ref="RWQ35:RWQ37"/>
    <mergeCell ref="RWR35:RWR37"/>
    <mergeCell ref="RWS35:RWS37"/>
    <mergeCell ref="RWB35:RWB37"/>
    <mergeCell ref="RWC35:RWC37"/>
    <mergeCell ref="RWD35:RWD37"/>
    <mergeCell ref="RWE35:RWE37"/>
    <mergeCell ref="RWF35:RWF37"/>
    <mergeCell ref="RWG35:RWG37"/>
    <mergeCell ref="RWH35:RWH37"/>
    <mergeCell ref="RWI35:RWI37"/>
    <mergeCell ref="RWJ35:RWJ37"/>
    <mergeCell ref="RVS35:RVS37"/>
    <mergeCell ref="RVT35:RVT37"/>
    <mergeCell ref="RVU35:RVU37"/>
    <mergeCell ref="RVV35:RVV37"/>
    <mergeCell ref="RVW35:RVW37"/>
    <mergeCell ref="RVX35:RVX37"/>
    <mergeCell ref="RVY35:RVY37"/>
    <mergeCell ref="RVZ35:RVZ37"/>
    <mergeCell ref="RWA35:RWA37"/>
    <mergeCell ref="RVJ35:RVJ37"/>
    <mergeCell ref="RVK35:RVK37"/>
    <mergeCell ref="RVL35:RVL37"/>
    <mergeCell ref="RVM35:RVM37"/>
    <mergeCell ref="RVN35:RVN37"/>
    <mergeCell ref="RVO35:RVO37"/>
    <mergeCell ref="RVP35:RVP37"/>
    <mergeCell ref="RVQ35:RVQ37"/>
    <mergeCell ref="RVR35:RVR37"/>
    <mergeCell ref="RVA35:RVA37"/>
    <mergeCell ref="RVB35:RVB37"/>
    <mergeCell ref="RVC35:RVC37"/>
    <mergeCell ref="RVD35:RVD37"/>
    <mergeCell ref="RVE35:RVE37"/>
    <mergeCell ref="RVF35:RVF37"/>
    <mergeCell ref="RVG35:RVG37"/>
    <mergeCell ref="RVH35:RVH37"/>
    <mergeCell ref="RVI35:RVI37"/>
    <mergeCell ref="RUR35:RUR37"/>
    <mergeCell ref="RUS35:RUS37"/>
    <mergeCell ref="RUT35:RUT37"/>
    <mergeCell ref="RUU35:RUU37"/>
    <mergeCell ref="RUV35:RUV37"/>
    <mergeCell ref="RUW35:RUW37"/>
    <mergeCell ref="RUX35:RUX37"/>
    <mergeCell ref="RUY35:RUY37"/>
    <mergeCell ref="RUZ35:RUZ37"/>
    <mergeCell ref="RUI35:RUI37"/>
    <mergeCell ref="RUJ35:RUJ37"/>
    <mergeCell ref="RUK35:RUK37"/>
    <mergeCell ref="RUL35:RUL37"/>
    <mergeCell ref="RUM35:RUM37"/>
    <mergeCell ref="RUN35:RUN37"/>
    <mergeCell ref="RUO35:RUO37"/>
    <mergeCell ref="RUP35:RUP37"/>
    <mergeCell ref="RUQ35:RUQ37"/>
    <mergeCell ref="RTZ35:RTZ37"/>
    <mergeCell ref="RUA35:RUA37"/>
    <mergeCell ref="RUB35:RUB37"/>
    <mergeCell ref="RUC35:RUC37"/>
    <mergeCell ref="RUD35:RUD37"/>
    <mergeCell ref="RUE35:RUE37"/>
    <mergeCell ref="RUF35:RUF37"/>
    <mergeCell ref="RUG35:RUG37"/>
    <mergeCell ref="RUH35:RUH37"/>
    <mergeCell ref="RTQ35:RTQ37"/>
    <mergeCell ref="RTR35:RTR37"/>
    <mergeCell ref="RTS35:RTS37"/>
    <mergeCell ref="RTT35:RTT37"/>
    <mergeCell ref="RTU35:RTU37"/>
    <mergeCell ref="RTV35:RTV37"/>
    <mergeCell ref="RTW35:RTW37"/>
    <mergeCell ref="RTX35:RTX37"/>
    <mergeCell ref="RTY35:RTY37"/>
    <mergeCell ref="RTH35:RTH37"/>
    <mergeCell ref="RTI35:RTI37"/>
    <mergeCell ref="RTJ35:RTJ37"/>
    <mergeCell ref="RTK35:RTK37"/>
    <mergeCell ref="RTL35:RTL37"/>
    <mergeCell ref="RTM35:RTM37"/>
    <mergeCell ref="RTN35:RTN37"/>
    <mergeCell ref="RTO35:RTO37"/>
    <mergeCell ref="RTP35:RTP37"/>
    <mergeCell ref="RSY35:RSY37"/>
    <mergeCell ref="RSZ35:RSZ37"/>
    <mergeCell ref="RTA35:RTA37"/>
    <mergeCell ref="RTB35:RTB37"/>
    <mergeCell ref="RTC35:RTC37"/>
    <mergeCell ref="RTD35:RTD37"/>
    <mergeCell ref="RTE35:RTE37"/>
    <mergeCell ref="RTF35:RTF37"/>
    <mergeCell ref="RTG35:RTG37"/>
    <mergeCell ref="RSP35:RSP37"/>
    <mergeCell ref="RSQ35:RSQ37"/>
    <mergeCell ref="RSR35:RSR37"/>
    <mergeCell ref="RSS35:RSS37"/>
    <mergeCell ref="RST35:RST37"/>
    <mergeCell ref="RSU35:RSU37"/>
    <mergeCell ref="RSV35:RSV37"/>
    <mergeCell ref="RSW35:RSW37"/>
    <mergeCell ref="RSX35:RSX37"/>
    <mergeCell ref="RSG35:RSG37"/>
    <mergeCell ref="RSH35:RSH37"/>
    <mergeCell ref="RSI35:RSI37"/>
    <mergeCell ref="RSJ35:RSJ37"/>
    <mergeCell ref="RSK35:RSK37"/>
    <mergeCell ref="RSL35:RSL37"/>
    <mergeCell ref="RSM35:RSM37"/>
    <mergeCell ref="RSN35:RSN37"/>
    <mergeCell ref="RSO35:RSO37"/>
    <mergeCell ref="RRX35:RRX37"/>
    <mergeCell ref="RRY35:RRY37"/>
    <mergeCell ref="RRZ35:RRZ37"/>
    <mergeCell ref="RSA35:RSA37"/>
    <mergeCell ref="RSB35:RSB37"/>
    <mergeCell ref="RSC35:RSC37"/>
    <mergeCell ref="RSD35:RSD37"/>
    <mergeCell ref="RSE35:RSE37"/>
    <mergeCell ref="RSF35:RSF37"/>
    <mergeCell ref="RRO35:RRO37"/>
    <mergeCell ref="RRP35:RRP37"/>
    <mergeCell ref="RRQ35:RRQ37"/>
    <mergeCell ref="RRR35:RRR37"/>
    <mergeCell ref="RRS35:RRS37"/>
    <mergeCell ref="RRT35:RRT37"/>
    <mergeCell ref="RRU35:RRU37"/>
    <mergeCell ref="RRV35:RRV37"/>
    <mergeCell ref="RRW35:RRW37"/>
    <mergeCell ref="RRF35:RRF37"/>
    <mergeCell ref="RRG35:RRG37"/>
    <mergeCell ref="RRH35:RRH37"/>
    <mergeCell ref="RRI35:RRI37"/>
    <mergeCell ref="RRJ35:RRJ37"/>
    <mergeCell ref="RRK35:RRK37"/>
    <mergeCell ref="RRL35:RRL37"/>
    <mergeCell ref="RRM35:RRM37"/>
    <mergeCell ref="RRN35:RRN37"/>
    <mergeCell ref="RQW35:RQW37"/>
    <mergeCell ref="RQX35:RQX37"/>
    <mergeCell ref="RQY35:RQY37"/>
    <mergeCell ref="RQZ35:RQZ37"/>
    <mergeCell ref="RRA35:RRA37"/>
    <mergeCell ref="RRB35:RRB37"/>
    <mergeCell ref="RRC35:RRC37"/>
    <mergeCell ref="RRD35:RRD37"/>
    <mergeCell ref="RRE35:RRE37"/>
    <mergeCell ref="RQN35:RQN37"/>
    <mergeCell ref="RQO35:RQO37"/>
    <mergeCell ref="RQP35:RQP37"/>
    <mergeCell ref="RQQ35:RQQ37"/>
    <mergeCell ref="RQR35:RQR37"/>
    <mergeCell ref="RQS35:RQS37"/>
    <mergeCell ref="RQT35:RQT37"/>
    <mergeCell ref="RQU35:RQU37"/>
    <mergeCell ref="RQV35:RQV37"/>
    <mergeCell ref="RQE35:RQE37"/>
    <mergeCell ref="RQF35:RQF37"/>
    <mergeCell ref="RQG35:RQG37"/>
    <mergeCell ref="RQH35:RQH37"/>
    <mergeCell ref="RQI35:RQI37"/>
    <mergeCell ref="RQJ35:RQJ37"/>
    <mergeCell ref="RQK35:RQK37"/>
    <mergeCell ref="RQL35:RQL37"/>
    <mergeCell ref="RQM35:RQM37"/>
    <mergeCell ref="RPV35:RPV37"/>
    <mergeCell ref="RPW35:RPW37"/>
    <mergeCell ref="RPX35:RPX37"/>
    <mergeCell ref="RPY35:RPY37"/>
    <mergeCell ref="RPZ35:RPZ37"/>
    <mergeCell ref="RQA35:RQA37"/>
    <mergeCell ref="RQB35:RQB37"/>
    <mergeCell ref="RQC35:RQC37"/>
    <mergeCell ref="RQD35:RQD37"/>
    <mergeCell ref="RPM35:RPM37"/>
    <mergeCell ref="RPN35:RPN37"/>
    <mergeCell ref="RPO35:RPO37"/>
    <mergeCell ref="RPP35:RPP37"/>
    <mergeCell ref="RPQ35:RPQ37"/>
    <mergeCell ref="RPR35:RPR37"/>
    <mergeCell ref="RPS35:RPS37"/>
    <mergeCell ref="RPT35:RPT37"/>
    <mergeCell ref="RPU35:RPU37"/>
    <mergeCell ref="RPD35:RPD37"/>
    <mergeCell ref="RPE35:RPE37"/>
    <mergeCell ref="RPF35:RPF37"/>
    <mergeCell ref="RPG35:RPG37"/>
    <mergeCell ref="RPH35:RPH37"/>
    <mergeCell ref="RPI35:RPI37"/>
    <mergeCell ref="RPJ35:RPJ37"/>
    <mergeCell ref="RPK35:RPK37"/>
    <mergeCell ref="RPL35:RPL37"/>
    <mergeCell ref="ROU35:ROU37"/>
    <mergeCell ref="ROV35:ROV37"/>
    <mergeCell ref="ROW35:ROW37"/>
    <mergeCell ref="ROX35:ROX37"/>
    <mergeCell ref="ROY35:ROY37"/>
    <mergeCell ref="ROZ35:ROZ37"/>
    <mergeCell ref="RPA35:RPA37"/>
    <mergeCell ref="RPB35:RPB37"/>
    <mergeCell ref="RPC35:RPC37"/>
    <mergeCell ref="ROL35:ROL37"/>
    <mergeCell ref="ROM35:ROM37"/>
    <mergeCell ref="RON35:RON37"/>
    <mergeCell ref="ROO35:ROO37"/>
    <mergeCell ref="ROP35:ROP37"/>
    <mergeCell ref="ROQ35:ROQ37"/>
    <mergeCell ref="ROR35:ROR37"/>
    <mergeCell ref="ROS35:ROS37"/>
    <mergeCell ref="ROT35:ROT37"/>
    <mergeCell ref="ROC35:ROC37"/>
    <mergeCell ref="ROD35:ROD37"/>
    <mergeCell ref="ROE35:ROE37"/>
    <mergeCell ref="ROF35:ROF37"/>
    <mergeCell ref="ROG35:ROG37"/>
    <mergeCell ref="ROH35:ROH37"/>
    <mergeCell ref="ROI35:ROI37"/>
    <mergeCell ref="ROJ35:ROJ37"/>
    <mergeCell ref="ROK35:ROK37"/>
    <mergeCell ref="RNT35:RNT37"/>
    <mergeCell ref="RNU35:RNU37"/>
    <mergeCell ref="RNV35:RNV37"/>
    <mergeCell ref="RNW35:RNW37"/>
    <mergeCell ref="RNX35:RNX37"/>
    <mergeCell ref="RNY35:RNY37"/>
    <mergeCell ref="RNZ35:RNZ37"/>
    <mergeCell ref="ROA35:ROA37"/>
    <mergeCell ref="ROB35:ROB37"/>
    <mergeCell ref="RNK35:RNK37"/>
    <mergeCell ref="RNL35:RNL37"/>
    <mergeCell ref="RNM35:RNM37"/>
    <mergeCell ref="RNN35:RNN37"/>
    <mergeCell ref="RNO35:RNO37"/>
    <mergeCell ref="RNP35:RNP37"/>
    <mergeCell ref="RNQ35:RNQ37"/>
    <mergeCell ref="RNR35:RNR37"/>
    <mergeCell ref="RNS35:RNS37"/>
    <mergeCell ref="RNB35:RNB37"/>
    <mergeCell ref="RNC35:RNC37"/>
    <mergeCell ref="RND35:RND37"/>
    <mergeCell ref="RNE35:RNE37"/>
    <mergeCell ref="RNF35:RNF37"/>
    <mergeCell ref="RNG35:RNG37"/>
    <mergeCell ref="RNH35:RNH37"/>
    <mergeCell ref="RNI35:RNI37"/>
    <mergeCell ref="RNJ35:RNJ37"/>
    <mergeCell ref="RMS35:RMS37"/>
    <mergeCell ref="RMT35:RMT37"/>
    <mergeCell ref="RMU35:RMU37"/>
    <mergeCell ref="RMV35:RMV37"/>
    <mergeCell ref="RMW35:RMW37"/>
    <mergeCell ref="RMX35:RMX37"/>
    <mergeCell ref="RMY35:RMY37"/>
    <mergeCell ref="RMZ35:RMZ37"/>
    <mergeCell ref="RNA35:RNA37"/>
    <mergeCell ref="RMJ35:RMJ37"/>
    <mergeCell ref="RMK35:RMK37"/>
    <mergeCell ref="RML35:RML37"/>
    <mergeCell ref="RMM35:RMM37"/>
    <mergeCell ref="RMN35:RMN37"/>
    <mergeCell ref="RMO35:RMO37"/>
    <mergeCell ref="RMP35:RMP37"/>
    <mergeCell ref="RMQ35:RMQ37"/>
    <mergeCell ref="RMR35:RMR37"/>
    <mergeCell ref="RMA35:RMA37"/>
    <mergeCell ref="RMB35:RMB37"/>
    <mergeCell ref="RMC35:RMC37"/>
    <mergeCell ref="RMD35:RMD37"/>
    <mergeCell ref="RME35:RME37"/>
    <mergeCell ref="RMF35:RMF37"/>
    <mergeCell ref="RMG35:RMG37"/>
    <mergeCell ref="RMH35:RMH37"/>
    <mergeCell ref="RMI35:RMI37"/>
    <mergeCell ref="RLR35:RLR37"/>
    <mergeCell ref="RLS35:RLS37"/>
    <mergeCell ref="RLT35:RLT37"/>
    <mergeCell ref="RLU35:RLU37"/>
    <mergeCell ref="RLV35:RLV37"/>
    <mergeCell ref="RLW35:RLW37"/>
    <mergeCell ref="RLX35:RLX37"/>
    <mergeCell ref="RLY35:RLY37"/>
    <mergeCell ref="RLZ35:RLZ37"/>
    <mergeCell ref="RLI35:RLI37"/>
    <mergeCell ref="RLJ35:RLJ37"/>
    <mergeCell ref="RLK35:RLK37"/>
    <mergeCell ref="RLL35:RLL37"/>
    <mergeCell ref="RLM35:RLM37"/>
    <mergeCell ref="RLN35:RLN37"/>
    <mergeCell ref="RLO35:RLO37"/>
    <mergeCell ref="RLP35:RLP37"/>
    <mergeCell ref="RLQ35:RLQ37"/>
    <mergeCell ref="RKZ35:RKZ37"/>
    <mergeCell ref="RLA35:RLA37"/>
    <mergeCell ref="RLB35:RLB37"/>
    <mergeCell ref="RLC35:RLC37"/>
    <mergeCell ref="RLD35:RLD37"/>
    <mergeCell ref="RLE35:RLE37"/>
    <mergeCell ref="RLF35:RLF37"/>
    <mergeCell ref="RLG35:RLG37"/>
    <mergeCell ref="RLH35:RLH37"/>
    <mergeCell ref="RKQ35:RKQ37"/>
    <mergeCell ref="RKR35:RKR37"/>
    <mergeCell ref="RKS35:RKS37"/>
    <mergeCell ref="RKT35:RKT37"/>
    <mergeCell ref="RKU35:RKU37"/>
    <mergeCell ref="RKV35:RKV37"/>
    <mergeCell ref="RKW35:RKW37"/>
    <mergeCell ref="RKX35:RKX37"/>
    <mergeCell ref="RKY35:RKY37"/>
    <mergeCell ref="RKH35:RKH37"/>
    <mergeCell ref="RKI35:RKI37"/>
    <mergeCell ref="RKJ35:RKJ37"/>
    <mergeCell ref="RKK35:RKK37"/>
    <mergeCell ref="RKL35:RKL37"/>
    <mergeCell ref="RKM35:RKM37"/>
    <mergeCell ref="RKN35:RKN37"/>
    <mergeCell ref="RKO35:RKO37"/>
    <mergeCell ref="RKP35:RKP37"/>
    <mergeCell ref="RJY35:RJY37"/>
    <mergeCell ref="RJZ35:RJZ37"/>
    <mergeCell ref="RKA35:RKA37"/>
    <mergeCell ref="RKB35:RKB37"/>
    <mergeCell ref="RKC35:RKC37"/>
    <mergeCell ref="RKD35:RKD37"/>
    <mergeCell ref="RKE35:RKE37"/>
    <mergeCell ref="RKF35:RKF37"/>
    <mergeCell ref="RKG35:RKG37"/>
    <mergeCell ref="RJP35:RJP37"/>
    <mergeCell ref="RJQ35:RJQ37"/>
    <mergeCell ref="RJR35:RJR37"/>
    <mergeCell ref="RJS35:RJS37"/>
    <mergeCell ref="RJT35:RJT37"/>
    <mergeCell ref="RJU35:RJU37"/>
    <mergeCell ref="RJV35:RJV37"/>
    <mergeCell ref="RJW35:RJW37"/>
    <mergeCell ref="RJX35:RJX37"/>
    <mergeCell ref="RJG35:RJG37"/>
    <mergeCell ref="RJH35:RJH37"/>
    <mergeCell ref="RJI35:RJI37"/>
    <mergeCell ref="RJJ35:RJJ37"/>
    <mergeCell ref="RJK35:RJK37"/>
    <mergeCell ref="RJL35:RJL37"/>
    <mergeCell ref="RJM35:RJM37"/>
    <mergeCell ref="RJN35:RJN37"/>
    <mergeCell ref="RJO35:RJO37"/>
    <mergeCell ref="RIX35:RIX37"/>
    <mergeCell ref="RIY35:RIY37"/>
    <mergeCell ref="RIZ35:RIZ37"/>
    <mergeCell ref="RJA35:RJA37"/>
    <mergeCell ref="RJB35:RJB37"/>
    <mergeCell ref="RJC35:RJC37"/>
    <mergeCell ref="RJD35:RJD37"/>
    <mergeCell ref="RJE35:RJE37"/>
    <mergeCell ref="RJF35:RJF37"/>
    <mergeCell ref="RIO35:RIO37"/>
    <mergeCell ref="RIP35:RIP37"/>
    <mergeCell ref="RIQ35:RIQ37"/>
    <mergeCell ref="RIR35:RIR37"/>
    <mergeCell ref="RIS35:RIS37"/>
    <mergeCell ref="RIT35:RIT37"/>
    <mergeCell ref="RIU35:RIU37"/>
    <mergeCell ref="RIV35:RIV37"/>
    <mergeCell ref="RIW35:RIW37"/>
    <mergeCell ref="RIF35:RIF37"/>
    <mergeCell ref="RIG35:RIG37"/>
    <mergeCell ref="RIH35:RIH37"/>
    <mergeCell ref="RII35:RII37"/>
    <mergeCell ref="RIJ35:RIJ37"/>
    <mergeCell ref="RIK35:RIK37"/>
    <mergeCell ref="RIL35:RIL37"/>
    <mergeCell ref="RIM35:RIM37"/>
    <mergeCell ref="RIN35:RIN37"/>
    <mergeCell ref="RHW35:RHW37"/>
    <mergeCell ref="RHX35:RHX37"/>
    <mergeCell ref="RHY35:RHY37"/>
    <mergeCell ref="RHZ35:RHZ37"/>
    <mergeCell ref="RIA35:RIA37"/>
    <mergeCell ref="RIB35:RIB37"/>
    <mergeCell ref="RIC35:RIC37"/>
    <mergeCell ref="RID35:RID37"/>
    <mergeCell ref="RIE35:RIE37"/>
    <mergeCell ref="RHN35:RHN37"/>
    <mergeCell ref="RHO35:RHO37"/>
    <mergeCell ref="RHP35:RHP37"/>
    <mergeCell ref="RHQ35:RHQ37"/>
    <mergeCell ref="RHR35:RHR37"/>
    <mergeCell ref="RHS35:RHS37"/>
    <mergeCell ref="RHT35:RHT37"/>
    <mergeCell ref="RHU35:RHU37"/>
    <mergeCell ref="RHV35:RHV37"/>
    <mergeCell ref="RHE35:RHE37"/>
    <mergeCell ref="RHF35:RHF37"/>
    <mergeCell ref="RHG35:RHG37"/>
    <mergeCell ref="RHH35:RHH37"/>
    <mergeCell ref="RHI35:RHI37"/>
    <mergeCell ref="RHJ35:RHJ37"/>
    <mergeCell ref="RHK35:RHK37"/>
    <mergeCell ref="RHL35:RHL37"/>
    <mergeCell ref="RHM35:RHM37"/>
    <mergeCell ref="RGV35:RGV37"/>
    <mergeCell ref="RGW35:RGW37"/>
    <mergeCell ref="RGX35:RGX37"/>
    <mergeCell ref="RGY35:RGY37"/>
    <mergeCell ref="RGZ35:RGZ37"/>
    <mergeCell ref="RHA35:RHA37"/>
    <mergeCell ref="RHB35:RHB37"/>
    <mergeCell ref="RHC35:RHC37"/>
    <mergeCell ref="RHD35:RHD37"/>
    <mergeCell ref="RGM35:RGM37"/>
    <mergeCell ref="RGN35:RGN37"/>
    <mergeCell ref="RGO35:RGO37"/>
    <mergeCell ref="RGP35:RGP37"/>
    <mergeCell ref="RGQ35:RGQ37"/>
    <mergeCell ref="RGR35:RGR37"/>
    <mergeCell ref="RGS35:RGS37"/>
    <mergeCell ref="RGT35:RGT37"/>
    <mergeCell ref="RGU35:RGU37"/>
    <mergeCell ref="RGD35:RGD37"/>
    <mergeCell ref="RGE35:RGE37"/>
    <mergeCell ref="RGF35:RGF37"/>
    <mergeCell ref="RGG35:RGG37"/>
    <mergeCell ref="RGH35:RGH37"/>
    <mergeCell ref="RGI35:RGI37"/>
    <mergeCell ref="RGJ35:RGJ37"/>
    <mergeCell ref="RGK35:RGK37"/>
    <mergeCell ref="RGL35:RGL37"/>
    <mergeCell ref="RFU35:RFU37"/>
    <mergeCell ref="RFV35:RFV37"/>
    <mergeCell ref="RFW35:RFW37"/>
    <mergeCell ref="RFX35:RFX37"/>
    <mergeCell ref="RFY35:RFY37"/>
    <mergeCell ref="RFZ35:RFZ37"/>
    <mergeCell ref="RGA35:RGA37"/>
    <mergeCell ref="RGB35:RGB37"/>
    <mergeCell ref="RGC35:RGC37"/>
    <mergeCell ref="RFL35:RFL37"/>
    <mergeCell ref="RFM35:RFM37"/>
    <mergeCell ref="RFN35:RFN37"/>
    <mergeCell ref="RFO35:RFO37"/>
    <mergeCell ref="RFP35:RFP37"/>
    <mergeCell ref="RFQ35:RFQ37"/>
    <mergeCell ref="RFR35:RFR37"/>
    <mergeCell ref="RFS35:RFS37"/>
    <mergeCell ref="RFT35:RFT37"/>
    <mergeCell ref="RFC35:RFC37"/>
    <mergeCell ref="RFD35:RFD37"/>
    <mergeCell ref="RFE35:RFE37"/>
    <mergeCell ref="RFF35:RFF37"/>
    <mergeCell ref="RFG35:RFG37"/>
    <mergeCell ref="RFH35:RFH37"/>
    <mergeCell ref="RFI35:RFI37"/>
    <mergeCell ref="RFJ35:RFJ37"/>
    <mergeCell ref="RFK35:RFK37"/>
    <mergeCell ref="RET35:RET37"/>
    <mergeCell ref="REU35:REU37"/>
    <mergeCell ref="REV35:REV37"/>
    <mergeCell ref="REW35:REW37"/>
    <mergeCell ref="REX35:REX37"/>
    <mergeCell ref="REY35:REY37"/>
    <mergeCell ref="REZ35:REZ37"/>
    <mergeCell ref="RFA35:RFA37"/>
    <mergeCell ref="RFB35:RFB37"/>
    <mergeCell ref="REK35:REK37"/>
    <mergeCell ref="REL35:REL37"/>
    <mergeCell ref="REM35:REM37"/>
    <mergeCell ref="REN35:REN37"/>
    <mergeCell ref="REO35:REO37"/>
    <mergeCell ref="REP35:REP37"/>
    <mergeCell ref="REQ35:REQ37"/>
    <mergeCell ref="RER35:RER37"/>
    <mergeCell ref="RES35:RES37"/>
    <mergeCell ref="REB35:REB37"/>
    <mergeCell ref="REC35:REC37"/>
    <mergeCell ref="RED35:RED37"/>
    <mergeCell ref="REE35:REE37"/>
    <mergeCell ref="REF35:REF37"/>
    <mergeCell ref="REG35:REG37"/>
    <mergeCell ref="REH35:REH37"/>
    <mergeCell ref="REI35:REI37"/>
    <mergeCell ref="REJ35:REJ37"/>
    <mergeCell ref="RDS35:RDS37"/>
    <mergeCell ref="RDT35:RDT37"/>
    <mergeCell ref="RDU35:RDU37"/>
    <mergeCell ref="RDV35:RDV37"/>
    <mergeCell ref="RDW35:RDW37"/>
    <mergeCell ref="RDX35:RDX37"/>
    <mergeCell ref="RDY35:RDY37"/>
    <mergeCell ref="RDZ35:RDZ37"/>
    <mergeCell ref="REA35:REA37"/>
    <mergeCell ref="RDJ35:RDJ37"/>
    <mergeCell ref="RDK35:RDK37"/>
    <mergeCell ref="RDL35:RDL37"/>
    <mergeCell ref="RDM35:RDM37"/>
    <mergeCell ref="RDN35:RDN37"/>
    <mergeCell ref="RDO35:RDO37"/>
    <mergeCell ref="RDP35:RDP37"/>
    <mergeCell ref="RDQ35:RDQ37"/>
    <mergeCell ref="RDR35:RDR37"/>
    <mergeCell ref="RDA35:RDA37"/>
    <mergeCell ref="RDB35:RDB37"/>
    <mergeCell ref="RDC35:RDC37"/>
    <mergeCell ref="RDD35:RDD37"/>
    <mergeCell ref="RDE35:RDE37"/>
    <mergeCell ref="RDF35:RDF37"/>
    <mergeCell ref="RDG35:RDG37"/>
    <mergeCell ref="RDH35:RDH37"/>
    <mergeCell ref="RDI35:RDI37"/>
    <mergeCell ref="RCR35:RCR37"/>
    <mergeCell ref="RCS35:RCS37"/>
    <mergeCell ref="RCT35:RCT37"/>
    <mergeCell ref="RCU35:RCU37"/>
    <mergeCell ref="RCV35:RCV37"/>
    <mergeCell ref="RCW35:RCW37"/>
    <mergeCell ref="RCX35:RCX37"/>
    <mergeCell ref="RCY35:RCY37"/>
    <mergeCell ref="RCZ35:RCZ37"/>
    <mergeCell ref="RCI35:RCI37"/>
    <mergeCell ref="RCJ35:RCJ37"/>
    <mergeCell ref="RCK35:RCK37"/>
    <mergeCell ref="RCL35:RCL37"/>
    <mergeCell ref="RCM35:RCM37"/>
    <mergeCell ref="RCN35:RCN37"/>
    <mergeCell ref="RCO35:RCO37"/>
    <mergeCell ref="RCP35:RCP37"/>
    <mergeCell ref="RCQ35:RCQ37"/>
    <mergeCell ref="RBZ35:RBZ37"/>
    <mergeCell ref="RCA35:RCA37"/>
    <mergeCell ref="RCB35:RCB37"/>
    <mergeCell ref="RCC35:RCC37"/>
    <mergeCell ref="RCD35:RCD37"/>
    <mergeCell ref="RCE35:RCE37"/>
    <mergeCell ref="RCF35:RCF37"/>
    <mergeCell ref="RCG35:RCG37"/>
    <mergeCell ref="RCH35:RCH37"/>
    <mergeCell ref="RBQ35:RBQ37"/>
    <mergeCell ref="RBR35:RBR37"/>
    <mergeCell ref="RBS35:RBS37"/>
    <mergeCell ref="RBT35:RBT37"/>
    <mergeCell ref="RBU35:RBU37"/>
    <mergeCell ref="RBV35:RBV37"/>
    <mergeCell ref="RBW35:RBW37"/>
    <mergeCell ref="RBX35:RBX37"/>
    <mergeCell ref="RBY35:RBY37"/>
    <mergeCell ref="RBH35:RBH37"/>
    <mergeCell ref="RBI35:RBI37"/>
    <mergeCell ref="RBJ35:RBJ37"/>
    <mergeCell ref="RBK35:RBK37"/>
    <mergeCell ref="RBL35:RBL37"/>
    <mergeCell ref="RBM35:RBM37"/>
    <mergeCell ref="RBN35:RBN37"/>
    <mergeCell ref="RBO35:RBO37"/>
    <mergeCell ref="RBP35:RBP37"/>
    <mergeCell ref="RAY35:RAY37"/>
    <mergeCell ref="RAZ35:RAZ37"/>
    <mergeCell ref="RBA35:RBA37"/>
    <mergeCell ref="RBB35:RBB37"/>
    <mergeCell ref="RBC35:RBC37"/>
    <mergeCell ref="RBD35:RBD37"/>
    <mergeCell ref="RBE35:RBE37"/>
    <mergeCell ref="RBF35:RBF37"/>
    <mergeCell ref="RBG35:RBG37"/>
    <mergeCell ref="RAP35:RAP37"/>
    <mergeCell ref="RAQ35:RAQ37"/>
    <mergeCell ref="RAR35:RAR37"/>
    <mergeCell ref="RAS35:RAS37"/>
    <mergeCell ref="RAT35:RAT37"/>
    <mergeCell ref="RAU35:RAU37"/>
    <mergeCell ref="RAV35:RAV37"/>
    <mergeCell ref="RAW35:RAW37"/>
    <mergeCell ref="RAX35:RAX37"/>
    <mergeCell ref="RAG35:RAG37"/>
    <mergeCell ref="RAH35:RAH37"/>
    <mergeCell ref="RAI35:RAI37"/>
    <mergeCell ref="RAJ35:RAJ37"/>
    <mergeCell ref="RAK35:RAK37"/>
    <mergeCell ref="RAL35:RAL37"/>
    <mergeCell ref="RAM35:RAM37"/>
    <mergeCell ref="RAN35:RAN37"/>
    <mergeCell ref="RAO35:RAO37"/>
    <mergeCell ref="QZX35:QZX37"/>
    <mergeCell ref="QZY35:QZY37"/>
    <mergeCell ref="QZZ35:QZZ37"/>
    <mergeCell ref="RAA35:RAA37"/>
    <mergeCell ref="RAB35:RAB37"/>
    <mergeCell ref="RAC35:RAC37"/>
    <mergeCell ref="RAD35:RAD37"/>
    <mergeCell ref="RAE35:RAE37"/>
    <mergeCell ref="RAF35:RAF37"/>
    <mergeCell ref="QZO35:QZO37"/>
    <mergeCell ref="QZP35:QZP37"/>
    <mergeCell ref="QZQ35:QZQ37"/>
    <mergeCell ref="QZR35:QZR37"/>
    <mergeCell ref="QZS35:QZS37"/>
    <mergeCell ref="QZT35:QZT37"/>
    <mergeCell ref="QZU35:QZU37"/>
    <mergeCell ref="QZV35:QZV37"/>
    <mergeCell ref="QZW35:QZW37"/>
    <mergeCell ref="QZF35:QZF37"/>
    <mergeCell ref="QZG35:QZG37"/>
    <mergeCell ref="QZH35:QZH37"/>
    <mergeCell ref="QZI35:QZI37"/>
    <mergeCell ref="QZJ35:QZJ37"/>
    <mergeCell ref="QZK35:QZK37"/>
    <mergeCell ref="QZL35:QZL37"/>
    <mergeCell ref="QZM35:QZM37"/>
    <mergeCell ref="QZN35:QZN37"/>
    <mergeCell ref="QYW35:QYW37"/>
    <mergeCell ref="QYX35:QYX37"/>
    <mergeCell ref="QYY35:QYY37"/>
    <mergeCell ref="QYZ35:QYZ37"/>
    <mergeCell ref="QZA35:QZA37"/>
    <mergeCell ref="QZB35:QZB37"/>
    <mergeCell ref="QZC35:QZC37"/>
    <mergeCell ref="QZD35:QZD37"/>
    <mergeCell ref="QZE35:QZE37"/>
    <mergeCell ref="QYN35:QYN37"/>
    <mergeCell ref="QYO35:QYO37"/>
    <mergeCell ref="QYP35:QYP37"/>
    <mergeCell ref="QYQ35:QYQ37"/>
    <mergeCell ref="QYR35:QYR37"/>
    <mergeCell ref="QYS35:QYS37"/>
    <mergeCell ref="QYT35:QYT37"/>
    <mergeCell ref="QYU35:QYU37"/>
    <mergeCell ref="QYV35:QYV37"/>
    <mergeCell ref="QYE35:QYE37"/>
    <mergeCell ref="QYF35:QYF37"/>
    <mergeCell ref="QYG35:QYG37"/>
    <mergeCell ref="QYH35:QYH37"/>
    <mergeCell ref="QYI35:QYI37"/>
    <mergeCell ref="QYJ35:QYJ37"/>
    <mergeCell ref="QYK35:QYK37"/>
    <mergeCell ref="QYL35:QYL37"/>
    <mergeCell ref="QYM35:QYM37"/>
    <mergeCell ref="QXV35:QXV37"/>
    <mergeCell ref="QXW35:QXW37"/>
    <mergeCell ref="QXX35:QXX37"/>
    <mergeCell ref="QXY35:QXY37"/>
    <mergeCell ref="QXZ35:QXZ37"/>
    <mergeCell ref="QYA35:QYA37"/>
    <mergeCell ref="QYB35:QYB37"/>
    <mergeCell ref="QYC35:QYC37"/>
    <mergeCell ref="QYD35:QYD37"/>
    <mergeCell ref="QXM35:QXM37"/>
    <mergeCell ref="QXN35:QXN37"/>
    <mergeCell ref="QXO35:QXO37"/>
    <mergeCell ref="QXP35:QXP37"/>
    <mergeCell ref="QXQ35:QXQ37"/>
    <mergeCell ref="QXR35:QXR37"/>
    <mergeCell ref="QXS35:QXS37"/>
    <mergeCell ref="QXT35:QXT37"/>
    <mergeCell ref="QXU35:QXU37"/>
    <mergeCell ref="QXD35:QXD37"/>
    <mergeCell ref="QXE35:QXE37"/>
    <mergeCell ref="QXF35:QXF37"/>
    <mergeCell ref="QXG35:QXG37"/>
    <mergeCell ref="QXH35:QXH37"/>
    <mergeCell ref="QXI35:QXI37"/>
    <mergeCell ref="QXJ35:QXJ37"/>
    <mergeCell ref="QXK35:QXK37"/>
    <mergeCell ref="QXL35:QXL37"/>
    <mergeCell ref="QWU35:QWU37"/>
    <mergeCell ref="QWV35:QWV37"/>
    <mergeCell ref="QWW35:QWW37"/>
    <mergeCell ref="QWX35:QWX37"/>
    <mergeCell ref="QWY35:QWY37"/>
    <mergeCell ref="QWZ35:QWZ37"/>
    <mergeCell ref="QXA35:QXA37"/>
    <mergeCell ref="QXB35:QXB37"/>
    <mergeCell ref="QXC35:QXC37"/>
    <mergeCell ref="QWL35:QWL37"/>
    <mergeCell ref="QWM35:QWM37"/>
    <mergeCell ref="QWN35:QWN37"/>
    <mergeCell ref="QWO35:QWO37"/>
    <mergeCell ref="QWP35:QWP37"/>
    <mergeCell ref="QWQ35:QWQ37"/>
    <mergeCell ref="QWR35:QWR37"/>
    <mergeCell ref="QWS35:QWS37"/>
    <mergeCell ref="QWT35:QWT37"/>
    <mergeCell ref="QWC35:QWC37"/>
    <mergeCell ref="QWD35:QWD37"/>
    <mergeCell ref="QWE35:QWE37"/>
    <mergeCell ref="QWF35:QWF37"/>
    <mergeCell ref="QWG35:QWG37"/>
    <mergeCell ref="QWH35:QWH37"/>
    <mergeCell ref="QWI35:QWI37"/>
    <mergeCell ref="QWJ35:QWJ37"/>
    <mergeCell ref="QWK35:QWK37"/>
    <mergeCell ref="QVT35:QVT37"/>
    <mergeCell ref="QVU35:QVU37"/>
    <mergeCell ref="QVV35:QVV37"/>
    <mergeCell ref="QVW35:QVW37"/>
    <mergeCell ref="QVX35:QVX37"/>
    <mergeCell ref="QVY35:QVY37"/>
    <mergeCell ref="QVZ35:QVZ37"/>
    <mergeCell ref="QWA35:QWA37"/>
    <mergeCell ref="QWB35:QWB37"/>
    <mergeCell ref="QVK35:QVK37"/>
    <mergeCell ref="QVL35:QVL37"/>
    <mergeCell ref="QVM35:QVM37"/>
    <mergeCell ref="QVN35:QVN37"/>
    <mergeCell ref="QVO35:QVO37"/>
    <mergeCell ref="QVP35:QVP37"/>
    <mergeCell ref="QVQ35:QVQ37"/>
    <mergeCell ref="QVR35:QVR37"/>
    <mergeCell ref="QVS35:QVS37"/>
    <mergeCell ref="QVB35:QVB37"/>
    <mergeCell ref="QVC35:QVC37"/>
    <mergeCell ref="QVD35:QVD37"/>
    <mergeCell ref="QVE35:QVE37"/>
    <mergeCell ref="QVF35:QVF37"/>
    <mergeCell ref="QVG35:QVG37"/>
    <mergeCell ref="QVH35:QVH37"/>
    <mergeCell ref="QVI35:QVI37"/>
    <mergeCell ref="QVJ35:QVJ37"/>
    <mergeCell ref="QUS35:QUS37"/>
    <mergeCell ref="QUT35:QUT37"/>
    <mergeCell ref="QUU35:QUU37"/>
    <mergeCell ref="QUV35:QUV37"/>
    <mergeCell ref="QUW35:QUW37"/>
    <mergeCell ref="QUX35:QUX37"/>
    <mergeCell ref="QUY35:QUY37"/>
    <mergeCell ref="QUZ35:QUZ37"/>
    <mergeCell ref="QVA35:QVA37"/>
    <mergeCell ref="QUJ35:QUJ37"/>
    <mergeCell ref="QUK35:QUK37"/>
    <mergeCell ref="QUL35:QUL37"/>
    <mergeCell ref="QUM35:QUM37"/>
    <mergeCell ref="QUN35:QUN37"/>
    <mergeCell ref="QUO35:QUO37"/>
    <mergeCell ref="QUP35:QUP37"/>
    <mergeCell ref="QUQ35:QUQ37"/>
    <mergeCell ref="QUR35:QUR37"/>
    <mergeCell ref="QUA35:QUA37"/>
    <mergeCell ref="QUB35:QUB37"/>
    <mergeCell ref="QUC35:QUC37"/>
    <mergeCell ref="QUD35:QUD37"/>
    <mergeCell ref="QUE35:QUE37"/>
    <mergeCell ref="QUF35:QUF37"/>
    <mergeCell ref="QUG35:QUG37"/>
    <mergeCell ref="QUH35:QUH37"/>
    <mergeCell ref="QUI35:QUI37"/>
    <mergeCell ref="QTR35:QTR37"/>
    <mergeCell ref="QTS35:QTS37"/>
    <mergeCell ref="QTT35:QTT37"/>
    <mergeCell ref="QTU35:QTU37"/>
    <mergeCell ref="QTV35:QTV37"/>
    <mergeCell ref="QTW35:QTW37"/>
    <mergeCell ref="QTX35:QTX37"/>
    <mergeCell ref="QTY35:QTY37"/>
    <mergeCell ref="QTZ35:QTZ37"/>
    <mergeCell ref="QTI35:QTI37"/>
    <mergeCell ref="QTJ35:QTJ37"/>
    <mergeCell ref="QTK35:QTK37"/>
    <mergeCell ref="QTL35:QTL37"/>
    <mergeCell ref="QTM35:QTM37"/>
    <mergeCell ref="QTN35:QTN37"/>
    <mergeCell ref="QTO35:QTO37"/>
    <mergeCell ref="QTP35:QTP37"/>
    <mergeCell ref="QTQ35:QTQ37"/>
    <mergeCell ref="QSZ35:QSZ37"/>
    <mergeCell ref="QTA35:QTA37"/>
    <mergeCell ref="QTB35:QTB37"/>
    <mergeCell ref="QTC35:QTC37"/>
    <mergeCell ref="QTD35:QTD37"/>
    <mergeCell ref="QTE35:QTE37"/>
    <mergeCell ref="QTF35:QTF37"/>
    <mergeCell ref="QTG35:QTG37"/>
    <mergeCell ref="QTH35:QTH37"/>
    <mergeCell ref="QSQ35:QSQ37"/>
    <mergeCell ref="QSR35:QSR37"/>
    <mergeCell ref="QSS35:QSS37"/>
    <mergeCell ref="QST35:QST37"/>
    <mergeCell ref="QSU35:QSU37"/>
    <mergeCell ref="QSV35:QSV37"/>
    <mergeCell ref="QSW35:QSW37"/>
    <mergeCell ref="QSX35:QSX37"/>
    <mergeCell ref="QSY35:QSY37"/>
    <mergeCell ref="QSH35:QSH37"/>
    <mergeCell ref="QSI35:QSI37"/>
    <mergeCell ref="QSJ35:QSJ37"/>
    <mergeCell ref="QSK35:QSK37"/>
    <mergeCell ref="QSL35:QSL37"/>
    <mergeCell ref="QSM35:QSM37"/>
    <mergeCell ref="QSN35:QSN37"/>
    <mergeCell ref="QSO35:QSO37"/>
    <mergeCell ref="QSP35:QSP37"/>
    <mergeCell ref="QRY35:QRY37"/>
    <mergeCell ref="QRZ35:QRZ37"/>
    <mergeCell ref="QSA35:QSA37"/>
    <mergeCell ref="QSB35:QSB37"/>
    <mergeCell ref="QSC35:QSC37"/>
    <mergeCell ref="QSD35:QSD37"/>
    <mergeCell ref="QSE35:QSE37"/>
    <mergeCell ref="QSF35:QSF37"/>
    <mergeCell ref="QSG35:QSG37"/>
    <mergeCell ref="QRP35:QRP37"/>
    <mergeCell ref="QRQ35:QRQ37"/>
    <mergeCell ref="QRR35:QRR37"/>
    <mergeCell ref="QRS35:QRS37"/>
    <mergeCell ref="QRT35:QRT37"/>
    <mergeCell ref="QRU35:QRU37"/>
    <mergeCell ref="QRV35:QRV37"/>
    <mergeCell ref="QRW35:QRW37"/>
    <mergeCell ref="QRX35:QRX37"/>
    <mergeCell ref="QRG35:QRG37"/>
    <mergeCell ref="QRH35:QRH37"/>
    <mergeCell ref="QRI35:QRI37"/>
    <mergeCell ref="QRJ35:QRJ37"/>
    <mergeCell ref="QRK35:QRK37"/>
    <mergeCell ref="QRL35:QRL37"/>
    <mergeCell ref="QRM35:QRM37"/>
    <mergeCell ref="QRN35:QRN37"/>
    <mergeCell ref="QRO35:QRO37"/>
    <mergeCell ref="QQX35:QQX37"/>
    <mergeCell ref="QQY35:QQY37"/>
    <mergeCell ref="QQZ35:QQZ37"/>
    <mergeCell ref="QRA35:QRA37"/>
    <mergeCell ref="QRB35:QRB37"/>
    <mergeCell ref="QRC35:QRC37"/>
    <mergeCell ref="QRD35:QRD37"/>
    <mergeCell ref="QRE35:QRE37"/>
    <mergeCell ref="QRF35:QRF37"/>
    <mergeCell ref="QQO35:QQO37"/>
    <mergeCell ref="QQP35:QQP37"/>
    <mergeCell ref="QQQ35:QQQ37"/>
    <mergeCell ref="QQR35:QQR37"/>
    <mergeCell ref="QQS35:QQS37"/>
    <mergeCell ref="QQT35:QQT37"/>
    <mergeCell ref="QQU35:QQU37"/>
    <mergeCell ref="QQV35:QQV37"/>
    <mergeCell ref="QQW35:QQW37"/>
    <mergeCell ref="QQF35:QQF37"/>
    <mergeCell ref="QQG35:QQG37"/>
    <mergeCell ref="QQH35:QQH37"/>
    <mergeCell ref="QQI35:QQI37"/>
    <mergeCell ref="QQJ35:QQJ37"/>
    <mergeCell ref="QQK35:QQK37"/>
    <mergeCell ref="QQL35:QQL37"/>
    <mergeCell ref="QQM35:QQM37"/>
    <mergeCell ref="QQN35:QQN37"/>
    <mergeCell ref="QPW35:QPW37"/>
    <mergeCell ref="QPX35:QPX37"/>
    <mergeCell ref="QPY35:QPY37"/>
    <mergeCell ref="QPZ35:QPZ37"/>
    <mergeCell ref="QQA35:QQA37"/>
    <mergeCell ref="QQB35:QQB37"/>
    <mergeCell ref="QQC35:QQC37"/>
    <mergeCell ref="QQD35:QQD37"/>
    <mergeCell ref="QQE35:QQE37"/>
    <mergeCell ref="QPN35:QPN37"/>
    <mergeCell ref="QPO35:QPO37"/>
    <mergeCell ref="QPP35:QPP37"/>
    <mergeCell ref="QPQ35:QPQ37"/>
    <mergeCell ref="QPR35:QPR37"/>
    <mergeCell ref="QPS35:QPS37"/>
    <mergeCell ref="QPT35:QPT37"/>
    <mergeCell ref="QPU35:QPU37"/>
    <mergeCell ref="QPV35:QPV37"/>
    <mergeCell ref="QPE35:QPE37"/>
    <mergeCell ref="QPF35:QPF37"/>
    <mergeCell ref="QPG35:QPG37"/>
    <mergeCell ref="QPH35:QPH37"/>
    <mergeCell ref="QPI35:QPI37"/>
    <mergeCell ref="QPJ35:QPJ37"/>
    <mergeCell ref="QPK35:QPK37"/>
    <mergeCell ref="QPL35:QPL37"/>
    <mergeCell ref="QPM35:QPM37"/>
    <mergeCell ref="QOV35:QOV37"/>
    <mergeCell ref="QOW35:QOW37"/>
    <mergeCell ref="QOX35:QOX37"/>
    <mergeCell ref="QOY35:QOY37"/>
    <mergeCell ref="QOZ35:QOZ37"/>
    <mergeCell ref="QPA35:QPA37"/>
    <mergeCell ref="QPB35:QPB37"/>
    <mergeCell ref="QPC35:QPC37"/>
    <mergeCell ref="QPD35:QPD37"/>
    <mergeCell ref="QOM35:QOM37"/>
    <mergeCell ref="QON35:QON37"/>
    <mergeCell ref="QOO35:QOO37"/>
    <mergeCell ref="QOP35:QOP37"/>
    <mergeCell ref="QOQ35:QOQ37"/>
    <mergeCell ref="QOR35:QOR37"/>
    <mergeCell ref="QOS35:QOS37"/>
    <mergeCell ref="QOT35:QOT37"/>
    <mergeCell ref="QOU35:QOU37"/>
    <mergeCell ref="QOD35:QOD37"/>
    <mergeCell ref="QOE35:QOE37"/>
    <mergeCell ref="QOF35:QOF37"/>
    <mergeCell ref="QOG35:QOG37"/>
    <mergeCell ref="QOH35:QOH37"/>
    <mergeCell ref="QOI35:QOI37"/>
    <mergeCell ref="QOJ35:QOJ37"/>
    <mergeCell ref="QOK35:QOK37"/>
    <mergeCell ref="QOL35:QOL37"/>
    <mergeCell ref="QNU35:QNU37"/>
    <mergeCell ref="QNV35:QNV37"/>
    <mergeCell ref="QNW35:QNW37"/>
    <mergeCell ref="QNX35:QNX37"/>
    <mergeCell ref="QNY35:QNY37"/>
    <mergeCell ref="QNZ35:QNZ37"/>
    <mergeCell ref="QOA35:QOA37"/>
    <mergeCell ref="QOB35:QOB37"/>
    <mergeCell ref="QOC35:QOC37"/>
    <mergeCell ref="QNL35:QNL37"/>
    <mergeCell ref="QNM35:QNM37"/>
    <mergeCell ref="QNN35:QNN37"/>
    <mergeCell ref="QNO35:QNO37"/>
    <mergeCell ref="QNP35:QNP37"/>
    <mergeCell ref="QNQ35:QNQ37"/>
    <mergeCell ref="QNR35:QNR37"/>
    <mergeCell ref="QNS35:QNS37"/>
    <mergeCell ref="QNT35:QNT37"/>
    <mergeCell ref="QNC35:QNC37"/>
    <mergeCell ref="QND35:QND37"/>
    <mergeCell ref="QNE35:QNE37"/>
    <mergeCell ref="QNF35:QNF37"/>
    <mergeCell ref="QNG35:QNG37"/>
    <mergeCell ref="QNH35:QNH37"/>
    <mergeCell ref="QNI35:QNI37"/>
    <mergeCell ref="QNJ35:QNJ37"/>
    <mergeCell ref="QNK35:QNK37"/>
    <mergeCell ref="QMT35:QMT37"/>
    <mergeCell ref="QMU35:QMU37"/>
    <mergeCell ref="QMV35:QMV37"/>
    <mergeCell ref="QMW35:QMW37"/>
    <mergeCell ref="QMX35:QMX37"/>
    <mergeCell ref="QMY35:QMY37"/>
    <mergeCell ref="QMZ35:QMZ37"/>
    <mergeCell ref="QNA35:QNA37"/>
    <mergeCell ref="QNB35:QNB37"/>
    <mergeCell ref="QMK35:QMK37"/>
    <mergeCell ref="QML35:QML37"/>
    <mergeCell ref="QMM35:QMM37"/>
    <mergeCell ref="QMN35:QMN37"/>
    <mergeCell ref="QMO35:QMO37"/>
    <mergeCell ref="QMP35:QMP37"/>
    <mergeCell ref="QMQ35:QMQ37"/>
    <mergeCell ref="QMR35:QMR37"/>
    <mergeCell ref="QMS35:QMS37"/>
    <mergeCell ref="QMB35:QMB37"/>
    <mergeCell ref="QMC35:QMC37"/>
    <mergeCell ref="QMD35:QMD37"/>
    <mergeCell ref="QME35:QME37"/>
    <mergeCell ref="QMF35:QMF37"/>
    <mergeCell ref="QMG35:QMG37"/>
    <mergeCell ref="QMH35:QMH37"/>
    <mergeCell ref="QMI35:QMI37"/>
    <mergeCell ref="QMJ35:QMJ37"/>
    <mergeCell ref="QLS35:QLS37"/>
    <mergeCell ref="QLT35:QLT37"/>
    <mergeCell ref="QLU35:QLU37"/>
    <mergeCell ref="QLV35:QLV37"/>
    <mergeCell ref="QLW35:QLW37"/>
    <mergeCell ref="QLX35:QLX37"/>
    <mergeCell ref="QLY35:QLY37"/>
    <mergeCell ref="QLZ35:QLZ37"/>
    <mergeCell ref="QMA35:QMA37"/>
    <mergeCell ref="QLJ35:QLJ37"/>
    <mergeCell ref="QLK35:QLK37"/>
    <mergeCell ref="QLL35:QLL37"/>
    <mergeCell ref="QLM35:QLM37"/>
    <mergeCell ref="QLN35:QLN37"/>
    <mergeCell ref="QLO35:QLO37"/>
    <mergeCell ref="QLP35:QLP37"/>
    <mergeCell ref="QLQ35:QLQ37"/>
    <mergeCell ref="QLR35:QLR37"/>
    <mergeCell ref="QLA35:QLA37"/>
    <mergeCell ref="QLB35:QLB37"/>
    <mergeCell ref="QLC35:QLC37"/>
    <mergeCell ref="QLD35:QLD37"/>
    <mergeCell ref="QLE35:QLE37"/>
    <mergeCell ref="QLF35:QLF37"/>
    <mergeCell ref="QLG35:QLG37"/>
    <mergeCell ref="QLH35:QLH37"/>
    <mergeCell ref="QLI35:QLI37"/>
    <mergeCell ref="QKR35:QKR37"/>
    <mergeCell ref="QKS35:QKS37"/>
    <mergeCell ref="QKT35:QKT37"/>
    <mergeCell ref="QKU35:QKU37"/>
    <mergeCell ref="QKV35:QKV37"/>
    <mergeCell ref="QKW35:QKW37"/>
    <mergeCell ref="QKX35:QKX37"/>
    <mergeCell ref="QKY35:QKY37"/>
    <mergeCell ref="QKZ35:QKZ37"/>
    <mergeCell ref="QKI35:QKI37"/>
    <mergeCell ref="QKJ35:QKJ37"/>
    <mergeCell ref="QKK35:QKK37"/>
    <mergeCell ref="QKL35:QKL37"/>
    <mergeCell ref="QKM35:QKM37"/>
    <mergeCell ref="QKN35:QKN37"/>
    <mergeCell ref="QKO35:QKO37"/>
    <mergeCell ref="QKP35:QKP37"/>
    <mergeCell ref="QKQ35:QKQ37"/>
    <mergeCell ref="QJZ35:QJZ37"/>
    <mergeCell ref="QKA35:QKA37"/>
    <mergeCell ref="QKB35:QKB37"/>
    <mergeCell ref="QKC35:QKC37"/>
    <mergeCell ref="QKD35:QKD37"/>
    <mergeCell ref="QKE35:QKE37"/>
    <mergeCell ref="QKF35:QKF37"/>
    <mergeCell ref="QKG35:QKG37"/>
    <mergeCell ref="QKH35:QKH37"/>
    <mergeCell ref="QJQ35:QJQ37"/>
    <mergeCell ref="QJR35:QJR37"/>
    <mergeCell ref="QJS35:QJS37"/>
    <mergeCell ref="QJT35:QJT37"/>
    <mergeCell ref="QJU35:QJU37"/>
    <mergeCell ref="QJV35:QJV37"/>
    <mergeCell ref="QJW35:QJW37"/>
    <mergeCell ref="QJX35:QJX37"/>
    <mergeCell ref="QJY35:QJY37"/>
    <mergeCell ref="QJH35:QJH37"/>
    <mergeCell ref="QJI35:QJI37"/>
    <mergeCell ref="QJJ35:QJJ37"/>
    <mergeCell ref="QJK35:QJK37"/>
    <mergeCell ref="QJL35:QJL37"/>
    <mergeCell ref="QJM35:QJM37"/>
    <mergeCell ref="QJN35:QJN37"/>
    <mergeCell ref="QJO35:QJO37"/>
    <mergeCell ref="QJP35:QJP37"/>
    <mergeCell ref="QIY35:QIY37"/>
    <mergeCell ref="QIZ35:QIZ37"/>
    <mergeCell ref="QJA35:QJA37"/>
    <mergeCell ref="QJB35:QJB37"/>
    <mergeCell ref="QJC35:QJC37"/>
    <mergeCell ref="QJD35:QJD37"/>
    <mergeCell ref="QJE35:QJE37"/>
    <mergeCell ref="QJF35:QJF37"/>
    <mergeCell ref="QJG35:QJG37"/>
    <mergeCell ref="QIP35:QIP37"/>
    <mergeCell ref="QIQ35:QIQ37"/>
    <mergeCell ref="QIR35:QIR37"/>
    <mergeCell ref="QIS35:QIS37"/>
    <mergeCell ref="QIT35:QIT37"/>
    <mergeCell ref="QIU35:QIU37"/>
    <mergeCell ref="QIV35:QIV37"/>
    <mergeCell ref="QIW35:QIW37"/>
    <mergeCell ref="QIX35:QIX37"/>
    <mergeCell ref="QIG35:QIG37"/>
    <mergeCell ref="QIH35:QIH37"/>
    <mergeCell ref="QII35:QII37"/>
    <mergeCell ref="QIJ35:QIJ37"/>
    <mergeCell ref="QIK35:QIK37"/>
    <mergeCell ref="QIL35:QIL37"/>
    <mergeCell ref="QIM35:QIM37"/>
    <mergeCell ref="QIN35:QIN37"/>
    <mergeCell ref="QIO35:QIO37"/>
    <mergeCell ref="QHX35:QHX37"/>
    <mergeCell ref="QHY35:QHY37"/>
    <mergeCell ref="QHZ35:QHZ37"/>
    <mergeCell ref="QIA35:QIA37"/>
    <mergeCell ref="QIB35:QIB37"/>
    <mergeCell ref="QIC35:QIC37"/>
    <mergeCell ref="QID35:QID37"/>
    <mergeCell ref="QIE35:QIE37"/>
    <mergeCell ref="QIF35:QIF37"/>
    <mergeCell ref="QHO35:QHO37"/>
    <mergeCell ref="QHP35:QHP37"/>
    <mergeCell ref="QHQ35:QHQ37"/>
    <mergeCell ref="QHR35:QHR37"/>
    <mergeCell ref="QHS35:QHS37"/>
    <mergeCell ref="QHT35:QHT37"/>
    <mergeCell ref="QHU35:QHU37"/>
    <mergeCell ref="QHV35:QHV37"/>
    <mergeCell ref="QHW35:QHW37"/>
    <mergeCell ref="QHF35:QHF37"/>
    <mergeCell ref="QHG35:QHG37"/>
    <mergeCell ref="QHH35:QHH37"/>
    <mergeCell ref="QHI35:QHI37"/>
    <mergeCell ref="QHJ35:QHJ37"/>
    <mergeCell ref="QHK35:QHK37"/>
    <mergeCell ref="QHL35:QHL37"/>
    <mergeCell ref="QHM35:QHM37"/>
    <mergeCell ref="QHN35:QHN37"/>
    <mergeCell ref="QGW35:QGW37"/>
    <mergeCell ref="QGX35:QGX37"/>
    <mergeCell ref="QGY35:QGY37"/>
    <mergeCell ref="QGZ35:QGZ37"/>
    <mergeCell ref="QHA35:QHA37"/>
    <mergeCell ref="QHB35:QHB37"/>
    <mergeCell ref="QHC35:QHC37"/>
    <mergeCell ref="QHD35:QHD37"/>
    <mergeCell ref="QHE35:QHE37"/>
    <mergeCell ref="QGN35:QGN37"/>
    <mergeCell ref="QGO35:QGO37"/>
    <mergeCell ref="QGP35:QGP37"/>
    <mergeCell ref="QGQ35:QGQ37"/>
    <mergeCell ref="QGR35:QGR37"/>
    <mergeCell ref="QGS35:QGS37"/>
    <mergeCell ref="QGT35:QGT37"/>
    <mergeCell ref="QGU35:QGU37"/>
    <mergeCell ref="QGV35:QGV37"/>
    <mergeCell ref="QGE35:QGE37"/>
    <mergeCell ref="QGF35:QGF37"/>
    <mergeCell ref="QGG35:QGG37"/>
    <mergeCell ref="QGH35:QGH37"/>
    <mergeCell ref="QGI35:QGI37"/>
    <mergeCell ref="QGJ35:QGJ37"/>
    <mergeCell ref="QGK35:QGK37"/>
    <mergeCell ref="QGL35:QGL37"/>
    <mergeCell ref="QGM35:QGM37"/>
    <mergeCell ref="QFV35:QFV37"/>
    <mergeCell ref="QFW35:QFW37"/>
    <mergeCell ref="QFX35:QFX37"/>
    <mergeCell ref="QFY35:QFY37"/>
    <mergeCell ref="QFZ35:QFZ37"/>
    <mergeCell ref="QGA35:QGA37"/>
    <mergeCell ref="QGB35:QGB37"/>
    <mergeCell ref="QGC35:QGC37"/>
    <mergeCell ref="QGD35:QGD37"/>
    <mergeCell ref="QFM35:QFM37"/>
    <mergeCell ref="QFN35:QFN37"/>
    <mergeCell ref="QFO35:QFO37"/>
    <mergeCell ref="QFP35:QFP37"/>
    <mergeCell ref="QFQ35:QFQ37"/>
    <mergeCell ref="QFR35:QFR37"/>
    <mergeCell ref="QFS35:QFS37"/>
    <mergeCell ref="QFT35:QFT37"/>
    <mergeCell ref="QFU35:QFU37"/>
    <mergeCell ref="QFD35:QFD37"/>
    <mergeCell ref="QFE35:QFE37"/>
    <mergeCell ref="QFF35:QFF37"/>
    <mergeCell ref="QFG35:QFG37"/>
    <mergeCell ref="QFH35:QFH37"/>
    <mergeCell ref="QFI35:QFI37"/>
    <mergeCell ref="QFJ35:QFJ37"/>
    <mergeCell ref="QFK35:QFK37"/>
    <mergeCell ref="QFL35:QFL37"/>
    <mergeCell ref="QEU35:QEU37"/>
    <mergeCell ref="QEV35:QEV37"/>
    <mergeCell ref="QEW35:QEW37"/>
    <mergeCell ref="QEX35:QEX37"/>
    <mergeCell ref="QEY35:QEY37"/>
    <mergeCell ref="QEZ35:QEZ37"/>
    <mergeCell ref="QFA35:QFA37"/>
    <mergeCell ref="QFB35:QFB37"/>
    <mergeCell ref="QFC35:QFC37"/>
    <mergeCell ref="QEL35:QEL37"/>
    <mergeCell ref="QEM35:QEM37"/>
    <mergeCell ref="QEN35:QEN37"/>
    <mergeCell ref="QEO35:QEO37"/>
    <mergeCell ref="QEP35:QEP37"/>
    <mergeCell ref="QEQ35:QEQ37"/>
    <mergeCell ref="QER35:QER37"/>
    <mergeCell ref="QES35:QES37"/>
    <mergeCell ref="QET35:QET37"/>
    <mergeCell ref="QEC35:QEC37"/>
    <mergeCell ref="QED35:QED37"/>
    <mergeCell ref="QEE35:QEE37"/>
    <mergeCell ref="QEF35:QEF37"/>
    <mergeCell ref="QEG35:QEG37"/>
    <mergeCell ref="QEH35:QEH37"/>
    <mergeCell ref="QEI35:QEI37"/>
    <mergeCell ref="QEJ35:QEJ37"/>
    <mergeCell ref="QEK35:QEK37"/>
    <mergeCell ref="QDT35:QDT37"/>
    <mergeCell ref="QDU35:QDU37"/>
    <mergeCell ref="QDV35:QDV37"/>
    <mergeCell ref="QDW35:QDW37"/>
    <mergeCell ref="QDX35:QDX37"/>
    <mergeCell ref="QDY35:QDY37"/>
    <mergeCell ref="QDZ35:QDZ37"/>
    <mergeCell ref="QEA35:QEA37"/>
    <mergeCell ref="QEB35:QEB37"/>
    <mergeCell ref="QDK35:QDK37"/>
    <mergeCell ref="QDL35:QDL37"/>
    <mergeCell ref="QDM35:QDM37"/>
    <mergeCell ref="QDN35:QDN37"/>
    <mergeCell ref="QDO35:QDO37"/>
    <mergeCell ref="QDP35:QDP37"/>
    <mergeCell ref="QDQ35:QDQ37"/>
    <mergeCell ref="QDR35:QDR37"/>
    <mergeCell ref="QDS35:QDS37"/>
    <mergeCell ref="QDB35:QDB37"/>
    <mergeCell ref="QDC35:QDC37"/>
    <mergeCell ref="QDD35:QDD37"/>
    <mergeCell ref="QDE35:QDE37"/>
    <mergeCell ref="QDF35:QDF37"/>
    <mergeCell ref="QDG35:QDG37"/>
    <mergeCell ref="QDH35:QDH37"/>
    <mergeCell ref="QDI35:QDI37"/>
    <mergeCell ref="QDJ35:QDJ37"/>
    <mergeCell ref="QCS35:QCS37"/>
    <mergeCell ref="QCT35:QCT37"/>
    <mergeCell ref="QCU35:QCU37"/>
    <mergeCell ref="QCV35:QCV37"/>
    <mergeCell ref="QCW35:QCW37"/>
    <mergeCell ref="QCX35:QCX37"/>
    <mergeCell ref="QCY35:QCY37"/>
    <mergeCell ref="QCZ35:QCZ37"/>
    <mergeCell ref="QDA35:QDA37"/>
    <mergeCell ref="QCJ35:QCJ37"/>
    <mergeCell ref="QCK35:QCK37"/>
    <mergeCell ref="QCL35:QCL37"/>
    <mergeCell ref="QCM35:QCM37"/>
    <mergeCell ref="QCN35:QCN37"/>
    <mergeCell ref="QCO35:QCO37"/>
    <mergeCell ref="QCP35:QCP37"/>
    <mergeCell ref="QCQ35:QCQ37"/>
    <mergeCell ref="QCR35:QCR37"/>
    <mergeCell ref="QCA35:QCA37"/>
    <mergeCell ref="QCB35:QCB37"/>
    <mergeCell ref="QCC35:QCC37"/>
    <mergeCell ref="QCD35:QCD37"/>
    <mergeCell ref="QCE35:QCE37"/>
    <mergeCell ref="QCF35:QCF37"/>
    <mergeCell ref="QCG35:QCG37"/>
    <mergeCell ref="QCH35:QCH37"/>
    <mergeCell ref="QCI35:QCI37"/>
    <mergeCell ref="QBR35:QBR37"/>
    <mergeCell ref="QBS35:QBS37"/>
    <mergeCell ref="QBT35:QBT37"/>
    <mergeCell ref="QBU35:QBU37"/>
    <mergeCell ref="QBV35:QBV37"/>
    <mergeCell ref="QBW35:QBW37"/>
    <mergeCell ref="QBX35:QBX37"/>
    <mergeCell ref="QBY35:QBY37"/>
    <mergeCell ref="QBZ35:QBZ37"/>
    <mergeCell ref="QBI35:QBI37"/>
    <mergeCell ref="QBJ35:QBJ37"/>
    <mergeCell ref="QBK35:QBK37"/>
    <mergeCell ref="QBL35:QBL37"/>
    <mergeCell ref="QBM35:QBM37"/>
    <mergeCell ref="QBN35:QBN37"/>
    <mergeCell ref="QBO35:QBO37"/>
    <mergeCell ref="QBP35:QBP37"/>
    <mergeCell ref="QBQ35:QBQ37"/>
    <mergeCell ref="QAZ35:QAZ37"/>
    <mergeCell ref="QBA35:QBA37"/>
    <mergeCell ref="QBB35:QBB37"/>
    <mergeCell ref="QBC35:QBC37"/>
    <mergeCell ref="QBD35:QBD37"/>
    <mergeCell ref="QBE35:QBE37"/>
    <mergeCell ref="QBF35:QBF37"/>
    <mergeCell ref="QBG35:QBG37"/>
    <mergeCell ref="QBH35:QBH37"/>
    <mergeCell ref="QAQ35:QAQ37"/>
    <mergeCell ref="QAR35:QAR37"/>
    <mergeCell ref="QAS35:QAS37"/>
    <mergeCell ref="QAT35:QAT37"/>
    <mergeCell ref="QAU35:QAU37"/>
    <mergeCell ref="QAV35:QAV37"/>
    <mergeCell ref="QAW35:QAW37"/>
    <mergeCell ref="QAX35:QAX37"/>
    <mergeCell ref="QAY35:QAY37"/>
    <mergeCell ref="QAH35:QAH37"/>
    <mergeCell ref="QAI35:QAI37"/>
    <mergeCell ref="QAJ35:QAJ37"/>
    <mergeCell ref="QAK35:QAK37"/>
    <mergeCell ref="QAL35:QAL37"/>
    <mergeCell ref="QAM35:QAM37"/>
    <mergeCell ref="QAN35:QAN37"/>
    <mergeCell ref="QAO35:QAO37"/>
    <mergeCell ref="QAP35:QAP37"/>
    <mergeCell ref="PZY35:PZY37"/>
    <mergeCell ref="PZZ35:PZZ37"/>
    <mergeCell ref="QAA35:QAA37"/>
    <mergeCell ref="QAB35:QAB37"/>
    <mergeCell ref="QAC35:QAC37"/>
    <mergeCell ref="QAD35:QAD37"/>
    <mergeCell ref="QAE35:QAE37"/>
    <mergeCell ref="QAF35:QAF37"/>
    <mergeCell ref="QAG35:QAG37"/>
    <mergeCell ref="PZP35:PZP37"/>
    <mergeCell ref="PZQ35:PZQ37"/>
    <mergeCell ref="PZR35:PZR37"/>
    <mergeCell ref="PZS35:PZS37"/>
    <mergeCell ref="PZT35:PZT37"/>
    <mergeCell ref="PZU35:PZU37"/>
    <mergeCell ref="PZV35:PZV37"/>
    <mergeCell ref="PZW35:PZW37"/>
    <mergeCell ref="PZX35:PZX37"/>
    <mergeCell ref="PZG35:PZG37"/>
    <mergeCell ref="PZH35:PZH37"/>
    <mergeCell ref="PZI35:PZI37"/>
    <mergeCell ref="PZJ35:PZJ37"/>
    <mergeCell ref="PZK35:PZK37"/>
    <mergeCell ref="PZL35:PZL37"/>
    <mergeCell ref="PZM35:PZM37"/>
    <mergeCell ref="PZN35:PZN37"/>
    <mergeCell ref="PZO35:PZO37"/>
    <mergeCell ref="PYX35:PYX37"/>
    <mergeCell ref="PYY35:PYY37"/>
    <mergeCell ref="PYZ35:PYZ37"/>
    <mergeCell ref="PZA35:PZA37"/>
    <mergeCell ref="PZB35:PZB37"/>
    <mergeCell ref="PZC35:PZC37"/>
    <mergeCell ref="PZD35:PZD37"/>
    <mergeCell ref="PZE35:PZE37"/>
    <mergeCell ref="PZF35:PZF37"/>
    <mergeCell ref="PYO35:PYO37"/>
    <mergeCell ref="PYP35:PYP37"/>
    <mergeCell ref="PYQ35:PYQ37"/>
    <mergeCell ref="PYR35:PYR37"/>
    <mergeCell ref="PYS35:PYS37"/>
    <mergeCell ref="PYT35:PYT37"/>
    <mergeCell ref="PYU35:PYU37"/>
    <mergeCell ref="PYV35:PYV37"/>
    <mergeCell ref="PYW35:PYW37"/>
    <mergeCell ref="PYF35:PYF37"/>
    <mergeCell ref="PYG35:PYG37"/>
    <mergeCell ref="PYH35:PYH37"/>
    <mergeCell ref="PYI35:PYI37"/>
    <mergeCell ref="PYJ35:PYJ37"/>
    <mergeCell ref="PYK35:PYK37"/>
    <mergeCell ref="PYL35:PYL37"/>
    <mergeCell ref="PYM35:PYM37"/>
    <mergeCell ref="PYN35:PYN37"/>
    <mergeCell ref="PXW35:PXW37"/>
    <mergeCell ref="PXX35:PXX37"/>
    <mergeCell ref="PXY35:PXY37"/>
    <mergeCell ref="PXZ35:PXZ37"/>
    <mergeCell ref="PYA35:PYA37"/>
    <mergeCell ref="PYB35:PYB37"/>
    <mergeCell ref="PYC35:PYC37"/>
    <mergeCell ref="PYD35:PYD37"/>
    <mergeCell ref="PYE35:PYE37"/>
    <mergeCell ref="PXN35:PXN37"/>
    <mergeCell ref="PXO35:PXO37"/>
    <mergeCell ref="PXP35:PXP37"/>
    <mergeCell ref="PXQ35:PXQ37"/>
    <mergeCell ref="PXR35:PXR37"/>
    <mergeCell ref="PXS35:PXS37"/>
    <mergeCell ref="PXT35:PXT37"/>
    <mergeCell ref="PXU35:PXU37"/>
    <mergeCell ref="PXV35:PXV37"/>
    <mergeCell ref="PXE35:PXE37"/>
    <mergeCell ref="PXF35:PXF37"/>
    <mergeCell ref="PXG35:PXG37"/>
    <mergeCell ref="PXH35:PXH37"/>
    <mergeCell ref="PXI35:PXI37"/>
    <mergeCell ref="PXJ35:PXJ37"/>
    <mergeCell ref="PXK35:PXK37"/>
    <mergeCell ref="PXL35:PXL37"/>
    <mergeCell ref="PXM35:PXM37"/>
    <mergeCell ref="PWV35:PWV37"/>
    <mergeCell ref="PWW35:PWW37"/>
    <mergeCell ref="PWX35:PWX37"/>
    <mergeCell ref="PWY35:PWY37"/>
    <mergeCell ref="PWZ35:PWZ37"/>
    <mergeCell ref="PXA35:PXA37"/>
    <mergeCell ref="PXB35:PXB37"/>
    <mergeCell ref="PXC35:PXC37"/>
    <mergeCell ref="PXD35:PXD37"/>
    <mergeCell ref="PWM35:PWM37"/>
    <mergeCell ref="PWN35:PWN37"/>
    <mergeCell ref="PWO35:PWO37"/>
    <mergeCell ref="PWP35:PWP37"/>
    <mergeCell ref="PWQ35:PWQ37"/>
    <mergeCell ref="PWR35:PWR37"/>
    <mergeCell ref="PWS35:PWS37"/>
    <mergeCell ref="PWT35:PWT37"/>
    <mergeCell ref="PWU35:PWU37"/>
    <mergeCell ref="PWD35:PWD37"/>
    <mergeCell ref="PWE35:PWE37"/>
    <mergeCell ref="PWF35:PWF37"/>
    <mergeCell ref="PWG35:PWG37"/>
    <mergeCell ref="PWH35:PWH37"/>
    <mergeCell ref="PWI35:PWI37"/>
    <mergeCell ref="PWJ35:PWJ37"/>
    <mergeCell ref="PWK35:PWK37"/>
    <mergeCell ref="PWL35:PWL37"/>
    <mergeCell ref="PVU35:PVU37"/>
    <mergeCell ref="PVV35:PVV37"/>
    <mergeCell ref="PVW35:PVW37"/>
    <mergeCell ref="PVX35:PVX37"/>
    <mergeCell ref="PVY35:PVY37"/>
    <mergeCell ref="PVZ35:PVZ37"/>
    <mergeCell ref="PWA35:PWA37"/>
    <mergeCell ref="PWB35:PWB37"/>
    <mergeCell ref="PWC35:PWC37"/>
    <mergeCell ref="PVL35:PVL37"/>
    <mergeCell ref="PVM35:PVM37"/>
    <mergeCell ref="PVN35:PVN37"/>
    <mergeCell ref="PVO35:PVO37"/>
    <mergeCell ref="PVP35:PVP37"/>
    <mergeCell ref="PVQ35:PVQ37"/>
    <mergeCell ref="PVR35:PVR37"/>
    <mergeCell ref="PVS35:PVS37"/>
    <mergeCell ref="PVT35:PVT37"/>
    <mergeCell ref="PVC35:PVC37"/>
    <mergeCell ref="PVD35:PVD37"/>
    <mergeCell ref="PVE35:PVE37"/>
    <mergeCell ref="PVF35:PVF37"/>
    <mergeCell ref="PVG35:PVG37"/>
    <mergeCell ref="PVH35:PVH37"/>
    <mergeCell ref="PVI35:PVI37"/>
    <mergeCell ref="PVJ35:PVJ37"/>
    <mergeCell ref="PVK35:PVK37"/>
    <mergeCell ref="PUT35:PUT37"/>
    <mergeCell ref="PUU35:PUU37"/>
    <mergeCell ref="PUV35:PUV37"/>
    <mergeCell ref="PUW35:PUW37"/>
    <mergeCell ref="PUX35:PUX37"/>
    <mergeCell ref="PUY35:PUY37"/>
    <mergeCell ref="PUZ35:PUZ37"/>
    <mergeCell ref="PVA35:PVA37"/>
    <mergeCell ref="PVB35:PVB37"/>
    <mergeCell ref="PUK35:PUK37"/>
    <mergeCell ref="PUL35:PUL37"/>
    <mergeCell ref="PUM35:PUM37"/>
    <mergeCell ref="PUN35:PUN37"/>
    <mergeCell ref="PUO35:PUO37"/>
    <mergeCell ref="PUP35:PUP37"/>
    <mergeCell ref="PUQ35:PUQ37"/>
    <mergeCell ref="PUR35:PUR37"/>
    <mergeCell ref="PUS35:PUS37"/>
    <mergeCell ref="PUB35:PUB37"/>
    <mergeCell ref="PUC35:PUC37"/>
    <mergeCell ref="PUD35:PUD37"/>
    <mergeCell ref="PUE35:PUE37"/>
    <mergeCell ref="PUF35:PUF37"/>
    <mergeCell ref="PUG35:PUG37"/>
    <mergeCell ref="PUH35:PUH37"/>
    <mergeCell ref="PUI35:PUI37"/>
    <mergeCell ref="PUJ35:PUJ37"/>
    <mergeCell ref="PTS35:PTS37"/>
    <mergeCell ref="PTT35:PTT37"/>
    <mergeCell ref="PTU35:PTU37"/>
    <mergeCell ref="PTV35:PTV37"/>
    <mergeCell ref="PTW35:PTW37"/>
    <mergeCell ref="PTX35:PTX37"/>
    <mergeCell ref="PTY35:PTY37"/>
    <mergeCell ref="PTZ35:PTZ37"/>
    <mergeCell ref="PUA35:PUA37"/>
    <mergeCell ref="PTJ35:PTJ37"/>
    <mergeCell ref="PTK35:PTK37"/>
    <mergeCell ref="PTL35:PTL37"/>
    <mergeCell ref="PTM35:PTM37"/>
    <mergeCell ref="PTN35:PTN37"/>
    <mergeCell ref="PTO35:PTO37"/>
    <mergeCell ref="PTP35:PTP37"/>
    <mergeCell ref="PTQ35:PTQ37"/>
    <mergeCell ref="PTR35:PTR37"/>
    <mergeCell ref="PTA35:PTA37"/>
    <mergeCell ref="PTB35:PTB37"/>
    <mergeCell ref="PTC35:PTC37"/>
    <mergeCell ref="PTD35:PTD37"/>
    <mergeCell ref="PTE35:PTE37"/>
    <mergeCell ref="PTF35:PTF37"/>
    <mergeCell ref="PTG35:PTG37"/>
    <mergeCell ref="PTH35:PTH37"/>
    <mergeCell ref="PTI35:PTI37"/>
    <mergeCell ref="PSR35:PSR37"/>
    <mergeCell ref="PSS35:PSS37"/>
    <mergeCell ref="PST35:PST37"/>
    <mergeCell ref="PSU35:PSU37"/>
    <mergeCell ref="PSV35:PSV37"/>
    <mergeCell ref="PSW35:PSW37"/>
    <mergeCell ref="PSX35:PSX37"/>
    <mergeCell ref="PSY35:PSY37"/>
    <mergeCell ref="PSZ35:PSZ37"/>
    <mergeCell ref="PSI35:PSI37"/>
    <mergeCell ref="PSJ35:PSJ37"/>
    <mergeCell ref="PSK35:PSK37"/>
    <mergeCell ref="PSL35:PSL37"/>
    <mergeCell ref="PSM35:PSM37"/>
    <mergeCell ref="PSN35:PSN37"/>
    <mergeCell ref="PSO35:PSO37"/>
    <mergeCell ref="PSP35:PSP37"/>
    <mergeCell ref="PSQ35:PSQ37"/>
    <mergeCell ref="PRZ35:PRZ37"/>
    <mergeCell ref="PSA35:PSA37"/>
    <mergeCell ref="PSB35:PSB37"/>
    <mergeCell ref="PSC35:PSC37"/>
    <mergeCell ref="PSD35:PSD37"/>
    <mergeCell ref="PSE35:PSE37"/>
    <mergeCell ref="PSF35:PSF37"/>
    <mergeCell ref="PSG35:PSG37"/>
    <mergeCell ref="PSH35:PSH37"/>
    <mergeCell ref="PRQ35:PRQ37"/>
    <mergeCell ref="PRR35:PRR37"/>
    <mergeCell ref="PRS35:PRS37"/>
    <mergeCell ref="PRT35:PRT37"/>
    <mergeCell ref="PRU35:PRU37"/>
    <mergeCell ref="PRV35:PRV37"/>
    <mergeCell ref="PRW35:PRW37"/>
    <mergeCell ref="PRX35:PRX37"/>
    <mergeCell ref="PRY35:PRY37"/>
    <mergeCell ref="PRH35:PRH37"/>
    <mergeCell ref="PRI35:PRI37"/>
    <mergeCell ref="PRJ35:PRJ37"/>
    <mergeCell ref="PRK35:PRK37"/>
    <mergeCell ref="PRL35:PRL37"/>
    <mergeCell ref="PRM35:PRM37"/>
    <mergeCell ref="PRN35:PRN37"/>
    <mergeCell ref="PRO35:PRO37"/>
    <mergeCell ref="PRP35:PRP37"/>
    <mergeCell ref="PQY35:PQY37"/>
    <mergeCell ref="PQZ35:PQZ37"/>
    <mergeCell ref="PRA35:PRA37"/>
    <mergeCell ref="PRB35:PRB37"/>
    <mergeCell ref="PRC35:PRC37"/>
    <mergeCell ref="PRD35:PRD37"/>
    <mergeCell ref="PRE35:PRE37"/>
    <mergeCell ref="PRF35:PRF37"/>
    <mergeCell ref="PRG35:PRG37"/>
    <mergeCell ref="PQP35:PQP37"/>
    <mergeCell ref="PQQ35:PQQ37"/>
    <mergeCell ref="PQR35:PQR37"/>
    <mergeCell ref="PQS35:PQS37"/>
    <mergeCell ref="PQT35:PQT37"/>
    <mergeCell ref="PQU35:PQU37"/>
    <mergeCell ref="PQV35:PQV37"/>
    <mergeCell ref="PQW35:PQW37"/>
    <mergeCell ref="PQX35:PQX37"/>
    <mergeCell ref="PQG35:PQG37"/>
    <mergeCell ref="PQH35:PQH37"/>
    <mergeCell ref="PQI35:PQI37"/>
    <mergeCell ref="PQJ35:PQJ37"/>
    <mergeCell ref="PQK35:PQK37"/>
    <mergeCell ref="PQL35:PQL37"/>
    <mergeCell ref="PQM35:PQM37"/>
    <mergeCell ref="PQN35:PQN37"/>
    <mergeCell ref="PQO35:PQO37"/>
    <mergeCell ref="PPX35:PPX37"/>
    <mergeCell ref="PPY35:PPY37"/>
    <mergeCell ref="PPZ35:PPZ37"/>
    <mergeCell ref="PQA35:PQA37"/>
    <mergeCell ref="PQB35:PQB37"/>
    <mergeCell ref="PQC35:PQC37"/>
    <mergeCell ref="PQD35:PQD37"/>
    <mergeCell ref="PQE35:PQE37"/>
    <mergeCell ref="PQF35:PQF37"/>
    <mergeCell ref="PPO35:PPO37"/>
    <mergeCell ref="PPP35:PPP37"/>
    <mergeCell ref="PPQ35:PPQ37"/>
    <mergeCell ref="PPR35:PPR37"/>
    <mergeCell ref="PPS35:PPS37"/>
    <mergeCell ref="PPT35:PPT37"/>
    <mergeCell ref="PPU35:PPU37"/>
    <mergeCell ref="PPV35:PPV37"/>
    <mergeCell ref="PPW35:PPW37"/>
    <mergeCell ref="PPF35:PPF37"/>
    <mergeCell ref="PPG35:PPG37"/>
    <mergeCell ref="PPH35:PPH37"/>
    <mergeCell ref="PPI35:PPI37"/>
    <mergeCell ref="PPJ35:PPJ37"/>
    <mergeCell ref="PPK35:PPK37"/>
    <mergeCell ref="PPL35:PPL37"/>
    <mergeCell ref="PPM35:PPM37"/>
    <mergeCell ref="PPN35:PPN37"/>
    <mergeCell ref="POW35:POW37"/>
    <mergeCell ref="POX35:POX37"/>
    <mergeCell ref="POY35:POY37"/>
    <mergeCell ref="POZ35:POZ37"/>
    <mergeCell ref="PPA35:PPA37"/>
    <mergeCell ref="PPB35:PPB37"/>
    <mergeCell ref="PPC35:PPC37"/>
    <mergeCell ref="PPD35:PPD37"/>
    <mergeCell ref="PPE35:PPE37"/>
    <mergeCell ref="PON35:PON37"/>
    <mergeCell ref="POO35:POO37"/>
    <mergeCell ref="POP35:POP37"/>
    <mergeCell ref="POQ35:POQ37"/>
    <mergeCell ref="POR35:POR37"/>
    <mergeCell ref="POS35:POS37"/>
    <mergeCell ref="POT35:POT37"/>
    <mergeCell ref="POU35:POU37"/>
    <mergeCell ref="POV35:POV37"/>
    <mergeCell ref="POE35:POE37"/>
    <mergeCell ref="POF35:POF37"/>
    <mergeCell ref="POG35:POG37"/>
    <mergeCell ref="POH35:POH37"/>
    <mergeCell ref="POI35:POI37"/>
    <mergeCell ref="POJ35:POJ37"/>
    <mergeCell ref="POK35:POK37"/>
    <mergeCell ref="POL35:POL37"/>
    <mergeCell ref="POM35:POM37"/>
    <mergeCell ref="PNV35:PNV37"/>
    <mergeCell ref="PNW35:PNW37"/>
    <mergeCell ref="PNX35:PNX37"/>
    <mergeCell ref="PNY35:PNY37"/>
    <mergeCell ref="PNZ35:PNZ37"/>
    <mergeCell ref="POA35:POA37"/>
    <mergeCell ref="POB35:POB37"/>
    <mergeCell ref="POC35:POC37"/>
    <mergeCell ref="POD35:POD37"/>
    <mergeCell ref="PNM35:PNM37"/>
    <mergeCell ref="PNN35:PNN37"/>
    <mergeCell ref="PNO35:PNO37"/>
    <mergeCell ref="PNP35:PNP37"/>
    <mergeCell ref="PNQ35:PNQ37"/>
    <mergeCell ref="PNR35:PNR37"/>
    <mergeCell ref="PNS35:PNS37"/>
    <mergeCell ref="PNT35:PNT37"/>
    <mergeCell ref="PNU35:PNU37"/>
    <mergeCell ref="PND35:PND37"/>
    <mergeCell ref="PNE35:PNE37"/>
    <mergeCell ref="PNF35:PNF37"/>
    <mergeCell ref="PNG35:PNG37"/>
    <mergeCell ref="PNH35:PNH37"/>
    <mergeCell ref="PNI35:PNI37"/>
    <mergeCell ref="PNJ35:PNJ37"/>
    <mergeCell ref="PNK35:PNK37"/>
    <mergeCell ref="PNL35:PNL37"/>
    <mergeCell ref="PMU35:PMU37"/>
    <mergeCell ref="PMV35:PMV37"/>
    <mergeCell ref="PMW35:PMW37"/>
    <mergeCell ref="PMX35:PMX37"/>
    <mergeCell ref="PMY35:PMY37"/>
    <mergeCell ref="PMZ35:PMZ37"/>
    <mergeCell ref="PNA35:PNA37"/>
    <mergeCell ref="PNB35:PNB37"/>
    <mergeCell ref="PNC35:PNC37"/>
    <mergeCell ref="PML35:PML37"/>
    <mergeCell ref="PMM35:PMM37"/>
    <mergeCell ref="PMN35:PMN37"/>
    <mergeCell ref="PMO35:PMO37"/>
    <mergeCell ref="PMP35:PMP37"/>
    <mergeCell ref="PMQ35:PMQ37"/>
    <mergeCell ref="PMR35:PMR37"/>
    <mergeCell ref="PMS35:PMS37"/>
    <mergeCell ref="PMT35:PMT37"/>
    <mergeCell ref="PMC35:PMC37"/>
    <mergeCell ref="PMD35:PMD37"/>
    <mergeCell ref="PME35:PME37"/>
    <mergeCell ref="PMF35:PMF37"/>
    <mergeCell ref="PMG35:PMG37"/>
    <mergeCell ref="PMH35:PMH37"/>
    <mergeCell ref="PMI35:PMI37"/>
    <mergeCell ref="PMJ35:PMJ37"/>
    <mergeCell ref="PMK35:PMK37"/>
    <mergeCell ref="PLT35:PLT37"/>
    <mergeCell ref="PLU35:PLU37"/>
    <mergeCell ref="PLV35:PLV37"/>
    <mergeCell ref="PLW35:PLW37"/>
    <mergeCell ref="PLX35:PLX37"/>
    <mergeCell ref="PLY35:PLY37"/>
    <mergeCell ref="PLZ35:PLZ37"/>
    <mergeCell ref="PMA35:PMA37"/>
    <mergeCell ref="PMB35:PMB37"/>
    <mergeCell ref="PLK35:PLK37"/>
    <mergeCell ref="PLL35:PLL37"/>
    <mergeCell ref="PLM35:PLM37"/>
    <mergeCell ref="PLN35:PLN37"/>
    <mergeCell ref="PLO35:PLO37"/>
    <mergeCell ref="PLP35:PLP37"/>
    <mergeCell ref="PLQ35:PLQ37"/>
    <mergeCell ref="PLR35:PLR37"/>
    <mergeCell ref="PLS35:PLS37"/>
    <mergeCell ref="PLB35:PLB37"/>
    <mergeCell ref="PLC35:PLC37"/>
    <mergeCell ref="PLD35:PLD37"/>
    <mergeCell ref="PLE35:PLE37"/>
    <mergeCell ref="PLF35:PLF37"/>
    <mergeCell ref="PLG35:PLG37"/>
    <mergeCell ref="PLH35:PLH37"/>
    <mergeCell ref="PLI35:PLI37"/>
    <mergeCell ref="PLJ35:PLJ37"/>
    <mergeCell ref="PKS35:PKS37"/>
    <mergeCell ref="PKT35:PKT37"/>
    <mergeCell ref="PKU35:PKU37"/>
    <mergeCell ref="PKV35:PKV37"/>
    <mergeCell ref="PKW35:PKW37"/>
    <mergeCell ref="PKX35:PKX37"/>
    <mergeCell ref="PKY35:PKY37"/>
    <mergeCell ref="PKZ35:PKZ37"/>
    <mergeCell ref="PLA35:PLA37"/>
    <mergeCell ref="PKJ35:PKJ37"/>
    <mergeCell ref="PKK35:PKK37"/>
    <mergeCell ref="PKL35:PKL37"/>
    <mergeCell ref="PKM35:PKM37"/>
    <mergeCell ref="PKN35:PKN37"/>
    <mergeCell ref="PKO35:PKO37"/>
    <mergeCell ref="PKP35:PKP37"/>
    <mergeCell ref="PKQ35:PKQ37"/>
    <mergeCell ref="PKR35:PKR37"/>
    <mergeCell ref="PKA35:PKA37"/>
    <mergeCell ref="PKB35:PKB37"/>
    <mergeCell ref="PKC35:PKC37"/>
    <mergeCell ref="PKD35:PKD37"/>
    <mergeCell ref="PKE35:PKE37"/>
    <mergeCell ref="PKF35:PKF37"/>
    <mergeCell ref="PKG35:PKG37"/>
    <mergeCell ref="PKH35:PKH37"/>
    <mergeCell ref="PKI35:PKI37"/>
    <mergeCell ref="PJR35:PJR37"/>
    <mergeCell ref="PJS35:PJS37"/>
    <mergeCell ref="PJT35:PJT37"/>
    <mergeCell ref="PJU35:PJU37"/>
    <mergeCell ref="PJV35:PJV37"/>
    <mergeCell ref="PJW35:PJW37"/>
    <mergeCell ref="PJX35:PJX37"/>
    <mergeCell ref="PJY35:PJY37"/>
    <mergeCell ref="PJZ35:PJZ37"/>
    <mergeCell ref="PJI35:PJI37"/>
    <mergeCell ref="PJJ35:PJJ37"/>
    <mergeCell ref="PJK35:PJK37"/>
    <mergeCell ref="PJL35:PJL37"/>
    <mergeCell ref="PJM35:PJM37"/>
    <mergeCell ref="PJN35:PJN37"/>
    <mergeCell ref="PJO35:PJO37"/>
    <mergeCell ref="PJP35:PJP37"/>
    <mergeCell ref="PJQ35:PJQ37"/>
    <mergeCell ref="PIZ35:PIZ37"/>
    <mergeCell ref="PJA35:PJA37"/>
    <mergeCell ref="PJB35:PJB37"/>
    <mergeCell ref="PJC35:PJC37"/>
    <mergeCell ref="PJD35:PJD37"/>
    <mergeCell ref="PJE35:PJE37"/>
    <mergeCell ref="PJF35:PJF37"/>
    <mergeCell ref="PJG35:PJG37"/>
    <mergeCell ref="PJH35:PJH37"/>
    <mergeCell ref="PIQ35:PIQ37"/>
    <mergeCell ref="PIR35:PIR37"/>
    <mergeCell ref="PIS35:PIS37"/>
    <mergeCell ref="PIT35:PIT37"/>
    <mergeCell ref="PIU35:PIU37"/>
    <mergeCell ref="PIV35:PIV37"/>
    <mergeCell ref="PIW35:PIW37"/>
    <mergeCell ref="PIX35:PIX37"/>
    <mergeCell ref="PIY35:PIY37"/>
    <mergeCell ref="PIH35:PIH37"/>
    <mergeCell ref="PII35:PII37"/>
    <mergeCell ref="PIJ35:PIJ37"/>
    <mergeCell ref="PIK35:PIK37"/>
    <mergeCell ref="PIL35:PIL37"/>
    <mergeCell ref="PIM35:PIM37"/>
    <mergeCell ref="PIN35:PIN37"/>
    <mergeCell ref="PIO35:PIO37"/>
    <mergeCell ref="PIP35:PIP37"/>
    <mergeCell ref="PHY35:PHY37"/>
    <mergeCell ref="PHZ35:PHZ37"/>
    <mergeCell ref="PIA35:PIA37"/>
    <mergeCell ref="PIB35:PIB37"/>
    <mergeCell ref="PIC35:PIC37"/>
    <mergeCell ref="PID35:PID37"/>
    <mergeCell ref="PIE35:PIE37"/>
    <mergeCell ref="PIF35:PIF37"/>
    <mergeCell ref="PIG35:PIG37"/>
    <mergeCell ref="PHP35:PHP37"/>
    <mergeCell ref="PHQ35:PHQ37"/>
    <mergeCell ref="PHR35:PHR37"/>
    <mergeCell ref="PHS35:PHS37"/>
    <mergeCell ref="PHT35:PHT37"/>
    <mergeCell ref="PHU35:PHU37"/>
    <mergeCell ref="PHV35:PHV37"/>
    <mergeCell ref="PHW35:PHW37"/>
    <mergeCell ref="PHX35:PHX37"/>
    <mergeCell ref="PHG35:PHG37"/>
    <mergeCell ref="PHH35:PHH37"/>
    <mergeCell ref="PHI35:PHI37"/>
    <mergeCell ref="PHJ35:PHJ37"/>
    <mergeCell ref="PHK35:PHK37"/>
    <mergeCell ref="PHL35:PHL37"/>
    <mergeCell ref="PHM35:PHM37"/>
    <mergeCell ref="PHN35:PHN37"/>
    <mergeCell ref="PHO35:PHO37"/>
    <mergeCell ref="PGX35:PGX37"/>
    <mergeCell ref="PGY35:PGY37"/>
    <mergeCell ref="PGZ35:PGZ37"/>
    <mergeCell ref="PHA35:PHA37"/>
    <mergeCell ref="PHB35:PHB37"/>
    <mergeCell ref="PHC35:PHC37"/>
    <mergeCell ref="PHD35:PHD37"/>
    <mergeCell ref="PHE35:PHE37"/>
    <mergeCell ref="PHF35:PHF37"/>
    <mergeCell ref="PGO35:PGO37"/>
    <mergeCell ref="PGP35:PGP37"/>
    <mergeCell ref="PGQ35:PGQ37"/>
    <mergeCell ref="PGR35:PGR37"/>
    <mergeCell ref="PGS35:PGS37"/>
    <mergeCell ref="PGT35:PGT37"/>
    <mergeCell ref="PGU35:PGU37"/>
    <mergeCell ref="PGV35:PGV37"/>
    <mergeCell ref="PGW35:PGW37"/>
    <mergeCell ref="PGF35:PGF37"/>
    <mergeCell ref="PGG35:PGG37"/>
    <mergeCell ref="PGH35:PGH37"/>
    <mergeCell ref="PGI35:PGI37"/>
    <mergeCell ref="PGJ35:PGJ37"/>
    <mergeCell ref="PGK35:PGK37"/>
    <mergeCell ref="PGL35:PGL37"/>
    <mergeCell ref="PGM35:PGM37"/>
    <mergeCell ref="PGN35:PGN37"/>
    <mergeCell ref="PFW35:PFW37"/>
    <mergeCell ref="PFX35:PFX37"/>
    <mergeCell ref="PFY35:PFY37"/>
    <mergeCell ref="PFZ35:PFZ37"/>
    <mergeCell ref="PGA35:PGA37"/>
    <mergeCell ref="PGB35:PGB37"/>
    <mergeCell ref="PGC35:PGC37"/>
    <mergeCell ref="PGD35:PGD37"/>
    <mergeCell ref="PGE35:PGE37"/>
    <mergeCell ref="PFN35:PFN37"/>
    <mergeCell ref="PFO35:PFO37"/>
    <mergeCell ref="PFP35:PFP37"/>
    <mergeCell ref="PFQ35:PFQ37"/>
    <mergeCell ref="PFR35:PFR37"/>
    <mergeCell ref="PFS35:PFS37"/>
    <mergeCell ref="PFT35:PFT37"/>
    <mergeCell ref="PFU35:PFU37"/>
    <mergeCell ref="PFV35:PFV37"/>
    <mergeCell ref="PFE35:PFE37"/>
    <mergeCell ref="PFF35:PFF37"/>
    <mergeCell ref="PFG35:PFG37"/>
    <mergeCell ref="PFH35:PFH37"/>
    <mergeCell ref="PFI35:PFI37"/>
    <mergeCell ref="PFJ35:PFJ37"/>
    <mergeCell ref="PFK35:PFK37"/>
    <mergeCell ref="PFL35:PFL37"/>
    <mergeCell ref="PFM35:PFM37"/>
    <mergeCell ref="PEV35:PEV37"/>
    <mergeCell ref="PEW35:PEW37"/>
    <mergeCell ref="PEX35:PEX37"/>
    <mergeCell ref="PEY35:PEY37"/>
    <mergeCell ref="PEZ35:PEZ37"/>
    <mergeCell ref="PFA35:PFA37"/>
    <mergeCell ref="PFB35:PFB37"/>
    <mergeCell ref="PFC35:PFC37"/>
    <mergeCell ref="PFD35:PFD37"/>
    <mergeCell ref="PEM35:PEM37"/>
    <mergeCell ref="PEN35:PEN37"/>
    <mergeCell ref="PEO35:PEO37"/>
    <mergeCell ref="PEP35:PEP37"/>
    <mergeCell ref="PEQ35:PEQ37"/>
    <mergeCell ref="PER35:PER37"/>
    <mergeCell ref="PES35:PES37"/>
    <mergeCell ref="PET35:PET37"/>
    <mergeCell ref="PEU35:PEU37"/>
    <mergeCell ref="PED35:PED37"/>
    <mergeCell ref="PEE35:PEE37"/>
    <mergeCell ref="PEF35:PEF37"/>
    <mergeCell ref="PEG35:PEG37"/>
    <mergeCell ref="PEH35:PEH37"/>
    <mergeCell ref="PEI35:PEI37"/>
    <mergeCell ref="PEJ35:PEJ37"/>
    <mergeCell ref="PEK35:PEK37"/>
    <mergeCell ref="PEL35:PEL37"/>
    <mergeCell ref="PDU35:PDU37"/>
    <mergeCell ref="PDV35:PDV37"/>
    <mergeCell ref="PDW35:PDW37"/>
    <mergeCell ref="PDX35:PDX37"/>
    <mergeCell ref="PDY35:PDY37"/>
    <mergeCell ref="PDZ35:PDZ37"/>
    <mergeCell ref="PEA35:PEA37"/>
    <mergeCell ref="PEB35:PEB37"/>
    <mergeCell ref="PEC35:PEC37"/>
    <mergeCell ref="PDL35:PDL37"/>
    <mergeCell ref="PDM35:PDM37"/>
    <mergeCell ref="PDN35:PDN37"/>
    <mergeCell ref="PDO35:PDO37"/>
    <mergeCell ref="PDP35:PDP37"/>
    <mergeCell ref="PDQ35:PDQ37"/>
    <mergeCell ref="PDR35:PDR37"/>
    <mergeCell ref="PDS35:PDS37"/>
    <mergeCell ref="PDT35:PDT37"/>
    <mergeCell ref="PDC35:PDC37"/>
    <mergeCell ref="PDD35:PDD37"/>
    <mergeCell ref="PDE35:PDE37"/>
    <mergeCell ref="PDF35:PDF37"/>
    <mergeCell ref="PDG35:PDG37"/>
    <mergeCell ref="PDH35:PDH37"/>
    <mergeCell ref="PDI35:PDI37"/>
    <mergeCell ref="PDJ35:PDJ37"/>
    <mergeCell ref="PDK35:PDK37"/>
    <mergeCell ref="PCT35:PCT37"/>
    <mergeCell ref="PCU35:PCU37"/>
    <mergeCell ref="PCV35:PCV37"/>
    <mergeCell ref="PCW35:PCW37"/>
    <mergeCell ref="PCX35:PCX37"/>
    <mergeCell ref="PCY35:PCY37"/>
    <mergeCell ref="PCZ35:PCZ37"/>
    <mergeCell ref="PDA35:PDA37"/>
    <mergeCell ref="PDB35:PDB37"/>
    <mergeCell ref="PCK35:PCK37"/>
    <mergeCell ref="PCL35:PCL37"/>
    <mergeCell ref="PCM35:PCM37"/>
    <mergeCell ref="PCN35:PCN37"/>
    <mergeCell ref="PCO35:PCO37"/>
    <mergeCell ref="PCP35:PCP37"/>
    <mergeCell ref="PCQ35:PCQ37"/>
    <mergeCell ref="PCR35:PCR37"/>
    <mergeCell ref="PCS35:PCS37"/>
    <mergeCell ref="PCB35:PCB37"/>
    <mergeCell ref="PCC35:PCC37"/>
    <mergeCell ref="PCD35:PCD37"/>
    <mergeCell ref="PCE35:PCE37"/>
    <mergeCell ref="PCF35:PCF37"/>
    <mergeCell ref="PCG35:PCG37"/>
    <mergeCell ref="PCH35:PCH37"/>
    <mergeCell ref="PCI35:PCI37"/>
    <mergeCell ref="PCJ35:PCJ37"/>
    <mergeCell ref="PBS35:PBS37"/>
    <mergeCell ref="PBT35:PBT37"/>
    <mergeCell ref="PBU35:PBU37"/>
    <mergeCell ref="PBV35:PBV37"/>
    <mergeCell ref="PBW35:PBW37"/>
    <mergeCell ref="PBX35:PBX37"/>
    <mergeCell ref="PBY35:PBY37"/>
    <mergeCell ref="PBZ35:PBZ37"/>
    <mergeCell ref="PCA35:PCA37"/>
    <mergeCell ref="PBJ35:PBJ37"/>
    <mergeCell ref="PBK35:PBK37"/>
    <mergeCell ref="PBL35:PBL37"/>
    <mergeCell ref="PBM35:PBM37"/>
    <mergeCell ref="PBN35:PBN37"/>
    <mergeCell ref="PBO35:PBO37"/>
    <mergeCell ref="PBP35:PBP37"/>
    <mergeCell ref="PBQ35:PBQ37"/>
    <mergeCell ref="PBR35:PBR37"/>
    <mergeCell ref="PBA35:PBA37"/>
    <mergeCell ref="PBB35:PBB37"/>
    <mergeCell ref="PBC35:PBC37"/>
    <mergeCell ref="PBD35:PBD37"/>
    <mergeCell ref="PBE35:PBE37"/>
    <mergeCell ref="PBF35:PBF37"/>
    <mergeCell ref="PBG35:PBG37"/>
    <mergeCell ref="PBH35:PBH37"/>
    <mergeCell ref="PBI35:PBI37"/>
    <mergeCell ref="PAR35:PAR37"/>
    <mergeCell ref="PAS35:PAS37"/>
    <mergeCell ref="PAT35:PAT37"/>
    <mergeCell ref="PAU35:PAU37"/>
    <mergeCell ref="PAV35:PAV37"/>
    <mergeCell ref="PAW35:PAW37"/>
    <mergeCell ref="PAX35:PAX37"/>
    <mergeCell ref="PAY35:PAY37"/>
    <mergeCell ref="PAZ35:PAZ37"/>
    <mergeCell ref="PAI35:PAI37"/>
    <mergeCell ref="PAJ35:PAJ37"/>
    <mergeCell ref="PAK35:PAK37"/>
    <mergeCell ref="PAL35:PAL37"/>
    <mergeCell ref="PAM35:PAM37"/>
    <mergeCell ref="PAN35:PAN37"/>
    <mergeCell ref="PAO35:PAO37"/>
    <mergeCell ref="PAP35:PAP37"/>
    <mergeCell ref="PAQ35:PAQ37"/>
    <mergeCell ref="OZZ35:OZZ37"/>
    <mergeCell ref="PAA35:PAA37"/>
    <mergeCell ref="PAB35:PAB37"/>
    <mergeCell ref="PAC35:PAC37"/>
    <mergeCell ref="PAD35:PAD37"/>
    <mergeCell ref="PAE35:PAE37"/>
    <mergeCell ref="PAF35:PAF37"/>
    <mergeCell ref="PAG35:PAG37"/>
    <mergeCell ref="PAH35:PAH37"/>
    <mergeCell ref="OZQ35:OZQ37"/>
    <mergeCell ref="OZR35:OZR37"/>
    <mergeCell ref="OZS35:OZS37"/>
    <mergeCell ref="OZT35:OZT37"/>
    <mergeCell ref="OZU35:OZU37"/>
    <mergeCell ref="OZV35:OZV37"/>
    <mergeCell ref="OZW35:OZW37"/>
    <mergeCell ref="OZX35:OZX37"/>
    <mergeCell ref="OZY35:OZY37"/>
    <mergeCell ref="OZH35:OZH37"/>
    <mergeCell ref="OZI35:OZI37"/>
    <mergeCell ref="OZJ35:OZJ37"/>
    <mergeCell ref="OZK35:OZK37"/>
    <mergeCell ref="OZL35:OZL37"/>
    <mergeCell ref="OZM35:OZM37"/>
    <mergeCell ref="OZN35:OZN37"/>
    <mergeCell ref="OZO35:OZO37"/>
    <mergeCell ref="OZP35:OZP37"/>
    <mergeCell ref="OYY35:OYY37"/>
    <mergeCell ref="OYZ35:OYZ37"/>
    <mergeCell ref="OZA35:OZA37"/>
    <mergeCell ref="OZB35:OZB37"/>
    <mergeCell ref="OZC35:OZC37"/>
    <mergeCell ref="OZD35:OZD37"/>
    <mergeCell ref="OZE35:OZE37"/>
    <mergeCell ref="OZF35:OZF37"/>
    <mergeCell ref="OZG35:OZG37"/>
    <mergeCell ref="OYP35:OYP37"/>
    <mergeCell ref="OYQ35:OYQ37"/>
    <mergeCell ref="OYR35:OYR37"/>
    <mergeCell ref="OYS35:OYS37"/>
    <mergeCell ref="OYT35:OYT37"/>
    <mergeCell ref="OYU35:OYU37"/>
    <mergeCell ref="OYV35:OYV37"/>
    <mergeCell ref="OYW35:OYW37"/>
    <mergeCell ref="OYX35:OYX37"/>
    <mergeCell ref="OYG35:OYG37"/>
    <mergeCell ref="OYH35:OYH37"/>
    <mergeCell ref="OYI35:OYI37"/>
    <mergeCell ref="OYJ35:OYJ37"/>
    <mergeCell ref="OYK35:OYK37"/>
    <mergeCell ref="OYL35:OYL37"/>
    <mergeCell ref="OYM35:OYM37"/>
    <mergeCell ref="OYN35:OYN37"/>
    <mergeCell ref="OYO35:OYO37"/>
    <mergeCell ref="OXX35:OXX37"/>
    <mergeCell ref="OXY35:OXY37"/>
    <mergeCell ref="OXZ35:OXZ37"/>
    <mergeCell ref="OYA35:OYA37"/>
    <mergeCell ref="OYB35:OYB37"/>
    <mergeCell ref="OYC35:OYC37"/>
    <mergeCell ref="OYD35:OYD37"/>
    <mergeCell ref="OYE35:OYE37"/>
    <mergeCell ref="OYF35:OYF37"/>
    <mergeCell ref="OXO35:OXO37"/>
    <mergeCell ref="OXP35:OXP37"/>
    <mergeCell ref="OXQ35:OXQ37"/>
    <mergeCell ref="OXR35:OXR37"/>
    <mergeCell ref="OXS35:OXS37"/>
    <mergeCell ref="OXT35:OXT37"/>
    <mergeCell ref="OXU35:OXU37"/>
    <mergeCell ref="OXV35:OXV37"/>
    <mergeCell ref="OXW35:OXW37"/>
    <mergeCell ref="OXF35:OXF37"/>
    <mergeCell ref="OXG35:OXG37"/>
    <mergeCell ref="OXH35:OXH37"/>
    <mergeCell ref="OXI35:OXI37"/>
    <mergeCell ref="OXJ35:OXJ37"/>
    <mergeCell ref="OXK35:OXK37"/>
    <mergeCell ref="OXL35:OXL37"/>
    <mergeCell ref="OXM35:OXM37"/>
    <mergeCell ref="OXN35:OXN37"/>
    <mergeCell ref="OWW35:OWW37"/>
    <mergeCell ref="OWX35:OWX37"/>
    <mergeCell ref="OWY35:OWY37"/>
    <mergeCell ref="OWZ35:OWZ37"/>
    <mergeCell ref="OXA35:OXA37"/>
    <mergeCell ref="OXB35:OXB37"/>
    <mergeCell ref="OXC35:OXC37"/>
    <mergeCell ref="OXD35:OXD37"/>
    <mergeCell ref="OXE35:OXE37"/>
    <mergeCell ref="OWN35:OWN37"/>
    <mergeCell ref="OWO35:OWO37"/>
    <mergeCell ref="OWP35:OWP37"/>
    <mergeCell ref="OWQ35:OWQ37"/>
    <mergeCell ref="OWR35:OWR37"/>
    <mergeCell ref="OWS35:OWS37"/>
    <mergeCell ref="OWT35:OWT37"/>
    <mergeCell ref="OWU35:OWU37"/>
    <mergeCell ref="OWV35:OWV37"/>
    <mergeCell ref="OWE35:OWE37"/>
    <mergeCell ref="OWF35:OWF37"/>
    <mergeCell ref="OWG35:OWG37"/>
    <mergeCell ref="OWH35:OWH37"/>
    <mergeCell ref="OWI35:OWI37"/>
    <mergeCell ref="OWJ35:OWJ37"/>
    <mergeCell ref="OWK35:OWK37"/>
    <mergeCell ref="OWL35:OWL37"/>
    <mergeCell ref="OWM35:OWM37"/>
    <mergeCell ref="OVV35:OVV37"/>
    <mergeCell ref="OVW35:OVW37"/>
    <mergeCell ref="OVX35:OVX37"/>
    <mergeCell ref="OVY35:OVY37"/>
    <mergeCell ref="OVZ35:OVZ37"/>
    <mergeCell ref="OWA35:OWA37"/>
    <mergeCell ref="OWB35:OWB37"/>
    <mergeCell ref="OWC35:OWC37"/>
    <mergeCell ref="OWD35:OWD37"/>
    <mergeCell ref="OVM35:OVM37"/>
    <mergeCell ref="OVN35:OVN37"/>
    <mergeCell ref="OVO35:OVO37"/>
    <mergeCell ref="OVP35:OVP37"/>
    <mergeCell ref="OVQ35:OVQ37"/>
    <mergeCell ref="OVR35:OVR37"/>
    <mergeCell ref="OVS35:OVS37"/>
    <mergeCell ref="OVT35:OVT37"/>
    <mergeCell ref="OVU35:OVU37"/>
    <mergeCell ref="OVD35:OVD37"/>
    <mergeCell ref="OVE35:OVE37"/>
    <mergeCell ref="OVF35:OVF37"/>
    <mergeCell ref="OVG35:OVG37"/>
    <mergeCell ref="OVH35:OVH37"/>
    <mergeCell ref="OVI35:OVI37"/>
    <mergeCell ref="OVJ35:OVJ37"/>
    <mergeCell ref="OVK35:OVK37"/>
    <mergeCell ref="OVL35:OVL37"/>
    <mergeCell ref="OUU35:OUU37"/>
    <mergeCell ref="OUV35:OUV37"/>
    <mergeCell ref="OUW35:OUW37"/>
    <mergeCell ref="OUX35:OUX37"/>
    <mergeCell ref="OUY35:OUY37"/>
    <mergeCell ref="OUZ35:OUZ37"/>
    <mergeCell ref="OVA35:OVA37"/>
    <mergeCell ref="OVB35:OVB37"/>
    <mergeCell ref="OVC35:OVC37"/>
    <mergeCell ref="OUL35:OUL37"/>
    <mergeCell ref="OUM35:OUM37"/>
    <mergeCell ref="OUN35:OUN37"/>
    <mergeCell ref="OUO35:OUO37"/>
    <mergeCell ref="OUP35:OUP37"/>
    <mergeCell ref="OUQ35:OUQ37"/>
    <mergeCell ref="OUR35:OUR37"/>
    <mergeCell ref="OUS35:OUS37"/>
    <mergeCell ref="OUT35:OUT37"/>
    <mergeCell ref="OUC35:OUC37"/>
    <mergeCell ref="OUD35:OUD37"/>
    <mergeCell ref="OUE35:OUE37"/>
    <mergeCell ref="OUF35:OUF37"/>
    <mergeCell ref="OUG35:OUG37"/>
    <mergeCell ref="OUH35:OUH37"/>
    <mergeCell ref="OUI35:OUI37"/>
    <mergeCell ref="OUJ35:OUJ37"/>
    <mergeCell ref="OUK35:OUK37"/>
    <mergeCell ref="OTT35:OTT37"/>
    <mergeCell ref="OTU35:OTU37"/>
    <mergeCell ref="OTV35:OTV37"/>
    <mergeCell ref="OTW35:OTW37"/>
    <mergeCell ref="OTX35:OTX37"/>
    <mergeCell ref="OTY35:OTY37"/>
    <mergeCell ref="OTZ35:OTZ37"/>
    <mergeCell ref="OUA35:OUA37"/>
    <mergeCell ref="OUB35:OUB37"/>
    <mergeCell ref="OTK35:OTK37"/>
    <mergeCell ref="OTL35:OTL37"/>
    <mergeCell ref="OTM35:OTM37"/>
    <mergeCell ref="OTN35:OTN37"/>
    <mergeCell ref="OTO35:OTO37"/>
    <mergeCell ref="OTP35:OTP37"/>
    <mergeCell ref="OTQ35:OTQ37"/>
    <mergeCell ref="OTR35:OTR37"/>
    <mergeCell ref="OTS35:OTS37"/>
    <mergeCell ref="OTB35:OTB37"/>
    <mergeCell ref="OTC35:OTC37"/>
    <mergeCell ref="OTD35:OTD37"/>
    <mergeCell ref="OTE35:OTE37"/>
    <mergeCell ref="OTF35:OTF37"/>
    <mergeCell ref="OTG35:OTG37"/>
    <mergeCell ref="OTH35:OTH37"/>
    <mergeCell ref="OTI35:OTI37"/>
    <mergeCell ref="OTJ35:OTJ37"/>
    <mergeCell ref="OSS35:OSS37"/>
    <mergeCell ref="OST35:OST37"/>
    <mergeCell ref="OSU35:OSU37"/>
    <mergeCell ref="OSV35:OSV37"/>
    <mergeCell ref="OSW35:OSW37"/>
    <mergeCell ref="OSX35:OSX37"/>
    <mergeCell ref="OSY35:OSY37"/>
    <mergeCell ref="OSZ35:OSZ37"/>
    <mergeCell ref="OTA35:OTA37"/>
    <mergeCell ref="OSJ35:OSJ37"/>
    <mergeCell ref="OSK35:OSK37"/>
    <mergeCell ref="OSL35:OSL37"/>
    <mergeCell ref="OSM35:OSM37"/>
    <mergeCell ref="OSN35:OSN37"/>
    <mergeCell ref="OSO35:OSO37"/>
    <mergeCell ref="OSP35:OSP37"/>
    <mergeCell ref="OSQ35:OSQ37"/>
    <mergeCell ref="OSR35:OSR37"/>
    <mergeCell ref="OSA35:OSA37"/>
    <mergeCell ref="OSB35:OSB37"/>
    <mergeCell ref="OSC35:OSC37"/>
    <mergeCell ref="OSD35:OSD37"/>
    <mergeCell ref="OSE35:OSE37"/>
    <mergeCell ref="OSF35:OSF37"/>
    <mergeCell ref="OSG35:OSG37"/>
    <mergeCell ref="OSH35:OSH37"/>
    <mergeCell ref="OSI35:OSI37"/>
    <mergeCell ref="ORR35:ORR37"/>
    <mergeCell ref="ORS35:ORS37"/>
    <mergeCell ref="ORT35:ORT37"/>
    <mergeCell ref="ORU35:ORU37"/>
    <mergeCell ref="ORV35:ORV37"/>
    <mergeCell ref="ORW35:ORW37"/>
    <mergeCell ref="ORX35:ORX37"/>
    <mergeCell ref="ORY35:ORY37"/>
    <mergeCell ref="ORZ35:ORZ37"/>
    <mergeCell ref="ORI35:ORI37"/>
    <mergeCell ref="ORJ35:ORJ37"/>
    <mergeCell ref="ORK35:ORK37"/>
    <mergeCell ref="ORL35:ORL37"/>
    <mergeCell ref="ORM35:ORM37"/>
    <mergeCell ref="ORN35:ORN37"/>
    <mergeCell ref="ORO35:ORO37"/>
    <mergeCell ref="ORP35:ORP37"/>
    <mergeCell ref="ORQ35:ORQ37"/>
    <mergeCell ref="OQZ35:OQZ37"/>
    <mergeCell ref="ORA35:ORA37"/>
    <mergeCell ref="ORB35:ORB37"/>
    <mergeCell ref="ORC35:ORC37"/>
    <mergeCell ref="ORD35:ORD37"/>
    <mergeCell ref="ORE35:ORE37"/>
    <mergeCell ref="ORF35:ORF37"/>
    <mergeCell ref="ORG35:ORG37"/>
    <mergeCell ref="ORH35:ORH37"/>
    <mergeCell ref="OQQ35:OQQ37"/>
    <mergeCell ref="OQR35:OQR37"/>
    <mergeCell ref="OQS35:OQS37"/>
    <mergeCell ref="OQT35:OQT37"/>
    <mergeCell ref="OQU35:OQU37"/>
    <mergeCell ref="OQV35:OQV37"/>
    <mergeCell ref="OQW35:OQW37"/>
    <mergeCell ref="OQX35:OQX37"/>
    <mergeCell ref="OQY35:OQY37"/>
    <mergeCell ref="OQH35:OQH37"/>
    <mergeCell ref="OQI35:OQI37"/>
    <mergeCell ref="OQJ35:OQJ37"/>
    <mergeCell ref="OQK35:OQK37"/>
    <mergeCell ref="OQL35:OQL37"/>
    <mergeCell ref="OQM35:OQM37"/>
    <mergeCell ref="OQN35:OQN37"/>
    <mergeCell ref="OQO35:OQO37"/>
    <mergeCell ref="OQP35:OQP37"/>
    <mergeCell ref="OPY35:OPY37"/>
    <mergeCell ref="OPZ35:OPZ37"/>
    <mergeCell ref="OQA35:OQA37"/>
    <mergeCell ref="OQB35:OQB37"/>
    <mergeCell ref="OQC35:OQC37"/>
    <mergeCell ref="OQD35:OQD37"/>
    <mergeCell ref="OQE35:OQE37"/>
    <mergeCell ref="OQF35:OQF37"/>
    <mergeCell ref="OQG35:OQG37"/>
    <mergeCell ref="OPP35:OPP37"/>
    <mergeCell ref="OPQ35:OPQ37"/>
    <mergeCell ref="OPR35:OPR37"/>
    <mergeCell ref="OPS35:OPS37"/>
    <mergeCell ref="OPT35:OPT37"/>
    <mergeCell ref="OPU35:OPU37"/>
    <mergeCell ref="OPV35:OPV37"/>
    <mergeCell ref="OPW35:OPW37"/>
    <mergeCell ref="OPX35:OPX37"/>
    <mergeCell ref="OPG35:OPG37"/>
    <mergeCell ref="OPH35:OPH37"/>
    <mergeCell ref="OPI35:OPI37"/>
    <mergeCell ref="OPJ35:OPJ37"/>
    <mergeCell ref="OPK35:OPK37"/>
    <mergeCell ref="OPL35:OPL37"/>
    <mergeCell ref="OPM35:OPM37"/>
    <mergeCell ref="OPN35:OPN37"/>
    <mergeCell ref="OPO35:OPO37"/>
    <mergeCell ref="OOX35:OOX37"/>
    <mergeCell ref="OOY35:OOY37"/>
    <mergeCell ref="OOZ35:OOZ37"/>
    <mergeCell ref="OPA35:OPA37"/>
    <mergeCell ref="OPB35:OPB37"/>
    <mergeCell ref="OPC35:OPC37"/>
    <mergeCell ref="OPD35:OPD37"/>
    <mergeCell ref="OPE35:OPE37"/>
    <mergeCell ref="OPF35:OPF37"/>
    <mergeCell ref="OOO35:OOO37"/>
    <mergeCell ref="OOP35:OOP37"/>
    <mergeCell ref="OOQ35:OOQ37"/>
    <mergeCell ref="OOR35:OOR37"/>
    <mergeCell ref="OOS35:OOS37"/>
    <mergeCell ref="OOT35:OOT37"/>
    <mergeCell ref="OOU35:OOU37"/>
    <mergeCell ref="OOV35:OOV37"/>
    <mergeCell ref="OOW35:OOW37"/>
    <mergeCell ref="OOF35:OOF37"/>
    <mergeCell ref="OOG35:OOG37"/>
    <mergeCell ref="OOH35:OOH37"/>
    <mergeCell ref="OOI35:OOI37"/>
    <mergeCell ref="OOJ35:OOJ37"/>
    <mergeCell ref="OOK35:OOK37"/>
    <mergeCell ref="OOL35:OOL37"/>
    <mergeCell ref="OOM35:OOM37"/>
    <mergeCell ref="OON35:OON37"/>
    <mergeCell ref="ONW35:ONW37"/>
    <mergeCell ref="ONX35:ONX37"/>
    <mergeCell ref="ONY35:ONY37"/>
    <mergeCell ref="ONZ35:ONZ37"/>
    <mergeCell ref="OOA35:OOA37"/>
    <mergeCell ref="OOB35:OOB37"/>
    <mergeCell ref="OOC35:OOC37"/>
    <mergeCell ref="OOD35:OOD37"/>
    <mergeCell ref="OOE35:OOE37"/>
    <mergeCell ref="ONN35:ONN37"/>
    <mergeCell ref="ONO35:ONO37"/>
    <mergeCell ref="ONP35:ONP37"/>
    <mergeCell ref="ONQ35:ONQ37"/>
    <mergeCell ref="ONR35:ONR37"/>
    <mergeCell ref="ONS35:ONS37"/>
    <mergeCell ref="ONT35:ONT37"/>
    <mergeCell ref="ONU35:ONU37"/>
    <mergeCell ref="ONV35:ONV37"/>
    <mergeCell ref="ONE35:ONE37"/>
    <mergeCell ref="ONF35:ONF37"/>
    <mergeCell ref="ONG35:ONG37"/>
    <mergeCell ref="ONH35:ONH37"/>
    <mergeCell ref="ONI35:ONI37"/>
    <mergeCell ref="ONJ35:ONJ37"/>
    <mergeCell ref="ONK35:ONK37"/>
    <mergeCell ref="ONL35:ONL37"/>
    <mergeCell ref="ONM35:ONM37"/>
    <mergeCell ref="OMV35:OMV37"/>
    <mergeCell ref="OMW35:OMW37"/>
    <mergeCell ref="OMX35:OMX37"/>
    <mergeCell ref="OMY35:OMY37"/>
    <mergeCell ref="OMZ35:OMZ37"/>
    <mergeCell ref="ONA35:ONA37"/>
    <mergeCell ref="ONB35:ONB37"/>
    <mergeCell ref="ONC35:ONC37"/>
    <mergeCell ref="OND35:OND37"/>
    <mergeCell ref="OMM35:OMM37"/>
    <mergeCell ref="OMN35:OMN37"/>
    <mergeCell ref="OMO35:OMO37"/>
    <mergeCell ref="OMP35:OMP37"/>
    <mergeCell ref="OMQ35:OMQ37"/>
    <mergeCell ref="OMR35:OMR37"/>
    <mergeCell ref="OMS35:OMS37"/>
    <mergeCell ref="OMT35:OMT37"/>
    <mergeCell ref="OMU35:OMU37"/>
    <mergeCell ref="OMD35:OMD37"/>
    <mergeCell ref="OME35:OME37"/>
    <mergeCell ref="OMF35:OMF37"/>
    <mergeCell ref="OMG35:OMG37"/>
    <mergeCell ref="OMH35:OMH37"/>
    <mergeCell ref="OMI35:OMI37"/>
    <mergeCell ref="OMJ35:OMJ37"/>
    <mergeCell ref="OMK35:OMK37"/>
    <mergeCell ref="OML35:OML37"/>
    <mergeCell ref="OLU35:OLU37"/>
    <mergeCell ref="OLV35:OLV37"/>
    <mergeCell ref="OLW35:OLW37"/>
    <mergeCell ref="OLX35:OLX37"/>
    <mergeCell ref="OLY35:OLY37"/>
    <mergeCell ref="OLZ35:OLZ37"/>
    <mergeCell ref="OMA35:OMA37"/>
    <mergeCell ref="OMB35:OMB37"/>
    <mergeCell ref="OMC35:OMC37"/>
    <mergeCell ref="OLL35:OLL37"/>
    <mergeCell ref="OLM35:OLM37"/>
    <mergeCell ref="OLN35:OLN37"/>
    <mergeCell ref="OLO35:OLO37"/>
    <mergeCell ref="OLP35:OLP37"/>
    <mergeCell ref="OLQ35:OLQ37"/>
    <mergeCell ref="OLR35:OLR37"/>
    <mergeCell ref="OLS35:OLS37"/>
    <mergeCell ref="OLT35:OLT37"/>
    <mergeCell ref="OLC35:OLC37"/>
    <mergeCell ref="OLD35:OLD37"/>
    <mergeCell ref="OLE35:OLE37"/>
    <mergeCell ref="OLF35:OLF37"/>
    <mergeCell ref="OLG35:OLG37"/>
    <mergeCell ref="OLH35:OLH37"/>
    <mergeCell ref="OLI35:OLI37"/>
    <mergeCell ref="OLJ35:OLJ37"/>
    <mergeCell ref="OLK35:OLK37"/>
    <mergeCell ref="OKT35:OKT37"/>
    <mergeCell ref="OKU35:OKU37"/>
    <mergeCell ref="OKV35:OKV37"/>
    <mergeCell ref="OKW35:OKW37"/>
    <mergeCell ref="OKX35:OKX37"/>
    <mergeCell ref="OKY35:OKY37"/>
    <mergeCell ref="OKZ35:OKZ37"/>
    <mergeCell ref="OLA35:OLA37"/>
    <mergeCell ref="OLB35:OLB37"/>
    <mergeCell ref="OKK35:OKK37"/>
    <mergeCell ref="OKL35:OKL37"/>
    <mergeCell ref="OKM35:OKM37"/>
    <mergeCell ref="OKN35:OKN37"/>
    <mergeCell ref="OKO35:OKO37"/>
    <mergeCell ref="OKP35:OKP37"/>
    <mergeCell ref="OKQ35:OKQ37"/>
    <mergeCell ref="OKR35:OKR37"/>
    <mergeCell ref="OKS35:OKS37"/>
    <mergeCell ref="OKB35:OKB37"/>
    <mergeCell ref="OKC35:OKC37"/>
    <mergeCell ref="OKD35:OKD37"/>
    <mergeCell ref="OKE35:OKE37"/>
    <mergeCell ref="OKF35:OKF37"/>
    <mergeCell ref="OKG35:OKG37"/>
    <mergeCell ref="OKH35:OKH37"/>
    <mergeCell ref="OKI35:OKI37"/>
    <mergeCell ref="OKJ35:OKJ37"/>
    <mergeCell ref="OJS35:OJS37"/>
    <mergeCell ref="OJT35:OJT37"/>
    <mergeCell ref="OJU35:OJU37"/>
    <mergeCell ref="OJV35:OJV37"/>
    <mergeCell ref="OJW35:OJW37"/>
    <mergeCell ref="OJX35:OJX37"/>
    <mergeCell ref="OJY35:OJY37"/>
    <mergeCell ref="OJZ35:OJZ37"/>
    <mergeCell ref="OKA35:OKA37"/>
    <mergeCell ref="OJJ35:OJJ37"/>
    <mergeCell ref="OJK35:OJK37"/>
    <mergeCell ref="OJL35:OJL37"/>
    <mergeCell ref="OJM35:OJM37"/>
    <mergeCell ref="OJN35:OJN37"/>
    <mergeCell ref="OJO35:OJO37"/>
    <mergeCell ref="OJP35:OJP37"/>
    <mergeCell ref="OJQ35:OJQ37"/>
    <mergeCell ref="OJR35:OJR37"/>
    <mergeCell ref="OJA35:OJA37"/>
    <mergeCell ref="OJB35:OJB37"/>
    <mergeCell ref="OJC35:OJC37"/>
    <mergeCell ref="OJD35:OJD37"/>
    <mergeCell ref="OJE35:OJE37"/>
    <mergeCell ref="OJF35:OJF37"/>
    <mergeCell ref="OJG35:OJG37"/>
    <mergeCell ref="OJH35:OJH37"/>
    <mergeCell ref="OJI35:OJI37"/>
    <mergeCell ref="OIR35:OIR37"/>
    <mergeCell ref="OIS35:OIS37"/>
    <mergeCell ref="OIT35:OIT37"/>
    <mergeCell ref="OIU35:OIU37"/>
    <mergeCell ref="OIV35:OIV37"/>
    <mergeCell ref="OIW35:OIW37"/>
    <mergeCell ref="OIX35:OIX37"/>
    <mergeCell ref="OIY35:OIY37"/>
    <mergeCell ref="OIZ35:OIZ37"/>
    <mergeCell ref="OII35:OII37"/>
    <mergeCell ref="OIJ35:OIJ37"/>
    <mergeCell ref="OIK35:OIK37"/>
    <mergeCell ref="OIL35:OIL37"/>
    <mergeCell ref="OIM35:OIM37"/>
    <mergeCell ref="OIN35:OIN37"/>
    <mergeCell ref="OIO35:OIO37"/>
    <mergeCell ref="OIP35:OIP37"/>
    <mergeCell ref="OIQ35:OIQ37"/>
    <mergeCell ref="OHZ35:OHZ37"/>
    <mergeCell ref="OIA35:OIA37"/>
    <mergeCell ref="OIB35:OIB37"/>
    <mergeCell ref="OIC35:OIC37"/>
    <mergeCell ref="OID35:OID37"/>
    <mergeCell ref="OIE35:OIE37"/>
    <mergeCell ref="OIF35:OIF37"/>
    <mergeCell ref="OIG35:OIG37"/>
    <mergeCell ref="OIH35:OIH37"/>
    <mergeCell ref="OHQ35:OHQ37"/>
    <mergeCell ref="OHR35:OHR37"/>
    <mergeCell ref="OHS35:OHS37"/>
    <mergeCell ref="OHT35:OHT37"/>
    <mergeCell ref="OHU35:OHU37"/>
    <mergeCell ref="OHV35:OHV37"/>
    <mergeCell ref="OHW35:OHW37"/>
    <mergeCell ref="OHX35:OHX37"/>
    <mergeCell ref="OHY35:OHY37"/>
    <mergeCell ref="OHH35:OHH37"/>
    <mergeCell ref="OHI35:OHI37"/>
    <mergeCell ref="OHJ35:OHJ37"/>
    <mergeCell ref="OHK35:OHK37"/>
    <mergeCell ref="OHL35:OHL37"/>
    <mergeCell ref="OHM35:OHM37"/>
    <mergeCell ref="OHN35:OHN37"/>
    <mergeCell ref="OHO35:OHO37"/>
    <mergeCell ref="OHP35:OHP37"/>
    <mergeCell ref="OGY35:OGY37"/>
    <mergeCell ref="OGZ35:OGZ37"/>
    <mergeCell ref="OHA35:OHA37"/>
    <mergeCell ref="OHB35:OHB37"/>
    <mergeCell ref="OHC35:OHC37"/>
    <mergeCell ref="OHD35:OHD37"/>
    <mergeCell ref="OHE35:OHE37"/>
    <mergeCell ref="OHF35:OHF37"/>
    <mergeCell ref="OHG35:OHG37"/>
    <mergeCell ref="OGP35:OGP37"/>
    <mergeCell ref="OGQ35:OGQ37"/>
    <mergeCell ref="OGR35:OGR37"/>
    <mergeCell ref="OGS35:OGS37"/>
    <mergeCell ref="OGT35:OGT37"/>
    <mergeCell ref="OGU35:OGU37"/>
    <mergeCell ref="OGV35:OGV37"/>
    <mergeCell ref="OGW35:OGW37"/>
    <mergeCell ref="OGX35:OGX37"/>
    <mergeCell ref="OGG35:OGG37"/>
    <mergeCell ref="OGH35:OGH37"/>
    <mergeCell ref="OGI35:OGI37"/>
    <mergeCell ref="OGJ35:OGJ37"/>
    <mergeCell ref="OGK35:OGK37"/>
    <mergeCell ref="OGL35:OGL37"/>
    <mergeCell ref="OGM35:OGM37"/>
    <mergeCell ref="OGN35:OGN37"/>
    <mergeCell ref="OGO35:OGO37"/>
    <mergeCell ref="OFX35:OFX37"/>
    <mergeCell ref="OFY35:OFY37"/>
    <mergeCell ref="OFZ35:OFZ37"/>
    <mergeCell ref="OGA35:OGA37"/>
    <mergeCell ref="OGB35:OGB37"/>
    <mergeCell ref="OGC35:OGC37"/>
    <mergeCell ref="OGD35:OGD37"/>
    <mergeCell ref="OGE35:OGE37"/>
    <mergeCell ref="OGF35:OGF37"/>
    <mergeCell ref="OFO35:OFO37"/>
    <mergeCell ref="OFP35:OFP37"/>
    <mergeCell ref="OFQ35:OFQ37"/>
    <mergeCell ref="OFR35:OFR37"/>
    <mergeCell ref="OFS35:OFS37"/>
    <mergeCell ref="OFT35:OFT37"/>
    <mergeCell ref="OFU35:OFU37"/>
    <mergeCell ref="OFV35:OFV37"/>
    <mergeCell ref="OFW35:OFW37"/>
    <mergeCell ref="OFF35:OFF37"/>
    <mergeCell ref="OFG35:OFG37"/>
    <mergeCell ref="OFH35:OFH37"/>
    <mergeCell ref="OFI35:OFI37"/>
    <mergeCell ref="OFJ35:OFJ37"/>
    <mergeCell ref="OFK35:OFK37"/>
    <mergeCell ref="OFL35:OFL37"/>
    <mergeCell ref="OFM35:OFM37"/>
    <mergeCell ref="OFN35:OFN37"/>
    <mergeCell ref="OEW35:OEW37"/>
    <mergeCell ref="OEX35:OEX37"/>
    <mergeCell ref="OEY35:OEY37"/>
    <mergeCell ref="OEZ35:OEZ37"/>
    <mergeCell ref="OFA35:OFA37"/>
    <mergeCell ref="OFB35:OFB37"/>
    <mergeCell ref="OFC35:OFC37"/>
    <mergeCell ref="OFD35:OFD37"/>
    <mergeCell ref="OFE35:OFE37"/>
    <mergeCell ref="OEN35:OEN37"/>
    <mergeCell ref="OEO35:OEO37"/>
    <mergeCell ref="OEP35:OEP37"/>
    <mergeCell ref="OEQ35:OEQ37"/>
    <mergeCell ref="OER35:OER37"/>
    <mergeCell ref="OES35:OES37"/>
    <mergeCell ref="OET35:OET37"/>
    <mergeCell ref="OEU35:OEU37"/>
    <mergeCell ref="OEV35:OEV37"/>
    <mergeCell ref="OEE35:OEE37"/>
    <mergeCell ref="OEF35:OEF37"/>
    <mergeCell ref="OEG35:OEG37"/>
    <mergeCell ref="OEH35:OEH37"/>
    <mergeCell ref="OEI35:OEI37"/>
    <mergeCell ref="OEJ35:OEJ37"/>
    <mergeCell ref="OEK35:OEK37"/>
    <mergeCell ref="OEL35:OEL37"/>
    <mergeCell ref="OEM35:OEM37"/>
    <mergeCell ref="ODV35:ODV37"/>
    <mergeCell ref="ODW35:ODW37"/>
    <mergeCell ref="ODX35:ODX37"/>
    <mergeCell ref="ODY35:ODY37"/>
    <mergeCell ref="ODZ35:ODZ37"/>
    <mergeCell ref="OEA35:OEA37"/>
    <mergeCell ref="OEB35:OEB37"/>
    <mergeCell ref="OEC35:OEC37"/>
    <mergeCell ref="OED35:OED37"/>
    <mergeCell ref="ODM35:ODM37"/>
    <mergeCell ref="ODN35:ODN37"/>
    <mergeCell ref="ODO35:ODO37"/>
    <mergeCell ref="ODP35:ODP37"/>
    <mergeCell ref="ODQ35:ODQ37"/>
    <mergeCell ref="ODR35:ODR37"/>
    <mergeCell ref="ODS35:ODS37"/>
    <mergeCell ref="ODT35:ODT37"/>
    <mergeCell ref="ODU35:ODU37"/>
    <mergeCell ref="ODD35:ODD37"/>
    <mergeCell ref="ODE35:ODE37"/>
    <mergeCell ref="ODF35:ODF37"/>
    <mergeCell ref="ODG35:ODG37"/>
    <mergeCell ref="ODH35:ODH37"/>
    <mergeCell ref="ODI35:ODI37"/>
    <mergeCell ref="ODJ35:ODJ37"/>
    <mergeCell ref="ODK35:ODK37"/>
    <mergeCell ref="ODL35:ODL37"/>
    <mergeCell ref="OCU35:OCU37"/>
    <mergeCell ref="OCV35:OCV37"/>
    <mergeCell ref="OCW35:OCW37"/>
    <mergeCell ref="OCX35:OCX37"/>
    <mergeCell ref="OCY35:OCY37"/>
    <mergeCell ref="OCZ35:OCZ37"/>
    <mergeCell ref="ODA35:ODA37"/>
    <mergeCell ref="ODB35:ODB37"/>
    <mergeCell ref="ODC35:ODC37"/>
    <mergeCell ref="OCL35:OCL37"/>
    <mergeCell ref="OCM35:OCM37"/>
    <mergeCell ref="OCN35:OCN37"/>
    <mergeCell ref="OCO35:OCO37"/>
    <mergeCell ref="OCP35:OCP37"/>
    <mergeCell ref="OCQ35:OCQ37"/>
    <mergeCell ref="OCR35:OCR37"/>
    <mergeCell ref="OCS35:OCS37"/>
    <mergeCell ref="OCT35:OCT37"/>
    <mergeCell ref="OCC35:OCC37"/>
    <mergeCell ref="OCD35:OCD37"/>
    <mergeCell ref="OCE35:OCE37"/>
    <mergeCell ref="OCF35:OCF37"/>
    <mergeCell ref="OCG35:OCG37"/>
    <mergeCell ref="OCH35:OCH37"/>
    <mergeCell ref="OCI35:OCI37"/>
    <mergeCell ref="OCJ35:OCJ37"/>
    <mergeCell ref="OCK35:OCK37"/>
    <mergeCell ref="OBT35:OBT37"/>
    <mergeCell ref="OBU35:OBU37"/>
    <mergeCell ref="OBV35:OBV37"/>
    <mergeCell ref="OBW35:OBW37"/>
    <mergeCell ref="OBX35:OBX37"/>
    <mergeCell ref="OBY35:OBY37"/>
    <mergeCell ref="OBZ35:OBZ37"/>
    <mergeCell ref="OCA35:OCA37"/>
    <mergeCell ref="OCB35:OCB37"/>
    <mergeCell ref="OBK35:OBK37"/>
    <mergeCell ref="OBL35:OBL37"/>
    <mergeCell ref="OBM35:OBM37"/>
    <mergeCell ref="OBN35:OBN37"/>
    <mergeCell ref="OBO35:OBO37"/>
    <mergeCell ref="OBP35:OBP37"/>
    <mergeCell ref="OBQ35:OBQ37"/>
    <mergeCell ref="OBR35:OBR37"/>
    <mergeCell ref="OBS35:OBS37"/>
    <mergeCell ref="OBB35:OBB37"/>
    <mergeCell ref="OBC35:OBC37"/>
    <mergeCell ref="OBD35:OBD37"/>
    <mergeCell ref="OBE35:OBE37"/>
    <mergeCell ref="OBF35:OBF37"/>
    <mergeCell ref="OBG35:OBG37"/>
    <mergeCell ref="OBH35:OBH37"/>
    <mergeCell ref="OBI35:OBI37"/>
    <mergeCell ref="OBJ35:OBJ37"/>
    <mergeCell ref="OAS35:OAS37"/>
    <mergeCell ref="OAT35:OAT37"/>
    <mergeCell ref="OAU35:OAU37"/>
    <mergeCell ref="OAV35:OAV37"/>
    <mergeCell ref="OAW35:OAW37"/>
    <mergeCell ref="OAX35:OAX37"/>
    <mergeCell ref="OAY35:OAY37"/>
    <mergeCell ref="OAZ35:OAZ37"/>
    <mergeCell ref="OBA35:OBA37"/>
    <mergeCell ref="OAJ35:OAJ37"/>
    <mergeCell ref="OAK35:OAK37"/>
    <mergeCell ref="OAL35:OAL37"/>
    <mergeCell ref="OAM35:OAM37"/>
    <mergeCell ref="OAN35:OAN37"/>
    <mergeCell ref="OAO35:OAO37"/>
    <mergeCell ref="OAP35:OAP37"/>
    <mergeCell ref="OAQ35:OAQ37"/>
    <mergeCell ref="OAR35:OAR37"/>
    <mergeCell ref="OAA35:OAA37"/>
    <mergeCell ref="OAB35:OAB37"/>
    <mergeCell ref="OAC35:OAC37"/>
    <mergeCell ref="OAD35:OAD37"/>
    <mergeCell ref="OAE35:OAE37"/>
    <mergeCell ref="OAF35:OAF37"/>
    <mergeCell ref="OAG35:OAG37"/>
    <mergeCell ref="OAH35:OAH37"/>
    <mergeCell ref="OAI35:OAI37"/>
    <mergeCell ref="NZR35:NZR37"/>
    <mergeCell ref="NZS35:NZS37"/>
    <mergeCell ref="NZT35:NZT37"/>
    <mergeCell ref="NZU35:NZU37"/>
    <mergeCell ref="NZV35:NZV37"/>
    <mergeCell ref="NZW35:NZW37"/>
    <mergeCell ref="NZX35:NZX37"/>
    <mergeCell ref="NZY35:NZY37"/>
    <mergeCell ref="NZZ35:NZZ37"/>
    <mergeCell ref="NZI35:NZI37"/>
    <mergeCell ref="NZJ35:NZJ37"/>
    <mergeCell ref="NZK35:NZK37"/>
    <mergeCell ref="NZL35:NZL37"/>
    <mergeCell ref="NZM35:NZM37"/>
    <mergeCell ref="NZN35:NZN37"/>
    <mergeCell ref="NZO35:NZO37"/>
    <mergeCell ref="NZP35:NZP37"/>
    <mergeCell ref="NZQ35:NZQ37"/>
    <mergeCell ref="NYZ35:NYZ37"/>
    <mergeCell ref="NZA35:NZA37"/>
    <mergeCell ref="NZB35:NZB37"/>
    <mergeCell ref="NZC35:NZC37"/>
    <mergeCell ref="NZD35:NZD37"/>
    <mergeCell ref="NZE35:NZE37"/>
    <mergeCell ref="NZF35:NZF37"/>
    <mergeCell ref="NZG35:NZG37"/>
    <mergeCell ref="NZH35:NZH37"/>
    <mergeCell ref="NYQ35:NYQ37"/>
    <mergeCell ref="NYR35:NYR37"/>
    <mergeCell ref="NYS35:NYS37"/>
    <mergeCell ref="NYT35:NYT37"/>
    <mergeCell ref="NYU35:NYU37"/>
    <mergeCell ref="NYV35:NYV37"/>
    <mergeCell ref="NYW35:NYW37"/>
    <mergeCell ref="NYX35:NYX37"/>
    <mergeCell ref="NYY35:NYY37"/>
    <mergeCell ref="NYH35:NYH37"/>
    <mergeCell ref="NYI35:NYI37"/>
    <mergeCell ref="NYJ35:NYJ37"/>
    <mergeCell ref="NYK35:NYK37"/>
    <mergeCell ref="NYL35:NYL37"/>
    <mergeCell ref="NYM35:NYM37"/>
    <mergeCell ref="NYN35:NYN37"/>
    <mergeCell ref="NYO35:NYO37"/>
    <mergeCell ref="NYP35:NYP37"/>
    <mergeCell ref="NXY35:NXY37"/>
    <mergeCell ref="NXZ35:NXZ37"/>
    <mergeCell ref="NYA35:NYA37"/>
    <mergeCell ref="NYB35:NYB37"/>
    <mergeCell ref="NYC35:NYC37"/>
    <mergeCell ref="NYD35:NYD37"/>
    <mergeCell ref="NYE35:NYE37"/>
    <mergeCell ref="NYF35:NYF37"/>
    <mergeCell ref="NYG35:NYG37"/>
    <mergeCell ref="NXP35:NXP37"/>
    <mergeCell ref="NXQ35:NXQ37"/>
    <mergeCell ref="NXR35:NXR37"/>
    <mergeCell ref="NXS35:NXS37"/>
    <mergeCell ref="NXT35:NXT37"/>
    <mergeCell ref="NXU35:NXU37"/>
    <mergeCell ref="NXV35:NXV37"/>
    <mergeCell ref="NXW35:NXW37"/>
    <mergeCell ref="NXX35:NXX37"/>
    <mergeCell ref="NXG35:NXG37"/>
    <mergeCell ref="NXH35:NXH37"/>
    <mergeCell ref="NXI35:NXI37"/>
    <mergeCell ref="NXJ35:NXJ37"/>
    <mergeCell ref="NXK35:NXK37"/>
    <mergeCell ref="NXL35:NXL37"/>
    <mergeCell ref="NXM35:NXM37"/>
    <mergeCell ref="NXN35:NXN37"/>
    <mergeCell ref="NXO35:NXO37"/>
    <mergeCell ref="NWX35:NWX37"/>
    <mergeCell ref="NWY35:NWY37"/>
    <mergeCell ref="NWZ35:NWZ37"/>
    <mergeCell ref="NXA35:NXA37"/>
    <mergeCell ref="NXB35:NXB37"/>
    <mergeCell ref="NXC35:NXC37"/>
    <mergeCell ref="NXD35:NXD37"/>
    <mergeCell ref="NXE35:NXE37"/>
    <mergeCell ref="NXF35:NXF37"/>
    <mergeCell ref="NWO35:NWO37"/>
    <mergeCell ref="NWP35:NWP37"/>
    <mergeCell ref="NWQ35:NWQ37"/>
    <mergeCell ref="NWR35:NWR37"/>
    <mergeCell ref="NWS35:NWS37"/>
    <mergeCell ref="NWT35:NWT37"/>
    <mergeCell ref="NWU35:NWU37"/>
    <mergeCell ref="NWV35:NWV37"/>
    <mergeCell ref="NWW35:NWW37"/>
    <mergeCell ref="NWF35:NWF37"/>
    <mergeCell ref="NWG35:NWG37"/>
    <mergeCell ref="NWH35:NWH37"/>
    <mergeCell ref="NWI35:NWI37"/>
    <mergeCell ref="NWJ35:NWJ37"/>
    <mergeCell ref="NWK35:NWK37"/>
    <mergeCell ref="NWL35:NWL37"/>
    <mergeCell ref="NWM35:NWM37"/>
    <mergeCell ref="NWN35:NWN37"/>
    <mergeCell ref="NVW35:NVW37"/>
    <mergeCell ref="NVX35:NVX37"/>
    <mergeCell ref="NVY35:NVY37"/>
    <mergeCell ref="NVZ35:NVZ37"/>
    <mergeCell ref="NWA35:NWA37"/>
    <mergeCell ref="NWB35:NWB37"/>
    <mergeCell ref="NWC35:NWC37"/>
    <mergeCell ref="NWD35:NWD37"/>
    <mergeCell ref="NWE35:NWE37"/>
    <mergeCell ref="NVN35:NVN37"/>
    <mergeCell ref="NVO35:NVO37"/>
    <mergeCell ref="NVP35:NVP37"/>
    <mergeCell ref="NVQ35:NVQ37"/>
    <mergeCell ref="NVR35:NVR37"/>
    <mergeCell ref="NVS35:NVS37"/>
    <mergeCell ref="NVT35:NVT37"/>
    <mergeCell ref="NVU35:NVU37"/>
    <mergeCell ref="NVV35:NVV37"/>
    <mergeCell ref="NVE35:NVE37"/>
    <mergeCell ref="NVF35:NVF37"/>
    <mergeCell ref="NVG35:NVG37"/>
    <mergeCell ref="NVH35:NVH37"/>
    <mergeCell ref="NVI35:NVI37"/>
    <mergeCell ref="NVJ35:NVJ37"/>
    <mergeCell ref="NVK35:NVK37"/>
    <mergeCell ref="NVL35:NVL37"/>
    <mergeCell ref="NVM35:NVM37"/>
    <mergeCell ref="NUV35:NUV37"/>
    <mergeCell ref="NUW35:NUW37"/>
    <mergeCell ref="NUX35:NUX37"/>
    <mergeCell ref="NUY35:NUY37"/>
    <mergeCell ref="NUZ35:NUZ37"/>
    <mergeCell ref="NVA35:NVA37"/>
    <mergeCell ref="NVB35:NVB37"/>
    <mergeCell ref="NVC35:NVC37"/>
    <mergeCell ref="NVD35:NVD37"/>
    <mergeCell ref="NUM35:NUM37"/>
    <mergeCell ref="NUN35:NUN37"/>
    <mergeCell ref="NUO35:NUO37"/>
    <mergeCell ref="NUP35:NUP37"/>
    <mergeCell ref="NUQ35:NUQ37"/>
    <mergeCell ref="NUR35:NUR37"/>
    <mergeCell ref="NUS35:NUS37"/>
    <mergeCell ref="NUT35:NUT37"/>
    <mergeCell ref="NUU35:NUU37"/>
    <mergeCell ref="NUD35:NUD37"/>
    <mergeCell ref="NUE35:NUE37"/>
    <mergeCell ref="NUF35:NUF37"/>
    <mergeCell ref="NUG35:NUG37"/>
    <mergeCell ref="NUH35:NUH37"/>
    <mergeCell ref="NUI35:NUI37"/>
    <mergeCell ref="NUJ35:NUJ37"/>
    <mergeCell ref="NUK35:NUK37"/>
    <mergeCell ref="NUL35:NUL37"/>
    <mergeCell ref="NTU35:NTU37"/>
    <mergeCell ref="NTV35:NTV37"/>
    <mergeCell ref="NTW35:NTW37"/>
    <mergeCell ref="NTX35:NTX37"/>
    <mergeCell ref="NTY35:NTY37"/>
    <mergeCell ref="NTZ35:NTZ37"/>
    <mergeCell ref="NUA35:NUA37"/>
    <mergeCell ref="NUB35:NUB37"/>
    <mergeCell ref="NUC35:NUC37"/>
    <mergeCell ref="NTL35:NTL37"/>
    <mergeCell ref="NTM35:NTM37"/>
    <mergeCell ref="NTN35:NTN37"/>
    <mergeCell ref="NTO35:NTO37"/>
    <mergeCell ref="NTP35:NTP37"/>
    <mergeCell ref="NTQ35:NTQ37"/>
    <mergeCell ref="NTR35:NTR37"/>
    <mergeCell ref="NTS35:NTS37"/>
    <mergeCell ref="NTT35:NTT37"/>
    <mergeCell ref="NTC35:NTC37"/>
    <mergeCell ref="NTD35:NTD37"/>
    <mergeCell ref="NTE35:NTE37"/>
    <mergeCell ref="NTF35:NTF37"/>
    <mergeCell ref="NTG35:NTG37"/>
    <mergeCell ref="NTH35:NTH37"/>
    <mergeCell ref="NTI35:NTI37"/>
    <mergeCell ref="NTJ35:NTJ37"/>
    <mergeCell ref="NTK35:NTK37"/>
    <mergeCell ref="NST35:NST37"/>
    <mergeCell ref="NSU35:NSU37"/>
    <mergeCell ref="NSV35:NSV37"/>
    <mergeCell ref="NSW35:NSW37"/>
    <mergeCell ref="NSX35:NSX37"/>
    <mergeCell ref="NSY35:NSY37"/>
    <mergeCell ref="NSZ35:NSZ37"/>
    <mergeCell ref="NTA35:NTA37"/>
    <mergeCell ref="NTB35:NTB37"/>
    <mergeCell ref="NSK35:NSK37"/>
    <mergeCell ref="NSL35:NSL37"/>
    <mergeCell ref="NSM35:NSM37"/>
    <mergeCell ref="NSN35:NSN37"/>
    <mergeCell ref="NSO35:NSO37"/>
    <mergeCell ref="NSP35:NSP37"/>
    <mergeCell ref="NSQ35:NSQ37"/>
    <mergeCell ref="NSR35:NSR37"/>
    <mergeCell ref="NSS35:NSS37"/>
    <mergeCell ref="NSB35:NSB37"/>
    <mergeCell ref="NSC35:NSC37"/>
    <mergeCell ref="NSD35:NSD37"/>
    <mergeCell ref="NSE35:NSE37"/>
    <mergeCell ref="NSF35:NSF37"/>
    <mergeCell ref="NSG35:NSG37"/>
    <mergeCell ref="NSH35:NSH37"/>
    <mergeCell ref="NSI35:NSI37"/>
    <mergeCell ref="NSJ35:NSJ37"/>
    <mergeCell ref="NRS35:NRS37"/>
    <mergeCell ref="NRT35:NRT37"/>
    <mergeCell ref="NRU35:NRU37"/>
    <mergeCell ref="NRV35:NRV37"/>
    <mergeCell ref="NRW35:NRW37"/>
    <mergeCell ref="NRX35:NRX37"/>
    <mergeCell ref="NRY35:NRY37"/>
    <mergeCell ref="NRZ35:NRZ37"/>
    <mergeCell ref="NSA35:NSA37"/>
    <mergeCell ref="NRJ35:NRJ37"/>
    <mergeCell ref="NRK35:NRK37"/>
    <mergeCell ref="NRL35:NRL37"/>
    <mergeCell ref="NRM35:NRM37"/>
    <mergeCell ref="NRN35:NRN37"/>
    <mergeCell ref="NRO35:NRO37"/>
    <mergeCell ref="NRP35:NRP37"/>
    <mergeCell ref="NRQ35:NRQ37"/>
    <mergeCell ref="NRR35:NRR37"/>
    <mergeCell ref="NRA35:NRA37"/>
    <mergeCell ref="NRB35:NRB37"/>
    <mergeCell ref="NRC35:NRC37"/>
    <mergeCell ref="NRD35:NRD37"/>
    <mergeCell ref="NRE35:NRE37"/>
    <mergeCell ref="NRF35:NRF37"/>
    <mergeCell ref="NRG35:NRG37"/>
    <mergeCell ref="NRH35:NRH37"/>
    <mergeCell ref="NRI35:NRI37"/>
    <mergeCell ref="NQR35:NQR37"/>
    <mergeCell ref="NQS35:NQS37"/>
    <mergeCell ref="NQT35:NQT37"/>
    <mergeCell ref="NQU35:NQU37"/>
    <mergeCell ref="NQV35:NQV37"/>
    <mergeCell ref="NQW35:NQW37"/>
    <mergeCell ref="NQX35:NQX37"/>
    <mergeCell ref="NQY35:NQY37"/>
    <mergeCell ref="NQZ35:NQZ37"/>
    <mergeCell ref="NQI35:NQI37"/>
    <mergeCell ref="NQJ35:NQJ37"/>
    <mergeCell ref="NQK35:NQK37"/>
    <mergeCell ref="NQL35:NQL37"/>
    <mergeCell ref="NQM35:NQM37"/>
    <mergeCell ref="NQN35:NQN37"/>
    <mergeCell ref="NQO35:NQO37"/>
    <mergeCell ref="NQP35:NQP37"/>
    <mergeCell ref="NQQ35:NQQ37"/>
    <mergeCell ref="NPZ35:NPZ37"/>
    <mergeCell ref="NQA35:NQA37"/>
    <mergeCell ref="NQB35:NQB37"/>
    <mergeCell ref="NQC35:NQC37"/>
    <mergeCell ref="NQD35:NQD37"/>
    <mergeCell ref="NQE35:NQE37"/>
    <mergeCell ref="NQF35:NQF37"/>
    <mergeCell ref="NQG35:NQG37"/>
    <mergeCell ref="NQH35:NQH37"/>
    <mergeCell ref="NPQ35:NPQ37"/>
    <mergeCell ref="NPR35:NPR37"/>
    <mergeCell ref="NPS35:NPS37"/>
    <mergeCell ref="NPT35:NPT37"/>
    <mergeCell ref="NPU35:NPU37"/>
    <mergeCell ref="NPV35:NPV37"/>
    <mergeCell ref="NPW35:NPW37"/>
    <mergeCell ref="NPX35:NPX37"/>
    <mergeCell ref="NPY35:NPY37"/>
    <mergeCell ref="NPH35:NPH37"/>
    <mergeCell ref="NPI35:NPI37"/>
    <mergeCell ref="NPJ35:NPJ37"/>
    <mergeCell ref="NPK35:NPK37"/>
    <mergeCell ref="NPL35:NPL37"/>
    <mergeCell ref="NPM35:NPM37"/>
    <mergeCell ref="NPN35:NPN37"/>
    <mergeCell ref="NPO35:NPO37"/>
    <mergeCell ref="NPP35:NPP37"/>
    <mergeCell ref="NOY35:NOY37"/>
    <mergeCell ref="NOZ35:NOZ37"/>
    <mergeCell ref="NPA35:NPA37"/>
    <mergeCell ref="NPB35:NPB37"/>
    <mergeCell ref="NPC35:NPC37"/>
    <mergeCell ref="NPD35:NPD37"/>
    <mergeCell ref="NPE35:NPE37"/>
    <mergeCell ref="NPF35:NPF37"/>
    <mergeCell ref="NPG35:NPG37"/>
    <mergeCell ref="NOP35:NOP37"/>
    <mergeCell ref="NOQ35:NOQ37"/>
    <mergeCell ref="NOR35:NOR37"/>
    <mergeCell ref="NOS35:NOS37"/>
    <mergeCell ref="NOT35:NOT37"/>
    <mergeCell ref="NOU35:NOU37"/>
    <mergeCell ref="NOV35:NOV37"/>
    <mergeCell ref="NOW35:NOW37"/>
    <mergeCell ref="NOX35:NOX37"/>
    <mergeCell ref="NOG35:NOG37"/>
    <mergeCell ref="NOH35:NOH37"/>
    <mergeCell ref="NOI35:NOI37"/>
    <mergeCell ref="NOJ35:NOJ37"/>
    <mergeCell ref="NOK35:NOK37"/>
    <mergeCell ref="NOL35:NOL37"/>
    <mergeCell ref="NOM35:NOM37"/>
    <mergeCell ref="NON35:NON37"/>
    <mergeCell ref="NOO35:NOO37"/>
    <mergeCell ref="NNX35:NNX37"/>
    <mergeCell ref="NNY35:NNY37"/>
    <mergeCell ref="NNZ35:NNZ37"/>
    <mergeCell ref="NOA35:NOA37"/>
    <mergeCell ref="NOB35:NOB37"/>
    <mergeCell ref="NOC35:NOC37"/>
    <mergeCell ref="NOD35:NOD37"/>
    <mergeCell ref="NOE35:NOE37"/>
    <mergeCell ref="NOF35:NOF37"/>
    <mergeCell ref="NNO35:NNO37"/>
    <mergeCell ref="NNP35:NNP37"/>
    <mergeCell ref="NNQ35:NNQ37"/>
    <mergeCell ref="NNR35:NNR37"/>
    <mergeCell ref="NNS35:NNS37"/>
    <mergeCell ref="NNT35:NNT37"/>
    <mergeCell ref="NNU35:NNU37"/>
    <mergeCell ref="NNV35:NNV37"/>
    <mergeCell ref="NNW35:NNW37"/>
    <mergeCell ref="NNF35:NNF37"/>
    <mergeCell ref="NNG35:NNG37"/>
    <mergeCell ref="NNH35:NNH37"/>
    <mergeCell ref="NNI35:NNI37"/>
    <mergeCell ref="NNJ35:NNJ37"/>
    <mergeCell ref="NNK35:NNK37"/>
    <mergeCell ref="NNL35:NNL37"/>
    <mergeCell ref="NNM35:NNM37"/>
    <mergeCell ref="NNN35:NNN37"/>
    <mergeCell ref="NMW35:NMW37"/>
    <mergeCell ref="NMX35:NMX37"/>
    <mergeCell ref="NMY35:NMY37"/>
    <mergeCell ref="NMZ35:NMZ37"/>
    <mergeCell ref="NNA35:NNA37"/>
    <mergeCell ref="NNB35:NNB37"/>
    <mergeCell ref="NNC35:NNC37"/>
    <mergeCell ref="NND35:NND37"/>
    <mergeCell ref="NNE35:NNE37"/>
    <mergeCell ref="NMN35:NMN37"/>
    <mergeCell ref="NMO35:NMO37"/>
    <mergeCell ref="NMP35:NMP37"/>
    <mergeCell ref="NMQ35:NMQ37"/>
    <mergeCell ref="NMR35:NMR37"/>
    <mergeCell ref="NMS35:NMS37"/>
    <mergeCell ref="NMT35:NMT37"/>
    <mergeCell ref="NMU35:NMU37"/>
    <mergeCell ref="NMV35:NMV37"/>
    <mergeCell ref="NME35:NME37"/>
    <mergeCell ref="NMF35:NMF37"/>
    <mergeCell ref="NMG35:NMG37"/>
    <mergeCell ref="NMH35:NMH37"/>
    <mergeCell ref="NMI35:NMI37"/>
    <mergeCell ref="NMJ35:NMJ37"/>
    <mergeCell ref="NMK35:NMK37"/>
    <mergeCell ref="NML35:NML37"/>
    <mergeCell ref="NMM35:NMM37"/>
    <mergeCell ref="NLV35:NLV37"/>
    <mergeCell ref="NLW35:NLW37"/>
    <mergeCell ref="NLX35:NLX37"/>
    <mergeCell ref="NLY35:NLY37"/>
    <mergeCell ref="NLZ35:NLZ37"/>
    <mergeCell ref="NMA35:NMA37"/>
    <mergeCell ref="NMB35:NMB37"/>
    <mergeCell ref="NMC35:NMC37"/>
    <mergeCell ref="NMD35:NMD37"/>
    <mergeCell ref="NLM35:NLM37"/>
    <mergeCell ref="NLN35:NLN37"/>
    <mergeCell ref="NLO35:NLO37"/>
    <mergeCell ref="NLP35:NLP37"/>
    <mergeCell ref="NLQ35:NLQ37"/>
    <mergeCell ref="NLR35:NLR37"/>
    <mergeCell ref="NLS35:NLS37"/>
    <mergeCell ref="NLT35:NLT37"/>
    <mergeCell ref="NLU35:NLU37"/>
    <mergeCell ref="NLD35:NLD37"/>
    <mergeCell ref="NLE35:NLE37"/>
    <mergeCell ref="NLF35:NLF37"/>
    <mergeCell ref="NLG35:NLG37"/>
    <mergeCell ref="NLH35:NLH37"/>
    <mergeCell ref="NLI35:NLI37"/>
    <mergeCell ref="NLJ35:NLJ37"/>
    <mergeCell ref="NLK35:NLK37"/>
    <mergeCell ref="NLL35:NLL37"/>
    <mergeCell ref="NKU35:NKU37"/>
    <mergeCell ref="NKV35:NKV37"/>
    <mergeCell ref="NKW35:NKW37"/>
    <mergeCell ref="NKX35:NKX37"/>
    <mergeCell ref="NKY35:NKY37"/>
    <mergeCell ref="NKZ35:NKZ37"/>
    <mergeCell ref="NLA35:NLA37"/>
    <mergeCell ref="NLB35:NLB37"/>
    <mergeCell ref="NLC35:NLC37"/>
    <mergeCell ref="NKL35:NKL37"/>
    <mergeCell ref="NKM35:NKM37"/>
    <mergeCell ref="NKN35:NKN37"/>
    <mergeCell ref="NKO35:NKO37"/>
    <mergeCell ref="NKP35:NKP37"/>
    <mergeCell ref="NKQ35:NKQ37"/>
    <mergeCell ref="NKR35:NKR37"/>
    <mergeCell ref="NKS35:NKS37"/>
    <mergeCell ref="NKT35:NKT37"/>
    <mergeCell ref="NKC35:NKC37"/>
    <mergeCell ref="NKD35:NKD37"/>
    <mergeCell ref="NKE35:NKE37"/>
    <mergeCell ref="NKF35:NKF37"/>
    <mergeCell ref="NKG35:NKG37"/>
    <mergeCell ref="NKH35:NKH37"/>
    <mergeCell ref="NKI35:NKI37"/>
    <mergeCell ref="NKJ35:NKJ37"/>
    <mergeCell ref="NKK35:NKK37"/>
    <mergeCell ref="NJT35:NJT37"/>
    <mergeCell ref="NJU35:NJU37"/>
    <mergeCell ref="NJV35:NJV37"/>
    <mergeCell ref="NJW35:NJW37"/>
    <mergeCell ref="NJX35:NJX37"/>
    <mergeCell ref="NJY35:NJY37"/>
    <mergeCell ref="NJZ35:NJZ37"/>
    <mergeCell ref="NKA35:NKA37"/>
    <mergeCell ref="NKB35:NKB37"/>
    <mergeCell ref="NJK35:NJK37"/>
    <mergeCell ref="NJL35:NJL37"/>
    <mergeCell ref="NJM35:NJM37"/>
    <mergeCell ref="NJN35:NJN37"/>
    <mergeCell ref="NJO35:NJO37"/>
    <mergeCell ref="NJP35:NJP37"/>
    <mergeCell ref="NJQ35:NJQ37"/>
    <mergeCell ref="NJR35:NJR37"/>
    <mergeCell ref="NJS35:NJS37"/>
    <mergeCell ref="NJB35:NJB37"/>
    <mergeCell ref="NJC35:NJC37"/>
    <mergeCell ref="NJD35:NJD37"/>
    <mergeCell ref="NJE35:NJE37"/>
    <mergeCell ref="NJF35:NJF37"/>
    <mergeCell ref="NJG35:NJG37"/>
    <mergeCell ref="NJH35:NJH37"/>
    <mergeCell ref="NJI35:NJI37"/>
    <mergeCell ref="NJJ35:NJJ37"/>
    <mergeCell ref="NIS35:NIS37"/>
    <mergeCell ref="NIT35:NIT37"/>
    <mergeCell ref="NIU35:NIU37"/>
    <mergeCell ref="NIV35:NIV37"/>
    <mergeCell ref="NIW35:NIW37"/>
    <mergeCell ref="NIX35:NIX37"/>
    <mergeCell ref="NIY35:NIY37"/>
    <mergeCell ref="NIZ35:NIZ37"/>
    <mergeCell ref="NJA35:NJA37"/>
    <mergeCell ref="NIJ35:NIJ37"/>
    <mergeCell ref="NIK35:NIK37"/>
    <mergeCell ref="NIL35:NIL37"/>
    <mergeCell ref="NIM35:NIM37"/>
    <mergeCell ref="NIN35:NIN37"/>
    <mergeCell ref="NIO35:NIO37"/>
    <mergeCell ref="NIP35:NIP37"/>
    <mergeCell ref="NIQ35:NIQ37"/>
    <mergeCell ref="NIR35:NIR37"/>
    <mergeCell ref="NIA35:NIA37"/>
    <mergeCell ref="NIB35:NIB37"/>
    <mergeCell ref="NIC35:NIC37"/>
    <mergeCell ref="NID35:NID37"/>
    <mergeCell ref="NIE35:NIE37"/>
    <mergeCell ref="NIF35:NIF37"/>
    <mergeCell ref="NIG35:NIG37"/>
    <mergeCell ref="NIH35:NIH37"/>
    <mergeCell ref="NII35:NII37"/>
    <mergeCell ref="NHR35:NHR37"/>
    <mergeCell ref="NHS35:NHS37"/>
    <mergeCell ref="NHT35:NHT37"/>
    <mergeCell ref="NHU35:NHU37"/>
    <mergeCell ref="NHV35:NHV37"/>
    <mergeCell ref="NHW35:NHW37"/>
    <mergeCell ref="NHX35:NHX37"/>
    <mergeCell ref="NHY35:NHY37"/>
    <mergeCell ref="NHZ35:NHZ37"/>
    <mergeCell ref="NHI35:NHI37"/>
    <mergeCell ref="NHJ35:NHJ37"/>
    <mergeCell ref="NHK35:NHK37"/>
    <mergeCell ref="NHL35:NHL37"/>
    <mergeCell ref="NHM35:NHM37"/>
    <mergeCell ref="NHN35:NHN37"/>
    <mergeCell ref="NHO35:NHO37"/>
    <mergeCell ref="NHP35:NHP37"/>
    <mergeCell ref="NHQ35:NHQ37"/>
    <mergeCell ref="NGZ35:NGZ37"/>
    <mergeCell ref="NHA35:NHA37"/>
    <mergeCell ref="NHB35:NHB37"/>
    <mergeCell ref="NHC35:NHC37"/>
    <mergeCell ref="NHD35:NHD37"/>
    <mergeCell ref="NHE35:NHE37"/>
    <mergeCell ref="NHF35:NHF37"/>
    <mergeCell ref="NHG35:NHG37"/>
    <mergeCell ref="NHH35:NHH37"/>
    <mergeCell ref="NGQ35:NGQ37"/>
    <mergeCell ref="NGR35:NGR37"/>
    <mergeCell ref="NGS35:NGS37"/>
    <mergeCell ref="NGT35:NGT37"/>
    <mergeCell ref="NGU35:NGU37"/>
    <mergeCell ref="NGV35:NGV37"/>
    <mergeCell ref="NGW35:NGW37"/>
    <mergeCell ref="NGX35:NGX37"/>
    <mergeCell ref="NGY35:NGY37"/>
    <mergeCell ref="NGH35:NGH37"/>
    <mergeCell ref="NGI35:NGI37"/>
    <mergeCell ref="NGJ35:NGJ37"/>
    <mergeCell ref="NGK35:NGK37"/>
    <mergeCell ref="NGL35:NGL37"/>
    <mergeCell ref="NGM35:NGM37"/>
    <mergeCell ref="NGN35:NGN37"/>
    <mergeCell ref="NGO35:NGO37"/>
    <mergeCell ref="NGP35:NGP37"/>
    <mergeCell ref="NFY35:NFY37"/>
    <mergeCell ref="NFZ35:NFZ37"/>
    <mergeCell ref="NGA35:NGA37"/>
    <mergeCell ref="NGB35:NGB37"/>
    <mergeCell ref="NGC35:NGC37"/>
    <mergeCell ref="NGD35:NGD37"/>
    <mergeCell ref="NGE35:NGE37"/>
    <mergeCell ref="NGF35:NGF37"/>
    <mergeCell ref="NGG35:NGG37"/>
    <mergeCell ref="NFP35:NFP37"/>
    <mergeCell ref="NFQ35:NFQ37"/>
    <mergeCell ref="NFR35:NFR37"/>
    <mergeCell ref="NFS35:NFS37"/>
    <mergeCell ref="NFT35:NFT37"/>
    <mergeCell ref="NFU35:NFU37"/>
    <mergeCell ref="NFV35:NFV37"/>
    <mergeCell ref="NFW35:NFW37"/>
    <mergeCell ref="NFX35:NFX37"/>
    <mergeCell ref="NFG35:NFG37"/>
    <mergeCell ref="NFH35:NFH37"/>
    <mergeCell ref="NFI35:NFI37"/>
    <mergeCell ref="NFJ35:NFJ37"/>
    <mergeCell ref="NFK35:NFK37"/>
    <mergeCell ref="NFL35:NFL37"/>
    <mergeCell ref="NFM35:NFM37"/>
    <mergeCell ref="NFN35:NFN37"/>
    <mergeCell ref="NFO35:NFO37"/>
    <mergeCell ref="NEX35:NEX37"/>
    <mergeCell ref="NEY35:NEY37"/>
    <mergeCell ref="NEZ35:NEZ37"/>
    <mergeCell ref="NFA35:NFA37"/>
    <mergeCell ref="NFB35:NFB37"/>
    <mergeCell ref="NFC35:NFC37"/>
    <mergeCell ref="NFD35:NFD37"/>
    <mergeCell ref="NFE35:NFE37"/>
    <mergeCell ref="NFF35:NFF37"/>
    <mergeCell ref="NEO35:NEO37"/>
    <mergeCell ref="NEP35:NEP37"/>
    <mergeCell ref="NEQ35:NEQ37"/>
    <mergeCell ref="NER35:NER37"/>
    <mergeCell ref="NES35:NES37"/>
    <mergeCell ref="NET35:NET37"/>
    <mergeCell ref="NEU35:NEU37"/>
    <mergeCell ref="NEV35:NEV37"/>
    <mergeCell ref="NEW35:NEW37"/>
    <mergeCell ref="NEF35:NEF37"/>
    <mergeCell ref="NEG35:NEG37"/>
    <mergeCell ref="NEH35:NEH37"/>
    <mergeCell ref="NEI35:NEI37"/>
    <mergeCell ref="NEJ35:NEJ37"/>
    <mergeCell ref="NEK35:NEK37"/>
    <mergeCell ref="NEL35:NEL37"/>
    <mergeCell ref="NEM35:NEM37"/>
    <mergeCell ref="NEN35:NEN37"/>
    <mergeCell ref="NDW35:NDW37"/>
    <mergeCell ref="NDX35:NDX37"/>
    <mergeCell ref="NDY35:NDY37"/>
    <mergeCell ref="NDZ35:NDZ37"/>
    <mergeCell ref="NEA35:NEA37"/>
    <mergeCell ref="NEB35:NEB37"/>
    <mergeCell ref="NEC35:NEC37"/>
    <mergeCell ref="NED35:NED37"/>
    <mergeCell ref="NEE35:NEE37"/>
    <mergeCell ref="NDN35:NDN37"/>
    <mergeCell ref="NDO35:NDO37"/>
    <mergeCell ref="NDP35:NDP37"/>
    <mergeCell ref="NDQ35:NDQ37"/>
    <mergeCell ref="NDR35:NDR37"/>
    <mergeCell ref="NDS35:NDS37"/>
    <mergeCell ref="NDT35:NDT37"/>
    <mergeCell ref="NDU35:NDU37"/>
    <mergeCell ref="NDV35:NDV37"/>
    <mergeCell ref="NDE35:NDE37"/>
    <mergeCell ref="NDF35:NDF37"/>
    <mergeCell ref="NDG35:NDG37"/>
    <mergeCell ref="NDH35:NDH37"/>
    <mergeCell ref="NDI35:NDI37"/>
    <mergeCell ref="NDJ35:NDJ37"/>
    <mergeCell ref="NDK35:NDK37"/>
    <mergeCell ref="NDL35:NDL37"/>
    <mergeCell ref="NDM35:NDM37"/>
    <mergeCell ref="NCV35:NCV37"/>
    <mergeCell ref="NCW35:NCW37"/>
    <mergeCell ref="NCX35:NCX37"/>
    <mergeCell ref="NCY35:NCY37"/>
    <mergeCell ref="NCZ35:NCZ37"/>
    <mergeCell ref="NDA35:NDA37"/>
    <mergeCell ref="NDB35:NDB37"/>
    <mergeCell ref="NDC35:NDC37"/>
    <mergeCell ref="NDD35:NDD37"/>
    <mergeCell ref="NCM35:NCM37"/>
    <mergeCell ref="NCN35:NCN37"/>
    <mergeCell ref="NCO35:NCO37"/>
    <mergeCell ref="NCP35:NCP37"/>
    <mergeCell ref="NCQ35:NCQ37"/>
    <mergeCell ref="NCR35:NCR37"/>
    <mergeCell ref="NCS35:NCS37"/>
    <mergeCell ref="NCT35:NCT37"/>
    <mergeCell ref="NCU35:NCU37"/>
    <mergeCell ref="NCD35:NCD37"/>
    <mergeCell ref="NCE35:NCE37"/>
    <mergeCell ref="NCF35:NCF37"/>
    <mergeCell ref="NCG35:NCG37"/>
    <mergeCell ref="NCH35:NCH37"/>
    <mergeCell ref="NCI35:NCI37"/>
    <mergeCell ref="NCJ35:NCJ37"/>
    <mergeCell ref="NCK35:NCK37"/>
    <mergeCell ref="NCL35:NCL37"/>
    <mergeCell ref="NBU35:NBU37"/>
    <mergeCell ref="NBV35:NBV37"/>
    <mergeCell ref="NBW35:NBW37"/>
    <mergeCell ref="NBX35:NBX37"/>
    <mergeCell ref="NBY35:NBY37"/>
    <mergeCell ref="NBZ35:NBZ37"/>
    <mergeCell ref="NCA35:NCA37"/>
    <mergeCell ref="NCB35:NCB37"/>
    <mergeCell ref="NCC35:NCC37"/>
    <mergeCell ref="NBL35:NBL37"/>
    <mergeCell ref="NBM35:NBM37"/>
    <mergeCell ref="NBN35:NBN37"/>
    <mergeCell ref="NBO35:NBO37"/>
    <mergeCell ref="NBP35:NBP37"/>
    <mergeCell ref="NBQ35:NBQ37"/>
    <mergeCell ref="NBR35:NBR37"/>
    <mergeCell ref="NBS35:NBS37"/>
    <mergeCell ref="NBT35:NBT37"/>
    <mergeCell ref="NBC35:NBC37"/>
    <mergeCell ref="NBD35:NBD37"/>
    <mergeCell ref="NBE35:NBE37"/>
    <mergeCell ref="NBF35:NBF37"/>
    <mergeCell ref="NBG35:NBG37"/>
    <mergeCell ref="NBH35:NBH37"/>
    <mergeCell ref="NBI35:NBI37"/>
    <mergeCell ref="NBJ35:NBJ37"/>
    <mergeCell ref="NBK35:NBK37"/>
    <mergeCell ref="NAT35:NAT37"/>
    <mergeCell ref="NAU35:NAU37"/>
    <mergeCell ref="NAV35:NAV37"/>
    <mergeCell ref="NAW35:NAW37"/>
    <mergeCell ref="NAX35:NAX37"/>
    <mergeCell ref="NAY35:NAY37"/>
    <mergeCell ref="NAZ35:NAZ37"/>
    <mergeCell ref="NBA35:NBA37"/>
    <mergeCell ref="NBB35:NBB37"/>
    <mergeCell ref="NAK35:NAK37"/>
    <mergeCell ref="NAL35:NAL37"/>
    <mergeCell ref="NAM35:NAM37"/>
    <mergeCell ref="NAN35:NAN37"/>
    <mergeCell ref="NAO35:NAO37"/>
    <mergeCell ref="NAP35:NAP37"/>
    <mergeCell ref="NAQ35:NAQ37"/>
    <mergeCell ref="NAR35:NAR37"/>
    <mergeCell ref="NAS35:NAS37"/>
    <mergeCell ref="NAB35:NAB37"/>
    <mergeCell ref="NAC35:NAC37"/>
    <mergeCell ref="NAD35:NAD37"/>
    <mergeCell ref="NAE35:NAE37"/>
    <mergeCell ref="NAF35:NAF37"/>
    <mergeCell ref="NAG35:NAG37"/>
    <mergeCell ref="NAH35:NAH37"/>
    <mergeCell ref="NAI35:NAI37"/>
    <mergeCell ref="NAJ35:NAJ37"/>
    <mergeCell ref="MZS35:MZS37"/>
    <mergeCell ref="MZT35:MZT37"/>
    <mergeCell ref="MZU35:MZU37"/>
    <mergeCell ref="MZV35:MZV37"/>
    <mergeCell ref="MZW35:MZW37"/>
    <mergeCell ref="MZX35:MZX37"/>
    <mergeCell ref="MZY35:MZY37"/>
    <mergeCell ref="MZZ35:MZZ37"/>
    <mergeCell ref="NAA35:NAA37"/>
    <mergeCell ref="MZJ35:MZJ37"/>
    <mergeCell ref="MZK35:MZK37"/>
    <mergeCell ref="MZL35:MZL37"/>
    <mergeCell ref="MZM35:MZM37"/>
    <mergeCell ref="MZN35:MZN37"/>
    <mergeCell ref="MZO35:MZO37"/>
    <mergeCell ref="MZP35:MZP37"/>
    <mergeCell ref="MZQ35:MZQ37"/>
    <mergeCell ref="MZR35:MZR37"/>
    <mergeCell ref="MZA35:MZA37"/>
    <mergeCell ref="MZB35:MZB37"/>
    <mergeCell ref="MZC35:MZC37"/>
    <mergeCell ref="MZD35:MZD37"/>
    <mergeCell ref="MZE35:MZE37"/>
    <mergeCell ref="MZF35:MZF37"/>
    <mergeCell ref="MZG35:MZG37"/>
    <mergeCell ref="MZH35:MZH37"/>
    <mergeCell ref="MZI35:MZI37"/>
    <mergeCell ref="MYR35:MYR37"/>
    <mergeCell ref="MYS35:MYS37"/>
    <mergeCell ref="MYT35:MYT37"/>
    <mergeCell ref="MYU35:MYU37"/>
    <mergeCell ref="MYV35:MYV37"/>
    <mergeCell ref="MYW35:MYW37"/>
    <mergeCell ref="MYX35:MYX37"/>
    <mergeCell ref="MYY35:MYY37"/>
    <mergeCell ref="MYZ35:MYZ37"/>
    <mergeCell ref="MYI35:MYI37"/>
    <mergeCell ref="MYJ35:MYJ37"/>
    <mergeCell ref="MYK35:MYK37"/>
    <mergeCell ref="MYL35:MYL37"/>
    <mergeCell ref="MYM35:MYM37"/>
    <mergeCell ref="MYN35:MYN37"/>
    <mergeCell ref="MYO35:MYO37"/>
    <mergeCell ref="MYP35:MYP37"/>
    <mergeCell ref="MYQ35:MYQ37"/>
    <mergeCell ref="MXZ35:MXZ37"/>
    <mergeCell ref="MYA35:MYA37"/>
    <mergeCell ref="MYB35:MYB37"/>
    <mergeCell ref="MYC35:MYC37"/>
    <mergeCell ref="MYD35:MYD37"/>
    <mergeCell ref="MYE35:MYE37"/>
    <mergeCell ref="MYF35:MYF37"/>
    <mergeCell ref="MYG35:MYG37"/>
    <mergeCell ref="MYH35:MYH37"/>
    <mergeCell ref="MXQ35:MXQ37"/>
    <mergeCell ref="MXR35:MXR37"/>
    <mergeCell ref="MXS35:MXS37"/>
    <mergeCell ref="MXT35:MXT37"/>
    <mergeCell ref="MXU35:MXU37"/>
    <mergeCell ref="MXV35:MXV37"/>
    <mergeCell ref="MXW35:MXW37"/>
    <mergeCell ref="MXX35:MXX37"/>
    <mergeCell ref="MXY35:MXY37"/>
    <mergeCell ref="MXH35:MXH37"/>
    <mergeCell ref="MXI35:MXI37"/>
    <mergeCell ref="MXJ35:MXJ37"/>
    <mergeCell ref="MXK35:MXK37"/>
    <mergeCell ref="MXL35:MXL37"/>
    <mergeCell ref="MXM35:MXM37"/>
    <mergeCell ref="MXN35:MXN37"/>
    <mergeCell ref="MXO35:MXO37"/>
    <mergeCell ref="MXP35:MXP37"/>
    <mergeCell ref="MWY35:MWY37"/>
    <mergeCell ref="MWZ35:MWZ37"/>
    <mergeCell ref="MXA35:MXA37"/>
    <mergeCell ref="MXB35:MXB37"/>
    <mergeCell ref="MXC35:MXC37"/>
    <mergeCell ref="MXD35:MXD37"/>
    <mergeCell ref="MXE35:MXE37"/>
    <mergeCell ref="MXF35:MXF37"/>
    <mergeCell ref="MXG35:MXG37"/>
    <mergeCell ref="MWP35:MWP37"/>
    <mergeCell ref="MWQ35:MWQ37"/>
    <mergeCell ref="MWR35:MWR37"/>
    <mergeCell ref="MWS35:MWS37"/>
    <mergeCell ref="MWT35:MWT37"/>
    <mergeCell ref="MWU35:MWU37"/>
    <mergeCell ref="MWV35:MWV37"/>
    <mergeCell ref="MWW35:MWW37"/>
    <mergeCell ref="MWX35:MWX37"/>
    <mergeCell ref="MWG35:MWG37"/>
    <mergeCell ref="MWH35:MWH37"/>
    <mergeCell ref="MWI35:MWI37"/>
    <mergeCell ref="MWJ35:MWJ37"/>
    <mergeCell ref="MWK35:MWK37"/>
    <mergeCell ref="MWL35:MWL37"/>
    <mergeCell ref="MWM35:MWM37"/>
    <mergeCell ref="MWN35:MWN37"/>
    <mergeCell ref="MWO35:MWO37"/>
    <mergeCell ref="MVX35:MVX37"/>
    <mergeCell ref="MVY35:MVY37"/>
    <mergeCell ref="MVZ35:MVZ37"/>
    <mergeCell ref="MWA35:MWA37"/>
    <mergeCell ref="MWB35:MWB37"/>
    <mergeCell ref="MWC35:MWC37"/>
    <mergeCell ref="MWD35:MWD37"/>
    <mergeCell ref="MWE35:MWE37"/>
    <mergeCell ref="MWF35:MWF37"/>
    <mergeCell ref="MVO35:MVO37"/>
    <mergeCell ref="MVP35:MVP37"/>
    <mergeCell ref="MVQ35:MVQ37"/>
    <mergeCell ref="MVR35:MVR37"/>
    <mergeCell ref="MVS35:MVS37"/>
    <mergeCell ref="MVT35:MVT37"/>
    <mergeCell ref="MVU35:MVU37"/>
    <mergeCell ref="MVV35:MVV37"/>
    <mergeCell ref="MVW35:MVW37"/>
    <mergeCell ref="MVF35:MVF37"/>
    <mergeCell ref="MVG35:MVG37"/>
    <mergeCell ref="MVH35:MVH37"/>
    <mergeCell ref="MVI35:MVI37"/>
    <mergeCell ref="MVJ35:MVJ37"/>
    <mergeCell ref="MVK35:MVK37"/>
    <mergeCell ref="MVL35:MVL37"/>
    <mergeCell ref="MVM35:MVM37"/>
    <mergeCell ref="MVN35:MVN37"/>
    <mergeCell ref="MUW35:MUW37"/>
    <mergeCell ref="MUX35:MUX37"/>
    <mergeCell ref="MUY35:MUY37"/>
    <mergeCell ref="MUZ35:MUZ37"/>
    <mergeCell ref="MVA35:MVA37"/>
    <mergeCell ref="MVB35:MVB37"/>
    <mergeCell ref="MVC35:MVC37"/>
    <mergeCell ref="MVD35:MVD37"/>
    <mergeCell ref="MVE35:MVE37"/>
    <mergeCell ref="MUN35:MUN37"/>
    <mergeCell ref="MUO35:MUO37"/>
    <mergeCell ref="MUP35:MUP37"/>
    <mergeCell ref="MUQ35:MUQ37"/>
    <mergeCell ref="MUR35:MUR37"/>
    <mergeCell ref="MUS35:MUS37"/>
    <mergeCell ref="MUT35:MUT37"/>
    <mergeCell ref="MUU35:MUU37"/>
    <mergeCell ref="MUV35:MUV37"/>
    <mergeCell ref="MUE35:MUE37"/>
    <mergeCell ref="MUF35:MUF37"/>
    <mergeCell ref="MUG35:MUG37"/>
    <mergeCell ref="MUH35:MUH37"/>
    <mergeCell ref="MUI35:MUI37"/>
    <mergeCell ref="MUJ35:MUJ37"/>
    <mergeCell ref="MUK35:MUK37"/>
    <mergeCell ref="MUL35:MUL37"/>
    <mergeCell ref="MUM35:MUM37"/>
    <mergeCell ref="MTV35:MTV37"/>
    <mergeCell ref="MTW35:MTW37"/>
    <mergeCell ref="MTX35:MTX37"/>
    <mergeCell ref="MTY35:MTY37"/>
    <mergeCell ref="MTZ35:MTZ37"/>
    <mergeCell ref="MUA35:MUA37"/>
    <mergeCell ref="MUB35:MUB37"/>
    <mergeCell ref="MUC35:MUC37"/>
    <mergeCell ref="MUD35:MUD37"/>
    <mergeCell ref="MTM35:MTM37"/>
    <mergeCell ref="MTN35:MTN37"/>
    <mergeCell ref="MTO35:MTO37"/>
    <mergeCell ref="MTP35:MTP37"/>
    <mergeCell ref="MTQ35:MTQ37"/>
    <mergeCell ref="MTR35:MTR37"/>
    <mergeCell ref="MTS35:MTS37"/>
    <mergeCell ref="MTT35:MTT37"/>
    <mergeCell ref="MTU35:MTU37"/>
    <mergeCell ref="MTD35:MTD37"/>
    <mergeCell ref="MTE35:MTE37"/>
    <mergeCell ref="MTF35:MTF37"/>
    <mergeCell ref="MTG35:MTG37"/>
    <mergeCell ref="MTH35:MTH37"/>
    <mergeCell ref="MTI35:MTI37"/>
    <mergeCell ref="MTJ35:MTJ37"/>
    <mergeCell ref="MTK35:MTK37"/>
    <mergeCell ref="MTL35:MTL37"/>
    <mergeCell ref="MSU35:MSU37"/>
    <mergeCell ref="MSV35:MSV37"/>
    <mergeCell ref="MSW35:MSW37"/>
    <mergeCell ref="MSX35:MSX37"/>
    <mergeCell ref="MSY35:MSY37"/>
    <mergeCell ref="MSZ35:MSZ37"/>
    <mergeCell ref="MTA35:MTA37"/>
    <mergeCell ref="MTB35:MTB37"/>
    <mergeCell ref="MTC35:MTC37"/>
    <mergeCell ref="MSL35:MSL37"/>
    <mergeCell ref="MSM35:MSM37"/>
    <mergeCell ref="MSN35:MSN37"/>
    <mergeCell ref="MSO35:MSO37"/>
    <mergeCell ref="MSP35:MSP37"/>
    <mergeCell ref="MSQ35:MSQ37"/>
    <mergeCell ref="MSR35:MSR37"/>
    <mergeCell ref="MSS35:MSS37"/>
    <mergeCell ref="MST35:MST37"/>
    <mergeCell ref="MSC35:MSC37"/>
    <mergeCell ref="MSD35:MSD37"/>
    <mergeCell ref="MSE35:MSE37"/>
    <mergeCell ref="MSF35:MSF37"/>
    <mergeCell ref="MSG35:MSG37"/>
    <mergeCell ref="MSH35:MSH37"/>
    <mergeCell ref="MSI35:MSI37"/>
    <mergeCell ref="MSJ35:MSJ37"/>
    <mergeCell ref="MSK35:MSK37"/>
    <mergeCell ref="MRT35:MRT37"/>
    <mergeCell ref="MRU35:MRU37"/>
    <mergeCell ref="MRV35:MRV37"/>
    <mergeCell ref="MRW35:MRW37"/>
    <mergeCell ref="MRX35:MRX37"/>
    <mergeCell ref="MRY35:MRY37"/>
    <mergeCell ref="MRZ35:MRZ37"/>
    <mergeCell ref="MSA35:MSA37"/>
    <mergeCell ref="MSB35:MSB37"/>
    <mergeCell ref="MRK35:MRK37"/>
    <mergeCell ref="MRL35:MRL37"/>
    <mergeCell ref="MRM35:MRM37"/>
    <mergeCell ref="MRN35:MRN37"/>
    <mergeCell ref="MRO35:MRO37"/>
    <mergeCell ref="MRP35:MRP37"/>
    <mergeCell ref="MRQ35:MRQ37"/>
    <mergeCell ref="MRR35:MRR37"/>
    <mergeCell ref="MRS35:MRS37"/>
    <mergeCell ref="MRB35:MRB37"/>
    <mergeCell ref="MRC35:MRC37"/>
    <mergeCell ref="MRD35:MRD37"/>
    <mergeCell ref="MRE35:MRE37"/>
    <mergeCell ref="MRF35:MRF37"/>
    <mergeCell ref="MRG35:MRG37"/>
    <mergeCell ref="MRH35:MRH37"/>
    <mergeCell ref="MRI35:MRI37"/>
    <mergeCell ref="MRJ35:MRJ37"/>
    <mergeCell ref="MQS35:MQS37"/>
    <mergeCell ref="MQT35:MQT37"/>
    <mergeCell ref="MQU35:MQU37"/>
    <mergeCell ref="MQV35:MQV37"/>
    <mergeCell ref="MQW35:MQW37"/>
    <mergeCell ref="MQX35:MQX37"/>
    <mergeCell ref="MQY35:MQY37"/>
    <mergeCell ref="MQZ35:MQZ37"/>
    <mergeCell ref="MRA35:MRA37"/>
    <mergeCell ref="MQJ35:MQJ37"/>
    <mergeCell ref="MQK35:MQK37"/>
    <mergeCell ref="MQL35:MQL37"/>
    <mergeCell ref="MQM35:MQM37"/>
    <mergeCell ref="MQN35:MQN37"/>
    <mergeCell ref="MQO35:MQO37"/>
    <mergeCell ref="MQP35:MQP37"/>
    <mergeCell ref="MQQ35:MQQ37"/>
    <mergeCell ref="MQR35:MQR37"/>
    <mergeCell ref="MQA35:MQA37"/>
    <mergeCell ref="MQB35:MQB37"/>
    <mergeCell ref="MQC35:MQC37"/>
    <mergeCell ref="MQD35:MQD37"/>
    <mergeCell ref="MQE35:MQE37"/>
    <mergeCell ref="MQF35:MQF37"/>
    <mergeCell ref="MQG35:MQG37"/>
    <mergeCell ref="MQH35:MQH37"/>
    <mergeCell ref="MQI35:MQI37"/>
    <mergeCell ref="MPR35:MPR37"/>
    <mergeCell ref="MPS35:MPS37"/>
    <mergeCell ref="MPT35:MPT37"/>
    <mergeCell ref="MPU35:MPU37"/>
    <mergeCell ref="MPV35:MPV37"/>
    <mergeCell ref="MPW35:MPW37"/>
    <mergeCell ref="MPX35:MPX37"/>
    <mergeCell ref="MPY35:MPY37"/>
    <mergeCell ref="MPZ35:MPZ37"/>
    <mergeCell ref="MPI35:MPI37"/>
    <mergeCell ref="MPJ35:MPJ37"/>
    <mergeCell ref="MPK35:MPK37"/>
    <mergeCell ref="MPL35:MPL37"/>
    <mergeCell ref="MPM35:MPM37"/>
    <mergeCell ref="MPN35:MPN37"/>
    <mergeCell ref="MPO35:MPO37"/>
    <mergeCell ref="MPP35:MPP37"/>
    <mergeCell ref="MPQ35:MPQ37"/>
    <mergeCell ref="MOZ35:MOZ37"/>
    <mergeCell ref="MPA35:MPA37"/>
    <mergeCell ref="MPB35:MPB37"/>
    <mergeCell ref="MPC35:MPC37"/>
    <mergeCell ref="MPD35:MPD37"/>
    <mergeCell ref="MPE35:MPE37"/>
    <mergeCell ref="MPF35:MPF37"/>
    <mergeCell ref="MPG35:MPG37"/>
    <mergeCell ref="MPH35:MPH37"/>
    <mergeCell ref="MOQ35:MOQ37"/>
    <mergeCell ref="MOR35:MOR37"/>
    <mergeCell ref="MOS35:MOS37"/>
    <mergeCell ref="MOT35:MOT37"/>
    <mergeCell ref="MOU35:MOU37"/>
    <mergeCell ref="MOV35:MOV37"/>
    <mergeCell ref="MOW35:MOW37"/>
    <mergeCell ref="MOX35:MOX37"/>
    <mergeCell ref="MOY35:MOY37"/>
    <mergeCell ref="MOH35:MOH37"/>
    <mergeCell ref="MOI35:MOI37"/>
    <mergeCell ref="MOJ35:MOJ37"/>
    <mergeCell ref="MOK35:MOK37"/>
    <mergeCell ref="MOL35:MOL37"/>
    <mergeCell ref="MOM35:MOM37"/>
    <mergeCell ref="MON35:MON37"/>
    <mergeCell ref="MOO35:MOO37"/>
    <mergeCell ref="MOP35:MOP37"/>
    <mergeCell ref="MNY35:MNY37"/>
    <mergeCell ref="MNZ35:MNZ37"/>
    <mergeCell ref="MOA35:MOA37"/>
    <mergeCell ref="MOB35:MOB37"/>
    <mergeCell ref="MOC35:MOC37"/>
    <mergeCell ref="MOD35:MOD37"/>
    <mergeCell ref="MOE35:MOE37"/>
    <mergeCell ref="MOF35:MOF37"/>
    <mergeCell ref="MOG35:MOG37"/>
    <mergeCell ref="MNP35:MNP37"/>
    <mergeCell ref="MNQ35:MNQ37"/>
    <mergeCell ref="MNR35:MNR37"/>
    <mergeCell ref="MNS35:MNS37"/>
    <mergeCell ref="MNT35:MNT37"/>
    <mergeCell ref="MNU35:MNU37"/>
    <mergeCell ref="MNV35:MNV37"/>
    <mergeCell ref="MNW35:MNW37"/>
    <mergeCell ref="MNX35:MNX37"/>
    <mergeCell ref="MNG35:MNG37"/>
    <mergeCell ref="MNH35:MNH37"/>
    <mergeCell ref="MNI35:MNI37"/>
    <mergeCell ref="MNJ35:MNJ37"/>
    <mergeCell ref="MNK35:MNK37"/>
    <mergeCell ref="MNL35:MNL37"/>
    <mergeCell ref="MNM35:MNM37"/>
    <mergeCell ref="MNN35:MNN37"/>
    <mergeCell ref="MNO35:MNO37"/>
    <mergeCell ref="MMX35:MMX37"/>
    <mergeCell ref="MMY35:MMY37"/>
    <mergeCell ref="MMZ35:MMZ37"/>
    <mergeCell ref="MNA35:MNA37"/>
    <mergeCell ref="MNB35:MNB37"/>
    <mergeCell ref="MNC35:MNC37"/>
    <mergeCell ref="MND35:MND37"/>
    <mergeCell ref="MNE35:MNE37"/>
    <mergeCell ref="MNF35:MNF37"/>
    <mergeCell ref="MMO35:MMO37"/>
    <mergeCell ref="MMP35:MMP37"/>
    <mergeCell ref="MMQ35:MMQ37"/>
    <mergeCell ref="MMR35:MMR37"/>
    <mergeCell ref="MMS35:MMS37"/>
    <mergeCell ref="MMT35:MMT37"/>
    <mergeCell ref="MMU35:MMU37"/>
    <mergeCell ref="MMV35:MMV37"/>
    <mergeCell ref="MMW35:MMW37"/>
    <mergeCell ref="MMF35:MMF37"/>
    <mergeCell ref="MMG35:MMG37"/>
    <mergeCell ref="MMH35:MMH37"/>
    <mergeCell ref="MMI35:MMI37"/>
    <mergeCell ref="MMJ35:MMJ37"/>
    <mergeCell ref="MMK35:MMK37"/>
    <mergeCell ref="MML35:MML37"/>
    <mergeCell ref="MMM35:MMM37"/>
    <mergeCell ref="MMN35:MMN37"/>
    <mergeCell ref="MLW35:MLW37"/>
    <mergeCell ref="MLX35:MLX37"/>
    <mergeCell ref="MLY35:MLY37"/>
    <mergeCell ref="MLZ35:MLZ37"/>
    <mergeCell ref="MMA35:MMA37"/>
    <mergeCell ref="MMB35:MMB37"/>
    <mergeCell ref="MMC35:MMC37"/>
    <mergeCell ref="MMD35:MMD37"/>
    <mergeCell ref="MME35:MME37"/>
    <mergeCell ref="MLN35:MLN37"/>
    <mergeCell ref="MLO35:MLO37"/>
    <mergeCell ref="MLP35:MLP37"/>
    <mergeCell ref="MLQ35:MLQ37"/>
    <mergeCell ref="MLR35:MLR37"/>
    <mergeCell ref="MLS35:MLS37"/>
    <mergeCell ref="MLT35:MLT37"/>
    <mergeCell ref="MLU35:MLU37"/>
    <mergeCell ref="MLV35:MLV37"/>
    <mergeCell ref="MLE35:MLE37"/>
    <mergeCell ref="MLF35:MLF37"/>
    <mergeCell ref="MLG35:MLG37"/>
    <mergeCell ref="MLH35:MLH37"/>
    <mergeCell ref="MLI35:MLI37"/>
    <mergeCell ref="MLJ35:MLJ37"/>
    <mergeCell ref="MLK35:MLK37"/>
    <mergeCell ref="MLL35:MLL37"/>
    <mergeCell ref="MLM35:MLM37"/>
    <mergeCell ref="MKV35:MKV37"/>
    <mergeCell ref="MKW35:MKW37"/>
    <mergeCell ref="MKX35:MKX37"/>
    <mergeCell ref="MKY35:MKY37"/>
    <mergeCell ref="MKZ35:MKZ37"/>
    <mergeCell ref="MLA35:MLA37"/>
    <mergeCell ref="MLB35:MLB37"/>
    <mergeCell ref="MLC35:MLC37"/>
    <mergeCell ref="MLD35:MLD37"/>
    <mergeCell ref="MKM35:MKM37"/>
    <mergeCell ref="MKN35:MKN37"/>
    <mergeCell ref="MKO35:MKO37"/>
    <mergeCell ref="MKP35:MKP37"/>
    <mergeCell ref="MKQ35:MKQ37"/>
    <mergeCell ref="MKR35:MKR37"/>
    <mergeCell ref="MKS35:MKS37"/>
    <mergeCell ref="MKT35:MKT37"/>
    <mergeCell ref="MKU35:MKU37"/>
    <mergeCell ref="MKD35:MKD37"/>
    <mergeCell ref="MKE35:MKE37"/>
    <mergeCell ref="MKF35:MKF37"/>
    <mergeCell ref="MKG35:MKG37"/>
    <mergeCell ref="MKH35:MKH37"/>
    <mergeCell ref="MKI35:MKI37"/>
    <mergeCell ref="MKJ35:MKJ37"/>
    <mergeCell ref="MKK35:MKK37"/>
    <mergeCell ref="MKL35:MKL37"/>
    <mergeCell ref="MJU35:MJU37"/>
    <mergeCell ref="MJV35:MJV37"/>
    <mergeCell ref="MJW35:MJW37"/>
    <mergeCell ref="MJX35:MJX37"/>
    <mergeCell ref="MJY35:MJY37"/>
    <mergeCell ref="MJZ35:MJZ37"/>
    <mergeCell ref="MKA35:MKA37"/>
    <mergeCell ref="MKB35:MKB37"/>
    <mergeCell ref="MKC35:MKC37"/>
    <mergeCell ref="MJL35:MJL37"/>
    <mergeCell ref="MJM35:MJM37"/>
    <mergeCell ref="MJN35:MJN37"/>
    <mergeCell ref="MJO35:MJO37"/>
    <mergeCell ref="MJP35:MJP37"/>
    <mergeCell ref="MJQ35:MJQ37"/>
    <mergeCell ref="MJR35:MJR37"/>
    <mergeCell ref="MJS35:MJS37"/>
    <mergeCell ref="MJT35:MJT37"/>
    <mergeCell ref="MJC35:MJC37"/>
    <mergeCell ref="MJD35:MJD37"/>
    <mergeCell ref="MJE35:MJE37"/>
    <mergeCell ref="MJF35:MJF37"/>
    <mergeCell ref="MJG35:MJG37"/>
    <mergeCell ref="MJH35:MJH37"/>
    <mergeCell ref="MJI35:MJI37"/>
    <mergeCell ref="MJJ35:MJJ37"/>
    <mergeCell ref="MJK35:MJK37"/>
    <mergeCell ref="MIT35:MIT37"/>
    <mergeCell ref="MIU35:MIU37"/>
    <mergeCell ref="MIV35:MIV37"/>
    <mergeCell ref="MIW35:MIW37"/>
    <mergeCell ref="MIX35:MIX37"/>
    <mergeCell ref="MIY35:MIY37"/>
    <mergeCell ref="MIZ35:MIZ37"/>
    <mergeCell ref="MJA35:MJA37"/>
    <mergeCell ref="MJB35:MJB37"/>
    <mergeCell ref="MIK35:MIK37"/>
    <mergeCell ref="MIL35:MIL37"/>
    <mergeCell ref="MIM35:MIM37"/>
    <mergeCell ref="MIN35:MIN37"/>
    <mergeCell ref="MIO35:MIO37"/>
    <mergeCell ref="MIP35:MIP37"/>
    <mergeCell ref="MIQ35:MIQ37"/>
    <mergeCell ref="MIR35:MIR37"/>
    <mergeCell ref="MIS35:MIS37"/>
    <mergeCell ref="MIB35:MIB37"/>
    <mergeCell ref="MIC35:MIC37"/>
    <mergeCell ref="MID35:MID37"/>
    <mergeCell ref="MIE35:MIE37"/>
    <mergeCell ref="MIF35:MIF37"/>
    <mergeCell ref="MIG35:MIG37"/>
    <mergeCell ref="MIH35:MIH37"/>
    <mergeCell ref="MII35:MII37"/>
    <mergeCell ref="MIJ35:MIJ37"/>
    <mergeCell ref="MHS35:MHS37"/>
    <mergeCell ref="MHT35:MHT37"/>
    <mergeCell ref="MHU35:MHU37"/>
    <mergeCell ref="MHV35:MHV37"/>
    <mergeCell ref="MHW35:MHW37"/>
    <mergeCell ref="MHX35:MHX37"/>
    <mergeCell ref="MHY35:MHY37"/>
    <mergeCell ref="MHZ35:MHZ37"/>
    <mergeCell ref="MIA35:MIA37"/>
    <mergeCell ref="MHJ35:MHJ37"/>
    <mergeCell ref="MHK35:MHK37"/>
    <mergeCell ref="MHL35:MHL37"/>
    <mergeCell ref="MHM35:MHM37"/>
    <mergeCell ref="MHN35:MHN37"/>
    <mergeCell ref="MHO35:MHO37"/>
    <mergeCell ref="MHP35:MHP37"/>
    <mergeCell ref="MHQ35:MHQ37"/>
    <mergeCell ref="MHR35:MHR37"/>
    <mergeCell ref="MHA35:MHA37"/>
    <mergeCell ref="MHB35:MHB37"/>
    <mergeCell ref="MHC35:MHC37"/>
    <mergeCell ref="MHD35:MHD37"/>
    <mergeCell ref="MHE35:MHE37"/>
    <mergeCell ref="MHF35:MHF37"/>
    <mergeCell ref="MHG35:MHG37"/>
    <mergeCell ref="MHH35:MHH37"/>
    <mergeCell ref="MHI35:MHI37"/>
    <mergeCell ref="MGR35:MGR37"/>
    <mergeCell ref="MGS35:MGS37"/>
    <mergeCell ref="MGT35:MGT37"/>
    <mergeCell ref="MGU35:MGU37"/>
    <mergeCell ref="MGV35:MGV37"/>
    <mergeCell ref="MGW35:MGW37"/>
    <mergeCell ref="MGX35:MGX37"/>
    <mergeCell ref="MGY35:MGY37"/>
    <mergeCell ref="MGZ35:MGZ37"/>
    <mergeCell ref="MGI35:MGI37"/>
    <mergeCell ref="MGJ35:MGJ37"/>
    <mergeCell ref="MGK35:MGK37"/>
    <mergeCell ref="MGL35:MGL37"/>
    <mergeCell ref="MGM35:MGM37"/>
    <mergeCell ref="MGN35:MGN37"/>
    <mergeCell ref="MGO35:MGO37"/>
    <mergeCell ref="MGP35:MGP37"/>
    <mergeCell ref="MGQ35:MGQ37"/>
    <mergeCell ref="MFZ35:MFZ37"/>
    <mergeCell ref="MGA35:MGA37"/>
    <mergeCell ref="MGB35:MGB37"/>
    <mergeCell ref="MGC35:MGC37"/>
    <mergeCell ref="MGD35:MGD37"/>
    <mergeCell ref="MGE35:MGE37"/>
    <mergeCell ref="MGF35:MGF37"/>
    <mergeCell ref="MGG35:MGG37"/>
    <mergeCell ref="MGH35:MGH37"/>
    <mergeCell ref="MFQ35:MFQ37"/>
    <mergeCell ref="MFR35:MFR37"/>
    <mergeCell ref="MFS35:MFS37"/>
    <mergeCell ref="MFT35:MFT37"/>
    <mergeCell ref="MFU35:MFU37"/>
    <mergeCell ref="MFV35:MFV37"/>
    <mergeCell ref="MFW35:MFW37"/>
    <mergeCell ref="MFX35:MFX37"/>
    <mergeCell ref="MFY35:MFY37"/>
    <mergeCell ref="MFH35:MFH37"/>
    <mergeCell ref="MFI35:MFI37"/>
    <mergeCell ref="MFJ35:MFJ37"/>
    <mergeCell ref="MFK35:MFK37"/>
    <mergeCell ref="MFL35:MFL37"/>
    <mergeCell ref="MFM35:MFM37"/>
    <mergeCell ref="MFN35:MFN37"/>
    <mergeCell ref="MFO35:MFO37"/>
    <mergeCell ref="MFP35:MFP37"/>
    <mergeCell ref="MEY35:MEY37"/>
    <mergeCell ref="MEZ35:MEZ37"/>
    <mergeCell ref="MFA35:MFA37"/>
    <mergeCell ref="MFB35:MFB37"/>
    <mergeCell ref="MFC35:MFC37"/>
    <mergeCell ref="MFD35:MFD37"/>
    <mergeCell ref="MFE35:MFE37"/>
    <mergeCell ref="MFF35:MFF37"/>
    <mergeCell ref="MFG35:MFG37"/>
    <mergeCell ref="MEP35:MEP37"/>
    <mergeCell ref="MEQ35:MEQ37"/>
    <mergeCell ref="MER35:MER37"/>
    <mergeCell ref="MES35:MES37"/>
    <mergeCell ref="MET35:MET37"/>
    <mergeCell ref="MEU35:MEU37"/>
    <mergeCell ref="MEV35:MEV37"/>
    <mergeCell ref="MEW35:MEW37"/>
    <mergeCell ref="MEX35:MEX37"/>
    <mergeCell ref="MEG35:MEG37"/>
    <mergeCell ref="MEH35:MEH37"/>
    <mergeCell ref="MEI35:MEI37"/>
    <mergeCell ref="MEJ35:MEJ37"/>
    <mergeCell ref="MEK35:MEK37"/>
    <mergeCell ref="MEL35:MEL37"/>
    <mergeCell ref="MEM35:MEM37"/>
    <mergeCell ref="MEN35:MEN37"/>
    <mergeCell ref="MEO35:MEO37"/>
    <mergeCell ref="MDX35:MDX37"/>
    <mergeCell ref="MDY35:MDY37"/>
    <mergeCell ref="MDZ35:MDZ37"/>
    <mergeCell ref="MEA35:MEA37"/>
    <mergeCell ref="MEB35:MEB37"/>
    <mergeCell ref="MEC35:MEC37"/>
    <mergeCell ref="MED35:MED37"/>
    <mergeCell ref="MEE35:MEE37"/>
    <mergeCell ref="MEF35:MEF37"/>
    <mergeCell ref="MDO35:MDO37"/>
    <mergeCell ref="MDP35:MDP37"/>
    <mergeCell ref="MDQ35:MDQ37"/>
    <mergeCell ref="MDR35:MDR37"/>
    <mergeCell ref="MDS35:MDS37"/>
    <mergeCell ref="MDT35:MDT37"/>
    <mergeCell ref="MDU35:MDU37"/>
    <mergeCell ref="MDV35:MDV37"/>
    <mergeCell ref="MDW35:MDW37"/>
    <mergeCell ref="MDF35:MDF37"/>
    <mergeCell ref="MDG35:MDG37"/>
    <mergeCell ref="MDH35:MDH37"/>
    <mergeCell ref="MDI35:MDI37"/>
    <mergeCell ref="MDJ35:MDJ37"/>
    <mergeCell ref="MDK35:MDK37"/>
    <mergeCell ref="MDL35:MDL37"/>
    <mergeCell ref="MDM35:MDM37"/>
    <mergeCell ref="MDN35:MDN37"/>
    <mergeCell ref="MCW35:MCW37"/>
    <mergeCell ref="MCX35:MCX37"/>
    <mergeCell ref="MCY35:MCY37"/>
    <mergeCell ref="MCZ35:MCZ37"/>
    <mergeCell ref="MDA35:MDA37"/>
    <mergeCell ref="MDB35:MDB37"/>
    <mergeCell ref="MDC35:MDC37"/>
    <mergeCell ref="MDD35:MDD37"/>
    <mergeCell ref="MDE35:MDE37"/>
    <mergeCell ref="MCN35:MCN37"/>
    <mergeCell ref="MCO35:MCO37"/>
    <mergeCell ref="MCP35:MCP37"/>
    <mergeCell ref="MCQ35:MCQ37"/>
    <mergeCell ref="MCR35:MCR37"/>
    <mergeCell ref="MCS35:MCS37"/>
    <mergeCell ref="MCT35:MCT37"/>
    <mergeCell ref="MCU35:MCU37"/>
    <mergeCell ref="MCV35:MCV37"/>
    <mergeCell ref="MCE35:MCE37"/>
    <mergeCell ref="MCF35:MCF37"/>
    <mergeCell ref="MCG35:MCG37"/>
    <mergeCell ref="MCH35:MCH37"/>
    <mergeCell ref="MCI35:MCI37"/>
    <mergeCell ref="MCJ35:MCJ37"/>
    <mergeCell ref="MCK35:MCK37"/>
    <mergeCell ref="MCL35:MCL37"/>
    <mergeCell ref="MCM35:MCM37"/>
    <mergeCell ref="MBV35:MBV37"/>
    <mergeCell ref="MBW35:MBW37"/>
    <mergeCell ref="MBX35:MBX37"/>
    <mergeCell ref="MBY35:MBY37"/>
    <mergeCell ref="MBZ35:MBZ37"/>
    <mergeCell ref="MCA35:MCA37"/>
    <mergeCell ref="MCB35:MCB37"/>
    <mergeCell ref="MCC35:MCC37"/>
    <mergeCell ref="MCD35:MCD37"/>
    <mergeCell ref="MBM35:MBM37"/>
    <mergeCell ref="MBN35:MBN37"/>
    <mergeCell ref="MBO35:MBO37"/>
    <mergeCell ref="MBP35:MBP37"/>
    <mergeCell ref="MBQ35:MBQ37"/>
    <mergeCell ref="MBR35:MBR37"/>
    <mergeCell ref="MBS35:MBS37"/>
    <mergeCell ref="MBT35:MBT37"/>
    <mergeCell ref="MBU35:MBU37"/>
    <mergeCell ref="MBD35:MBD37"/>
    <mergeCell ref="MBE35:MBE37"/>
    <mergeCell ref="MBF35:MBF37"/>
    <mergeCell ref="MBG35:MBG37"/>
    <mergeCell ref="MBH35:MBH37"/>
    <mergeCell ref="MBI35:MBI37"/>
    <mergeCell ref="MBJ35:MBJ37"/>
    <mergeCell ref="MBK35:MBK37"/>
    <mergeCell ref="MBL35:MBL37"/>
    <mergeCell ref="MAU35:MAU37"/>
    <mergeCell ref="MAV35:MAV37"/>
    <mergeCell ref="MAW35:MAW37"/>
    <mergeCell ref="MAX35:MAX37"/>
    <mergeCell ref="MAY35:MAY37"/>
    <mergeCell ref="MAZ35:MAZ37"/>
    <mergeCell ref="MBA35:MBA37"/>
    <mergeCell ref="MBB35:MBB37"/>
    <mergeCell ref="MBC35:MBC37"/>
    <mergeCell ref="MAL35:MAL37"/>
    <mergeCell ref="MAM35:MAM37"/>
    <mergeCell ref="MAN35:MAN37"/>
    <mergeCell ref="MAO35:MAO37"/>
    <mergeCell ref="MAP35:MAP37"/>
    <mergeCell ref="MAQ35:MAQ37"/>
    <mergeCell ref="MAR35:MAR37"/>
    <mergeCell ref="MAS35:MAS37"/>
    <mergeCell ref="MAT35:MAT37"/>
    <mergeCell ref="MAC35:MAC37"/>
    <mergeCell ref="MAD35:MAD37"/>
    <mergeCell ref="MAE35:MAE37"/>
    <mergeCell ref="MAF35:MAF37"/>
    <mergeCell ref="MAG35:MAG37"/>
    <mergeCell ref="MAH35:MAH37"/>
    <mergeCell ref="MAI35:MAI37"/>
    <mergeCell ref="MAJ35:MAJ37"/>
    <mergeCell ref="MAK35:MAK37"/>
    <mergeCell ref="LZT35:LZT37"/>
    <mergeCell ref="LZU35:LZU37"/>
    <mergeCell ref="LZV35:LZV37"/>
    <mergeCell ref="LZW35:LZW37"/>
    <mergeCell ref="LZX35:LZX37"/>
    <mergeCell ref="LZY35:LZY37"/>
    <mergeCell ref="LZZ35:LZZ37"/>
    <mergeCell ref="MAA35:MAA37"/>
    <mergeCell ref="MAB35:MAB37"/>
    <mergeCell ref="LZK35:LZK37"/>
    <mergeCell ref="LZL35:LZL37"/>
    <mergeCell ref="LZM35:LZM37"/>
    <mergeCell ref="LZN35:LZN37"/>
    <mergeCell ref="LZO35:LZO37"/>
    <mergeCell ref="LZP35:LZP37"/>
    <mergeCell ref="LZQ35:LZQ37"/>
    <mergeCell ref="LZR35:LZR37"/>
    <mergeCell ref="LZS35:LZS37"/>
    <mergeCell ref="LZB35:LZB37"/>
    <mergeCell ref="LZC35:LZC37"/>
    <mergeCell ref="LZD35:LZD37"/>
    <mergeCell ref="LZE35:LZE37"/>
    <mergeCell ref="LZF35:LZF37"/>
    <mergeCell ref="LZG35:LZG37"/>
    <mergeCell ref="LZH35:LZH37"/>
    <mergeCell ref="LZI35:LZI37"/>
    <mergeCell ref="LZJ35:LZJ37"/>
    <mergeCell ref="LYS35:LYS37"/>
    <mergeCell ref="LYT35:LYT37"/>
    <mergeCell ref="LYU35:LYU37"/>
    <mergeCell ref="LYV35:LYV37"/>
    <mergeCell ref="LYW35:LYW37"/>
    <mergeCell ref="LYX35:LYX37"/>
    <mergeCell ref="LYY35:LYY37"/>
    <mergeCell ref="LYZ35:LYZ37"/>
    <mergeCell ref="LZA35:LZA37"/>
    <mergeCell ref="LYJ35:LYJ37"/>
    <mergeCell ref="LYK35:LYK37"/>
    <mergeCell ref="LYL35:LYL37"/>
    <mergeCell ref="LYM35:LYM37"/>
    <mergeCell ref="LYN35:LYN37"/>
    <mergeCell ref="LYO35:LYO37"/>
    <mergeCell ref="LYP35:LYP37"/>
    <mergeCell ref="LYQ35:LYQ37"/>
    <mergeCell ref="LYR35:LYR37"/>
    <mergeCell ref="LYA35:LYA37"/>
    <mergeCell ref="LYB35:LYB37"/>
    <mergeCell ref="LYC35:LYC37"/>
    <mergeCell ref="LYD35:LYD37"/>
    <mergeCell ref="LYE35:LYE37"/>
    <mergeCell ref="LYF35:LYF37"/>
    <mergeCell ref="LYG35:LYG37"/>
    <mergeCell ref="LYH35:LYH37"/>
    <mergeCell ref="LYI35:LYI37"/>
    <mergeCell ref="LXR35:LXR37"/>
    <mergeCell ref="LXS35:LXS37"/>
    <mergeCell ref="LXT35:LXT37"/>
    <mergeCell ref="LXU35:LXU37"/>
    <mergeCell ref="LXV35:LXV37"/>
    <mergeCell ref="LXW35:LXW37"/>
    <mergeCell ref="LXX35:LXX37"/>
    <mergeCell ref="LXY35:LXY37"/>
    <mergeCell ref="LXZ35:LXZ37"/>
    <mergeCell ref="LXI35:LXI37"/>
    <mergeCell ref="LXJ35:LXJ37"/>
    <mergeCell ref="LXK35:LXK37"/>
    <mergeCell ref="LXL35:LXL37"/>
    <mergeCell ref="LXM35:LXM37"/>
    <mergeCell ref="LXN35:LXN37"/>
    <mergeCell ref="LXO35:LXO37"/>
    <mergeCell ref="LXP35:LXP37"/>
    <mergeCell ref="LXQ35:LXQ37"/>
    <mergeCell ref="LWZ35:LWZ37"/>
    <mergeCell ref="LXA35:LXA37"/>
    <mergeCell ref="LXB35:LXB37"/>
    <mergeCell ref="LXC35:LXC37"/>
    <mergeCell ref="LXD35:LXD37"/>
    <mergeCell ref="LXE35:LXE37"/>
    <mergeCell ref="LXF35:LXF37"/>
    <mergeCell ref="LXG35:LXG37"/>
    <mergeCell ref="LXH35:LXH37"/>
    <mergeCell ref="LWQ35:LWQ37"/>
    <mergeCell ref="LWR35:LWR37"/>
    <mergeCell ref="LWS35:LWS37"/>
    <mergeCell ref="LWT35:LWT37"/>
    <mergeCell ref="LWU35:LWU37"/>
    <mergeCell ref="LWV35:LWV37"/>
    <mergeCell ref="LWW35:LWW37"/>
    <mergeCell ref="LWX35:LWX37"/>
    <mergeCell ref="LWY35:LWY37"/>
    <mergeCell ref="LWH35:LWH37"/>
    <mergeCell ref="LWI35:LWI37"/>
    <mergeCell ref="LWJ35:LWJ37"/>
    <mergeCell ref="LWK35:LWK37"/>
    <mergeCell ref="LWL35:LWL37"/>
    <mergeCell ref="LWM35:LWM37"/>
    <mergeCell ref="LWN35:LWN37"/>
    <mergeCell ref="LWO35:LWO37"/>
    <mergeCell ref="LWP35:LWP37"/>
    <mergeCell ref="LVY35:LVY37"/>
    <mergeCell ref="LVZ35:LVZ37"/>
    <mergeCell ref="LWA35:LWA37"/>
    <mergeCell ref="LWB35:LWB37"/>
    <mergeCell ref="LWC35:LWC37"/>
    <mergeCell ref="LWD35:LWD37"/>
    <mergeCell ref="LWE35:LWE37"/>
    <mergeCell ref="LWF35:LWF37"/>
    <mergeCell ref="LWG35:LWG37"/>
    <mergeCell ref="LVP35:LVP37"/>
    <mergeCell ref="LVQ35:LVQ37"/>
    <mergeCell ref="LVR35:LVR37"/>
    <mergeCell ref="LVS35:LVS37"/>
    <mergeCell ref="LVT35:LVT37"/>
    <mergeCell ref="LVU35:LVU37"/>
    <mergeCell ref="LVV35:LVV37"/>
    <mergeCell ref="LVW35:LVW37"/>
    <mergeCell ref="LVX35:LVX37"/>
    <mergeCell ref="LVG35:LVG37"/>
    <mergeCell ref="LVH35:LVH37"/>
    <mergeCell ref="LVI35:LVI37"/>
    <mergeCell ref="LVJ35:LVJ37"/>
    <mergeCell ref="LVK35:LVK37"/>
    <mergeCell ref="LVL35:LVL37"/>
    <mergeCell ref="LVM35:LVM37"/>
    <mergeCell ref="LVN35:LVN37"/>
    <mergeCell ref="LVO35:LVO37"/>
    <mergeCell ref="LUX35:LUX37"/>
    <mergeCell ref="LUY35:LUY37"/>
    <mergeCell ref="LUZ35:LUZ37"/>
    <mergeCell ref="LVA35:LVA37"/>
    <mergeCell ref="LVB35:LVB37"/>
    <mergeCell ref="LVC35:LVC37"/>
    <mergeCell ref="LVD35:LVD37"/>
    <mergeCell ref="LVE35:LVE37"/>
    <mergeCell ref="LVF35:LVF37"/>
    <mergeCell ref="LUO35:LUO37"/>
    <mergeCell ref="LUP35:LUP37"/>
    <mergeCell ref="LUQ35:LUQ37"/>
    <mergeCell ref="LUR35:LUR37"/>
    <mergeCell ref="LUS35:LUS37"/>
    <mergeCell ref="LUT35:LUT37"/>
    <mergeCell ref="LUU35:LUU37"/>
    <mergeCell ref="LUV35:LUV37"/>
    <mergeCell ref="LUW35:LUW37"/>
    <mergeCell ref="LUF35:LUF37"/>
    <mergeCell ref="LUG35:LUG37"/>
    <mergeCell ref="LUH35:LUH37"/>
    <mergeCell ref="LUI35:LUI37"/>
    <mergeCell ref="LUJ35:LUJ37"/>
    <mergeCell ref="LUK35:LUK37"/>
    <mergeCell ref="LUL35:LUL37"/>
    <mergeCell ref="LUM35:LUM37"/>
    <mergeCell ref="LUN35:LUN37"/>
    <mergeCell ref="LTW35:LTW37"/>
    <mergeCell ref="LTX35:LTX37"/>
    <mergeCell ref="LTY35:LTY37"/>
    <mergeCell ref="LTZ35:LTZ37"/>
    <mergeCell ref="LUA35:LUA37"/>
    <mergeCell ref="LUB35:LUB37"/>
    <mergeCell ref="LUC35:LUC37"/>
    <mergeCell ref="LUD35:LUD37"/>
    <mergeCell ref="LUE35:LUE37"/>
    <mergeCell ref="LTN35:LTN37"/>
    <mergeCell ref="LTO35:LTO37"/>
    <mergeCell ref="LTP35:LTP37"/>
    <mergeCell ref="LTQ35:LTQ37"/>
    <mergeCell ref="LTR35:LTR37"/>
    <mergeCell ref="LTS35:LTS37"/>
    <mergeCell ref="LTT35:LTT37"/>
    <mergeCell ref="LTU35:LTU37"/>
    <mergeCell ref="LTV35:LTV37"/>
    <mergeCell ref="LTE35:LTE37"/>
    <mergeCell ref="LTF35:LTF37"/>
    <mergeCell ref="LTG35:LTG37"/>
    <mergeCell ref="LTH35:LTH37"/>
    <mergeCell ref="LTI35:LTI37"/>
    <mergeCell ref="LTJ35:LTJ37"/>
    <mergeCell ref="LTK35:LTK37"/>
    <mergeCell ref="LTL35:LTL37"/>
    <mergeCell ref="LTM35:LTM37"/>
    <mergeCell ref="LSV35:LSV37"/>
    <mergeCell ref="LSW35:LSW37"/>
    <mergeCell ref="LSX35:LSX37"/>
    <mergeCell ref="LSY35:LSY37"/>
    <mergeCell ref="LSZ35:LSZ37"/>
    <mergeCell ref="LTA35:LTA37"/>
    <mergeCell ref="LTB35:LTB37"/>
    <mergeCell ref="LTC35:LTC37"/>
    <mergeCell ref="LTD35:LTD37"/>
    <mergeCell ref="LSM35:LSM37"/>
    <mergeCell ref="LSN35:LSN37"/>
    <mergeCell ref="LSO35:LSO37"/>
    <mergeCell ref="LSP35:LSP37"/>
    <mergeCell ref="LSQ35:LSQ37"/>
    <mergeCell ref="LSR35:LSR37"/>
    <mergeCell ref="LSS35:LSS37"/>
    <mergeCell ref="LST35:LST37"/>
    <mergeCell ref="LSU35:LSU37"/>
    <mergeCell ref="LSD35:LSD37"/>
    <mergeCell ref="LSE35:LSE37"/>
    <mergeCell ref="LSF35:LSF37"/>
    <mergeCell ref="LSG35:LSG37"/>
    <mergeCell ref="LSH35:LSH37"/>
    <mergeCell ref="LSI35:LSI37"/>
    <mergeCell ref="LSJ35:LSJ37"/>
    <mergeCell ref="LSK35:LSK37"/>
    <mergeCell ref="LSL35:LSL37"/>
    <mergeCell ref="LRU35:LRU37"/>
    <mergeCell ref="LRV35:LRV37"/>
    <mergeCell ref="LRW35:LRW37"/>
    <mergeCell ref="LRX35:LRX37"/>
    <mergeCell ref="LRY35:LRY37"/>
    <mergeCell ref="LRZ35:LRZ37"/>
    <mergeCell ref="LSA35:LSA37"/>
    <mergeCell ref="LSB35:LSB37"/>
    <mergeCell ref="LSC35:LSC37"/>
    <mergeCell ref="LRL35:LRL37"/>
    <mergeCell ref="LRM35:LRM37"/>
    <mergeCell ref="LRN35:LRN37"/>
    <mergeCell ref="LRO35:LRO37"/>
    <mergeCell ref="LRP35:LRP37"/>
    <mergeCell ref="LRQ35:LRQ37"/>
    <mergeCell ref="LRR35:LRR37"/>
    <mergeCell ref="LRS35:LRS37"/>
    <mergeCell ref="LRT35:LRT37"/>
    <mergeCell ref="LRC35:LRC37"/>
    <mergeCell ref="LRD35:LRD37"/>
    <mergeCell ref="LRE35:LRE37"/>
    <mergeCell ref="LRF35:LRF37"/>
    <mergeCell ref="LRG35:LRG37"/>
    <mergeCell ref="LRH35:LRH37"/>
    <mergeCell ref="LRI35:LRI37"/>
    <mergeCell ref="LRJ35:LRJ37"/>
    <mergeCell ref="LRK35:LRK37"/>
    <mergeCell ref="LQT35:LQT37"/>
    <mergeCell ref="LQU35:LQU37"/>
    <mergeCell ref="LQV35:LQV37"/>
    <mergeCell ref="LQW35:LQW37"/>
    <mergeCell ref="LQX35:LQX37"/>
    <mergeCell ref="LQY35:LQY37"/>
    <mergeCell ref="LQZ35:LQZ37"/>
    <mergeCell ref="LRA35:LRA37"/>
    <mergeCell ref="LRB35:LRB37"/>
    <mergeCell ref="LQK35:LQK37"/>
    <mergeCell ref="LQL35:LQL37"/>
    <mergeCell ref="LQM35:LQM37"/>
    <mergeCell ref="LQN35:LQN37"/>
    <mergeCell ref="LQO35:LQO37"/>
    <mergeCell ref="LQP35:LQP37"/>
    <mergeCell ref="LQQ35:LQQ37"/>
    <mergeCell ref="LQR35:LQR37"/>
    <mergeCell ref="LQS35:LQS37"/>
    <mergeCell ref="LQB35:LQB37"/>
    <mergeCell ref="LQC35:LQC37"/>
    <mergeCell ref="LQD35:LQD37"/>
    <mergeCell ref="LQE35:LQE37"/>
    <mergeCell ref="LQF35:LQF37"/>
    <mergeCell ref="LQG35:LQG37"/>
    <mergeCell ref="LQH35:LQH37"/>
    <mergeCell ref="LQI35:LQI37"/>
    <mergeCell ref="LQJ35:LQJ37"/>
    <mergeCell ref="LPS35:LPS37"/>
    <mergeCell ref="LPT35:LPT37"/>
    <mergeCell ref="LPU35:LPU37"/>
    <mergeCell ref="LPV35:LPV37"/>
    <mergeCell ref="LPW35:LPW37"/>
    <mergeCell ref="LPX35:LPX37"/>
    <mergeCell ref="LPY35:LPY37"/>
    <mergeCell ref="LPZ35:LPZ37"/>
    <mergeCell ref="LQA35:LQA37"/>
    <mergeCell ref="LPJ35:LPJ37"/>
    <mergeCell ref="LPK35:LPK37"/>
    <mergeCell ref="LPL35:LPL37"/>
    <mergeCell ref="LPM35:LPM37"/>
    <mergeCell ref="LPN35:LPN37"/>
    <mergeCell ref="LPO35:LPO37"/>
    <mergeCell ref="LPP35:LPP37"/>
    <mergeCell ref="LPQ35:LPQ37"/>
    <mergeCell ref="LPR35:LPR37"/>
    <mergeCell ref="LPA35:LPA37"/>
    <mergeCell ref="LPB35:LPB37"/>
    <mergeCell ref="LPC35:LPC37"/>
    <mergeCell ref="LPD35:LPD37"/>
    <mergeCell ref="LPE35:LPE37"/>
    <mergeCell ref="LPF35:LPF37"/>
    <mergeCell ref="LPG35:LPG37"/>
    <mergeCell ref="LPH35:LPH37"/>
    <mergeCell ref="LPI35:LPI37"/>
    <mergeCell ref="LOR35:LOR37"/>
    <mergeCell ref="LOS35:LOS37"/>
    <mergeCell ref="LOT35:LOT37"/>
    <mergeCell ref="LOU35:LOU37"/>
    <mergeCell ref="LOV35:LOV37"/>
    <mergeCell ref="LOW35:LOW37"/>
    <mergeCell ref="LOX35:LOX37"/>
    <mergeCell ref="LOY35:LOY37"/>
    <mergeCell ref="LOZ35:LOZ37"/>
    <mergeCell ref="LOI35:LOI37"/>
    <mergeCell ref="LOJ35:LOJ37"/>
    <mergeCell ref="LOK35:LOK37"/>
    <mergeCell ref="LOL35:LOL37"/>
    <mergeCell ref="LOM35:LOM37"/>
    <mergeCell ref="LON35:LON37"/>
    <mergeCell ref="LOO35:LOO37"/>
    <mergeCell ref="LOP35:LOP37"/>
    <mergeCell ref="LOQ35:LOQ37"/>
    <mergeCell ref="LNZ35:LNZ37"/>
    <mergeCell ref="LOA35:LOA37"/>
    <mergeCell ref="LOB35:LOB37"/>
    <mergeCell ref="LOC35:LOC37"/>
    <mergeCell ref="LOD35:LOD37"/>
    <mergeCell ref="LOE35:LOE37"/>
    <mergeCell ref="LOF35:LOF37"/>
    <mergeCell ref="LOG35:LOG37"/>
    <mergeCell ref="LOH35:LOH37"/>
    <mergeCell ref="LNQ35:LNQ37"/>
    <mergeCell ref="LNR35:LNR37"/>
    <mergeCell ref="LNS35:LNS37"/>
    <mergeCell ref="LNT35:LNT37"/>
    <mergeCell ref="LNU35:LNU37"/>
    <mergeCell ref="LNV35:LNV37"/>
    <mergeCell ref="LNW35:LNW37"/>
    <mergeCell ref="LNX35:LNX37"/>
    <mergeCell ref="LNY35:LNY37"/>
    <mergeCell ref="LNH35:LNH37"/>
    <mergeCell ref="LNI35:LNI37"/>
    <mergeCell ref="LNJ35:LNJ37"/>
    <mergeCell ref="LNK35:LNK37"/>
    <mergeCell ref="LNL35:LNL37"/>
    <mergeCell ref="LNM35:LNM37"/>
    <mergeCell ref="LNN35:LNN37"/>
    <mergeCell ref="LNO35:LNO37"/>
    <mergeCell ref="LNP35:LNP37"/>
    <mergeCell ref="LMY35:LMY37"/>
    <mergeCell ref="LMZ35:LMZ37"/>
    <mergeCell ref="LNA35:LNA37"/>
    <mergeCell ref="LNB35:LNB37"/>
    <mergeCell ref="LNC35:LNC37"/>
    <mergeCell ref="LND35:LND37"/>
    <mergeCell ref="LNE35:LNE37"/>
    <mergeCell ref="LNF35:LNF37"/>
    <mergeCell ref="LNG35:LNG37"/>
    <mergeCell ref="LMP35:LMP37"/>
    <mergeCell ref="LMQ35:LMQ37"/>
    <mergeCell ref="LMR35:LMR37"/>
    <mergeCell ref="LMS35:LMS37"/>
    <mergeCell ref="LMT35:LMT37"/>
    <mergeCell ref="LMU35:LMU37"/>
    <mergeCell ref="LMV35:LMV37"/>
    <mergeCell ref="LMW35:LMW37"/>
    <mergeCell ref="LMX35:LMX37"/>
    <mergeCell ref="LMG35:LMG37"/>
    <mergeCell ref="LMH35:LMH37"/>
    <mergeCell ref="LMI35:LMI37"/>
    <mergeCell ref="LMJ35:LMJ37"/>
    <mergeCell ref="LMK35:LMK37"/>
    <mergeCell ref="LML35:LML37"/>
    <mergeCell ref="LMM35:LMM37"/>
    <mergeCell ref="LMN35:LMN37"/>
    <mergeCell ref="LMO35:LMO37"/>
    <mergeCell ref="LLX35:LLX37"/>
    <mergeCell ref="LLY35:LLY37"/>
    <mergeCell ref="LLZ35:LLZ37"/>
    <mergeCell ref="LMA35:LMA37"/>
    <mergeCell ref="LMB35:LMB37"/>
    <mergeCell ref="LMC35:LMC37"/>
    <mergeCell ref="LMD35:LMD37"/>
    <mergeCell ref="LME35:LME37"/>
    <mergeCell ref="LMF35:LMF37"/>
    <mergeCell ref="LLO35:LLO37"/>
    <mergeCell ref="LLP35:LLP37"/>
    <mergeCell ref="LLQ35:LLQ37"/>
    <mergeCell ref="LLR35:LLR37"/>
    <mergeCell ref="LLS35:LLS37"/>
    <mergeCell ref="LLT35:LLT37"/>
    <mergeCell ref="LLU35:LLU37"/>
    <mergeCell ref="LLV35:LLV37"/>
    <mergeCell ref="LLW35:LLW37"/>
    <mergeCell ref="LLF35:LLF37"/>
    <mergeCell ref="LLG35:LLG37"/>
    <mergeCell ref="LLH35:LLH37"/>
    <mergeCell ref="LLI35:LLI37"/>
    <mergeCell ref="LLJ35:LLJ37"/>
    <mergeCell ref="LLK35:LLK37"/>
    <mergeCell ref="LLL35:LLL37"/>
    <mergeCell ref="LLM35:LLM37"/>
    <mergeCell ref="LLN35:LLN37"/>
    <mergeCell ref="LKW35:LKW37"/>
    <mergeCell ref="LKX35:LKX37"/>
    <mergeCell ref="LKY35:LKY37"/>
    <mergeCell ref="LKZ35:LKZ37"/>
    <mergeCell ref="LLA35:LLA37"/>
    <mergeCell ref="LLB35:LLB37"/>
    <mergeCell ref="LLC35:LLC37"/>
    <mergeCell ref="LLD35:LLD37"/>
    <mergeCell ref="LLE35:LLE37"/>
    <mergeCell ref="LKN35:LKN37"/>
    <mergeCell ref="LKO35:LKO37"/>
    <mergeCell ref="LKP35:LKP37"/>
    <mergeCell ref="LKQ35:LKQ37"/>
    <mergeCell ref="LKR35:LKR37"/>
    <mergeCell ref="LKS35:LKS37"/>
    <mergeCell ref="LKT35:LKT37"/>
    <mergeCell ref="LKU35:LKU37"/>
    <mergeCell ref="LKV35:LKV37"/>
    <mergeCell ref="LKE35:LKE37"/>
    <mergeCell ref="LKF35:LKF37"/>
    <mergeCell ref="LKG35:LKG37"/>
    <mergeCell ref="LKH35:LKH37"/>
    <mergeCell ref="LKI35:LKI37"/>
    <mergeCell ref="LKJ35:LKJ37"/>
    <mergeCell ref="LKK35:LKK37"/>
    <mergeCell ref="LKL35:LKL37"/>
    <mergeCell ref="LKM35:LKM37"/>
    <mergeCell ref="LJV35:LJV37"/>
    <mergeCell ref="LJW35:LJW37"/>
    <mergeCell ref="LJX35:LJX37"/>
    <mergeCell ref="LJY35:LJY37"/>
    <mergeCell ref="LJZ35:LJZ37"/>
    <mergeCell ref="LKA35:LKA37"/>
    <mergeCell ref="LKB35:LKB37"/>
    <mergeCell ref="LKC35:LKC37"/>
    <mergeCell ref="LKD35:LKD37"/>
    <mergeCell ref="LJM35:LJM37"/>
    <mergeCell ref="LJN35:LJN37"/>
    <mergeCell ref="LJO35:LJO37"/>
    <mergeCell ref="LJP35:LJP37"/>
    <mergeCell ref="LJQ35:LJQ37"/>
    <mergeCell ref="LJR35:LJR37"/>
    <mergeCell ref="LJS35:LJS37"/>
    <mergeCell ref="LJT35:LJT37"/>
    <mergeCell ref="LJU35:LJU37"/>
    <mergeCell ref="LJD35:LJD37"/>
    <mergeCell ref="LJE35:LJE37"/>
    <mergeCell ref="LJF35:LJF37"/>
    <mergeCell ref="LJG35:LJG37"/>
    <mergeCell ref="LJH35:LJH37"/>
    <mergeCell ref="LJI35:LJI37"/>
    <mergeCell ref="LJJ35:LJJ37"/>
    <mergeCell ref="LJK35:LJK37"/>
    <mergeCell ref="LJL35:LJL37"/>
    <mergeCell ref="LIU35:LIU37"/>
    <mergeCell ref="LIV35:LIV37"/>
    <mergeCell ref="LIW35:LIW37"/>
    <mergeCell ref="LIX35:LIX37"/>
    <mergeCell ref="LIY35:LIY37"/>
    <mergeCell ref="LIZ35:LIZ37"/>
    <mergeCell ref="LJA35:LJA37"/>
    <mergeCell ref="LJB35:LJB37"/>
    <mergeCell ref="LJC35:LJC37"/>
    <mergeCell ref="LIL35:LIL37"/>
    <mergeCell ref="LIM35:LIM37"/>
    <mergeCell ref="LIN35:LIN37"/>
    <mergeCell ref="LIO35:LIO37"/>
    <mergeCell ref="LIP35:LIP37"/>
    <mergeCell ref="LIQ35:LIQ37"/>
    <mergeCell ref="LIR35:LIR37"/>
    <mergeCell ref="LIS35:LIS37"/>
    <mergeCell ref="LIT35:LIT37"/>
    <mergeCell ref="LIC35:LIC37"/>
    <mergeCell ref="LID35:LID37"/>
    <mergeCell ref="LIE35:LIE37"/>
    <mergeCell ref="LIF35:LIF37"/>
    <mergeCell ref="LIG35:LIG37"/>
    <mergeCell ref="LIH35:LIH37"/>
    <mergeCell ref="LII35:LII37"/>
    <mergeCell ref="LIJ35:LIJ37"/>
    <mergeCell ref="LIK35:LIK37"/>
    <mergeCell ref="LHT35:LHT37"/>
    <mergeCell ref="LHU35:LHU37"/>
    <mergeCell ref="LHV35:LHV37"/>
    <mergeCell ref="LHW35:LHW37"/>
    <mergeCell ref="LHX35:LHX37"/>
    <mergeCell ref="LHY35:LHY37"/>
    <mergeCell ref="LHZ35:LHZ37"/>
    <mergeCell ref="LIA35:LIA37"/>
    <mergeCell ref="LIB35:LIB37"/>
    <mergeCell ref="LHK35:LHK37"/>
    <mergeCell ref="LHL35:LHL37"/>
    <mergeCell ref="LHM35:LHM37"/>
    <mergeCell ref="LHN35:LHN37"/>
    <mergeCell ref="LHO35:LHO37"/>
    <mergeCell ref="LHP35:LHP37"/>
    <mergeCell ref="LHQ35:LHQ37"/>
    <mergeCell ref="LHR35:LHR37"/>
    <mergeCell ref="LHS35:LHS37"/>
    <mergeCell ref="LHB35:LHB37"/>
    <mergeCell ref="LHC35:LHC37"/>
    <mergeCell ref="LHD35:LHD37"/>
    <mergeCell ref="LHE35:LHE37"/>
    <mergeCell ref="LHF35:LHF37"/>
    <mergeCell ref="LHG35:LHG37"/>
    <mergeCell ref="LHH35:LHH37"/>
    <mergeCell ref="LHI35:LHI37"/>
    <mergeCell ref="LHJ35:LHJ37"/>
    <mergeCell ref="LGS35:LGS37"/>
    <mergeCell ref="LGT35:LGT37"/>
    <mergeCell ref="LGU35:LGU37"/>
    <mergeCell ref="LGV35:LGV37"/>
    <mergeCell ref="LGW35:LGW37"/>
    <mergeCell ref="LGX35:LGX37"/>
    <mergeCell ref="LGY35:LGY37"/>
    <mergeCell ref="LGZ35:LGZ37"/>
    <mergeCell ref="LHA35:LHA37"/>
    <mergeCell ref="LGJ35:LGJ37"/>
    <mergeCell ref="LGK35:LGK37"/>
    <mergeCell ref="LGL35:LGL37"/>
    <mergeCell ref="LGM35:LGM37"/>
    <mergeCell ref="LGN35:LGN37"/>
    <mergeCell ref="LGO35:LGO37"/>
    <mergeCell ref="LGP35:LGP37"/>
    <mergeCell ref="LGQ35:LGQ37"/>
    <mergeCell ref="LGR35:LGR37"/>
    <mergeCell ref="LGA35:LGA37"/>
    <mergeCell ref="LGB35:LGB37"/>
    <mergeCell ref="LGC35:LGC37"/>
    <mergeCell ref="LGD35:LGD37"/>
    <mergeCell ref="LGE35:LGE37"/>
    <mergeCell ref="LGF35:LGF37"/>
    <mergeCell ref="LGG35:LGG37"/>
    <mergeCell ref="LGH35:LGH37"/>
    <mergeCell ref="LGI35:LGI37"/>
    <mergeCell ref="LFR35:LFR37"/>
    <mergeCell ref="LFS35:LFS37"/>
    <mergeCell ref="LFT35:LFT37"/>
    <mergeCell ref="LFU35:LFU37"/>
    <mergeCell ref="LFV35:LFV37"/>
    <mergeCell ref="LFW35:LFW37"/>
    <mergeCell ref="LFX35:LFX37"/>
    <mergeCell ref="LFY35:LFY37"/>
    <mergeCell ref="LFZ35:LFZ37"/>
    <mergeCell ref="LFI35:LFI37"/>
    <mergeCell ref="LFJ35:LFJ37"/>
    <mergeCell ref="LFK35:LFK37"/>
    <mergeCell ref="LFL35:LFL37"/>
    <mergeCell ref="LFM35:LFM37"/>
    <mergeCell ref="LFN35:LFN37"/>
    <mergeCell ref="LFO35:LFO37"/>
    <mergeCell ref="LFP35:LFP37"/>
    <mergeCell ref="LFQ35:LFQ37"/>
    <mergeCell ref="LEZ35:LEZ37"/>
    <mergeCell ref="LFA35:LFA37"/>
    <mergeCell ref="LFB35:LFB37"/>
    <mergeCell ref="LFC35:LFC37"/>
    <mergeCell ref="LFD35:LFD37"/>
    <mergeCell ref="LFE35:LFE37"/>
    <mergeCell ref="LFF35:LFF37"/>
    <mergeCell ref="LFG35:LFG37"/>
    <mergeCell ref="LFH35:LFH37"/>
    <mergeCell ref="LEQ35:LEQ37"/>
    <mergeCell ref="LER35:LER37"/>
    <mergeCell ref="LES35:LES37"/>
    <mergeCell ref="LET35:LET37"/>
    <mergeCell ref="LEU35:LEU37"/>
    <mergeCell ref="LEV35:LEV37"/>
    <mergeCell ref="LEW35:LEW37"/>
    <mergeCell ref="LEX35:LEX37"/>
    <mergeCell ref="LEY35:LEY37"/>
    <mergeCell ref="LEH35:LEH37"/>
    <mergeCell ref="LEI35:LEI37"/>
    <mergeCell ref="LEJ35:LEJ37"/>
    <mergeCell ref="LEK35:LEK37"/>
    <mergeCell ref="LEL35:LEL37"/>
    <mergeCell ref="LEM35:LEM37"/>
    <mergeCell ref="LEN35:LEN37"/>
    <mergeCell ref="LEO35:LEO37"/>
    <mergeCell ref="LEP35:LEP37"/>
    <mergeCell ref="LDY35:LDY37"/>
    <mergeCell ref="LDZ35:LDZ37"/>
    <mergeCell ref="LEA35:LEA37"/>
    <mergeCell ref="LEB35:LEB37"/>
    <mergeCell ref="LEC35:LEC37"/>
    <mergeCell ref="LED35:LED37"/>
    <mergeCell ref="LEE35:LEE37"/>
    <mergeCell ref="LEF35:LEF37"/>
    <mergeCell ref="LEG35:LEG37"/>
    <mergeCell ref="LDP35:LDP37"/>
    <mergeCell ref="LDQ35:LDQ37"/>
    <mergeCell ref="LDR35:LDR37"/>
    <mergeCell ref="LDS35:LDS37"/>
    <mergeCell ref="LDT35:LDT37"/>
    <mergeCell ref="LDU35:LDU37"/>
    <mergeCell ref="LDV35:LDV37"/>
    <mergeCell ref="LDW35:LDW37"/>
    <mergeCell ref="LDX35:LDX37"/>
    <mergeCell ref="LDG35:LDG37"/>
    <mergeCell ref="LDH35:LDH37"/>
    <mergeCell ref="LDI35:LDI37"/>
    <mergeCell ref="LDJ35:LDJ37"/>
    <mergeCell ref="LDK35:LDK37"/>
    <mergeCell ref="LDL35:LDL37"/>
    <mergeCell ref="LDM35:LDM37"/>
    <mergeCell ref="LDN35:LDN37"/>
    <mergeCell ref="LDO35:LDO37"/>
    <mergeCell ref="LCX35:LCX37"/>
    <mergeCell ref="LCY35:LCY37"/>
    <mergeCell ref="LCZ35:LCZ37"/>
    <mergeCell ref="LDA35:LDA37"/>
    <mergeCell ref="LDB35:LDB37"/>
    <mergeCell ref="LDC35:LDC37"/>
    <mergeCell ref="LDD35:LDD37"/>
    <mergeCell ref="LDE35:LDE37"/>
    <mergeCell ref="LDF35:LDF37"/>
    <mergeCell ref="LCO35:LCO37"/>
    <mergeCell ref="LCP35:LCP37"/>
    <mergeCell ref="LCQ35:LCQ37"/>
    <mergeCell ref="LCR35:LCR37"/>
    <mergeCell ref="LCS35:LCS37"/>
    <mergeCell ref="LCT35:LCT37"/>
    <mergeCell ref="LCU35:LCU37"/>
    <mergeCell ref="LCV35:LCV37"/>
    <mergeCell ref="LCW35:LCW37"/>
    <mergeCell ref="LCF35:LCF37"/>
    <mergeCell ref="LCG35:LCG37"/>
    <mergeCell ref="LCH35:LCH37"/>
    <mergeCell ref="LCI35:LCI37"/>
    <mergeCell ref="LCJ35:LCJ37"/>
    <mergeCell ref="LCK35:LCK37"/>
    <mergeCell ref="LCL35:LCL37"/>
    <mergeCell ref="LCM35:LCM37"/>
    <mergeCell ref="LCN35:LCN37"/>
    <mergeCell ref="LBW35:LBW37"/>
    <mergeCell ref="LBX35:LBX37"/>
    <mergeCell ref="LBY35:LBY37"/>
    <mergeCell ref="LBZ35:LBZ37"/>
    <mergeCell ref="LCA35:LCA37"/>
    <mergeCell ref="LCB35:LCB37"/>
    <mergeCell ref="LCC35:LCC37"/>
    <mergeCell ref="LCD35:LCD37"/>
    <mergeCell ref="LCE35:LCE37"/>
    <mergeCell ref="LBN35:LBN37"/>
    <mergeCell ref="LBO35:LBO37"/>
    <mergeCell ref="LBP35:LBP37"/>
    <mergeCell ref="LBQ35:LBQ37"/>
    <mergeCell ref="LBR35:LBR37"/>
    <mergeCell ref="LBS35:LBS37"/>
    <mergeCell ref="LBT35:LBT37"/>
    <mergeCell ref="LBU35:LBU37"/>
    <mergeCell ref="LBV35:LBV37"/>
    <mergeCell ref="LBE35:LBE37"/>
    <mergeCell ref="LBF35:LBF37"/>
    <mergeCell ref="LBG35:LBG37"/>
    <mergeCell ref="LBH35:LBH37"/>
    <mergeCell ref="LBI35:LBI37"/>
    <mergeCell ref="LBJ35:LBJ37"/>
    <mergeCell ref="LBK35:LBK37"/>
    <mergeCell ref="LBL35:LBL37"/>
    <mergeCell ref="LBM35:LBM37"/>
    <mergeCell ref="LAV35:LAV37"/>
    <mergeCell ref="LAW35:LAW37"/>
    <mergeCell ref="LAX35:LAX37"/>
    <mergeCell ref="LAY35:LAY37"/>
    <mergeCell ref="LAZ35:LAZ37"/>
    <mergeCell ref="LBA35:LBA37"/>
    <mergeCell ref="LBB35:LBB37"/>
    <mergeCell ref="LBC35:LBC37"/>
    <mergeCell ref="LBD35:LBD37"/>
    <mergeCell ref="LAM35:LAM37"/>
    <mergeCell ref="LAN35:LAN37"/>
    <mergeCell ref="LAO35:LAO37"/>
    <mergeCell ref="LAP35:LAP37"/>
    <mergeCell ref="LAQ35:LAQ37"/>
    <mergeCell ref="LAR35:LAR37"/>
    <mergeCell ref="LAS35:LAS37"/>
    <mergeCell ref="LAT35:LAT37"/>
    <mergeCell ref="LAU35:LAU37"/>
    <mergeCell ref="LAD35:LAD37"/>
    <mergeCell ref="LAE35:LAE37"/>
    <mergeCell ref="LAF35:LAF37"/>
    <mergeCell ref="LAG35:LAG37"/>
    <mergeCell ref="LAH35:LAH37"/>
    <mergeCell ref="LAI35:LAI37"/>
    <mergeCell ref="LAJ35:LAJ37"/>
    <mergeCell ref="LAK35:LAK37"/>
    <mergeCell ref="LAL35:LAL37"/>
    <mergeCell ref="KZU35:KZU37"/>
    <mergeCell ref="KZV35:KZV37"/>
    <mergeCell ref="KZW35:KZW37"/>
    <mergeCell ref="KZX35:KZX37"/>
    <mergeCell ref="KZY35:KZY37"/>
    <mergeCell ref="KZZ35:KZZ37"/>
    <mergeCell ref="LAA35:LAA37"/>
    <mergeCell ref="LAB35:LAB37"/>
    <mergeCell ref="LAC35:LAC37"/>
    <mergeCell ref="KZL35:KZL37"/>
    <mergeCell ref="KZM35:KZM37"/>
    <mergeCell ref="KZN35:KZN37"/>
    <mergeCell ref="KZO35:KZO37"/>
    <mergeCell ref="KZP35:KZP37"/>
    <mergeCell ref="KZQ35:KZQ37"/>
    <mergeCell ref="KZR35:KZR37"/>
    <mergeCell ref="KZS35:KZS37"/>
    <mergeCell ref="KZT35:KZT37"/>
    <mergeCell ref="KZC35:KZC37"/>
    <mergeCell ref="KZD35:KZD37"/>
    <mergeCell ref="KZE35:KZE37"/>
    <mergeCell ref="KZF35:KZF37"/>
    <mergeCell ref="KZG35:KZG37"/>
    <mergeCell ref="KZH35:KZH37"/>
    <mergeCell ref="KZI35:KZI37"/>
    <mergeCell ref="KZJ35:KZJ37"/>
    <mergeCell ref="KZK35:KZK37"/>
    <mergeCell ref="KYT35:KYT37"/>
    <mergeCell ref="KYU35:KYU37"/>
    <mergeCell ref="KYV35:KYV37"/>
    <mergeCell ref="KYW35:KYW37"/>
    <mergeCell ref="KYX35:KYX37"/>
    <mergeCell ref="KYY35:KYY37"/>
    <mergeCell ref="KYZ35:KYZ37"/>
    <mergeCell ref="KZA35:KZA37"/>
    <mergeCell ref="KZB35:KZB37"/>
    <mergeCell ref="KYK35:KYK37"/>
    <mergeCell ref="KYL35:KYL37"/>
    <mergeCell ref="KYM35:KYM37"/>
    <mergeCell ref="KYN35:KYN37"/>
    <mergeCell ref="KYO35:KYO37"/>
    <mergeCell ref="KYP35:KYP37"/>
    <mergeCell ref="KYQ35:KYQ37"/>
    <mergeCell ref="KYR35:KYR37"/>
    <mergeCell ref="KYS35:KYS37"/>
    <mergeCell ref="KYB35:KYB37"/>
    <mergeCell ref="KYC35:KYC37"/>
    <mergeCell ref="KYD35:KYD37"/>
    <mergeCell ref="KYE35:KYE37"/>
    <mergeCell ref="KYF35:KYF37"/>
    <mergeCell ref="KYG35:KYG37"/>
    <mergeCell ref="KYH35:KYH37"/>
    <mergeCell ref="KYI35:KYI37"/>
    <mergeCell ref="KYJ35:KYJ37"/>
    <mergeCell ref="KXS35:KXS37"/>
    <mergeCell ref="KXT35:KXT37"/>
    <mergeCell ref="KXU35:KXU37"/>
    <mergeCell ref="KXV35:KXV37"/>
    <mergeCell ref="KXW35:KXW37"/>
    <mergeCell ref="KXX35:KXX37"/>
    <mergeCell ref="KXY35:KXY37"/>
    <mergeCell ref="KXZ35:KXZ37"/>
    <mergeCell ref="KYA35:KYA37"/>
    <mergeCell ref="KXJ35:KXJ37"/>
    <mergeCell ref="KXK35:KXK37"/>
    <mergeCell ref="KXL35:KXL37"/>
    <mergeCell ref="KXM35:KXM37"/>
    <mergeCell ref="KXN35:KXN37"/>
    <mergeCell ref="KXO35:KXO37"/>
    <mergeCell ref="KXP35:KXP37"/>
    <mergeCell ref="KXQ35:KXQ37"/>
    <mergeCell ref="KXR35:KXR37"/>
    <mergeCell ref="KXA35:KXA37"/>
    <mergeCell ref="KXB35:KXB37"/>
    <mergeCell ref="KXC35:KXC37"/>
    <mergeCell ref="KXD35:KXD37"/>
    <mergeCell ref="KXE35:KXE37"/>
    <mergeCell ref="KXF35:KXF37"/>
    <mergeCell ref="KXG35:KXG37"/>
    <mergeCell ref="KXH35:KXH37"/>
    <mergeCell ref="KXI35:KXI37"/>
    <mergeCell ref="KWR35:KWR37"/>
    <mergeCell ref="KWS35:KWS37"/>
    <mergeCell ref="KWT35:KWT37"/>
    <mergeCell ref="KWU35:KWU37"/>
    <mergeCell ref="KWV35:KWV37"/>
    <mergeCell ref="KWW35:KWW37"/>
    <mergeCell ref="KWX35:KWX37"/>
    <mergeCell ref="KWY35:KWY37"/>
    <mergeCell ref="KWZ35:KWZ37"/>
    <mergeCell ref="KWI35:KWI37"/>
    <mergeCell ref="KWJ35:KWJ37"/>
    <mergeCell ref="KWK35:KWK37"/>
    <mergeCell ref="KWL35:KWL37"/>
    <mergeCell ref="KWM35:KWM37"/>
    <mergeCell ref="KWN35:KWN37"/>
    <mergeCell ref="KWO35:KWO37"/>
    <mergeCell ref="KWP35:KWP37"/>
    <mergeCell ref="KWQ35:KWQ37"/>
    <mergeCell ref="KVZ35:KVZ37"/>
    <mergeCell ref="KWA35:KWA37"/>
    <mergeCell ref="KWB35:KWB37"/>
    <mergeCell ref="KWC35:KWC37"/>
    <mergeCell ref="KWD35:KWD37"/>
    <mergeCell ref="KWE35:KWE37"/>
    <mergeCell ref="KWF35:KWF37"/>
    <mergeCell ref="KWG35:KWG37"/>
    <mergeCell ref="KWH35:KWH37"/>
    <mergeCell ref="KVQ35:KVQ37"/>
    <mergeCell ref="KVR35:KVR37"/>
    <mergeCell ref="KVS35:KVS37"/>
    <mergeCell ref="KVT35:KVT37"/>
    <mergeCell ref="KVU35:KVU37"/>
    <mergeCell ref="KVV35:KVV37"/>
    <mergeCell ref="KVW35:KVW37"/>
    <mergeCell ref="KVX35:KVX37"/>
    <mergeCell ref="KVY35:KVY37"/>
    <mergeCell ref="KVH35:KVH37"/>
    <mergeCell ref="KVI35:KVI37"/>
    <mergeCell ref="KVJ35:KVJ37"/>
    <mergeCell ref="KVK35:KVK37"/>
    <mergeCell ref="KVL35:KVL37"/>
    <mergeCell ref="KVM35:KVM37"/>
    <mergeCell ref="KVN35:KVN37"/>
    <mergeCell ref="KVO35:KVO37"/>
    <mergeCell ref="KVP35:KVP37"/>
    <mergeCell ref="KUY35:KUY37"/>
    <mergeCell ref="KUZ35:KUZ37"/>
    <mergeCell ref="KVA35:KVA37"/>
    <mergeCell ref="KVB35:KVB37"/>
    <mergeCell ref="KVC35:KVC37"/>
    <mergeCell ref="KVD35:KVD37"/>
    <mergeCell ref="KVE35:KVE37"/>
    <mergeCell ref="KVF35:KVF37"/>
    <mergeCell ref="KVG35:KVG37"/>
    <mergeCell ref="KUP35:KUP37"/>
    <mergeCell ref="KUQ35:KUQ37"/>
    <mergeCell ref="KUR35:KUR37"/>
    <mergeCell ref="KUS35:KUS37"/>
    <mergeCell ref="KUT35:KUT37"/>
    <mergeCell ref="KUU35:KUU37"/>
    <mergeCell ref="KUV35:KUV37"/>
    <mergeCell ref="KUW35:KUW37"/>
    <mergeCell ref="KUX35:KUX37"/>
    <mergeCell ref="KUG35:KUG37"/>
    <mergeCell ref="KUH35:KUH37"/>
    <mergeCell ref="KUI35:KUI37"/>
    <mergeCell ref="KUJ35:KUJ37"/>
    <mergeCell ref="KUK35:KUK37"/>
    <mergeCell ref="KUL35:KUL37"/>
    <mergeCell ref="KUM35:KUM37"/>
    <mergeCell ref="KUN35:KUN37"/>
    <mergeCell ref="KUO35:KUO37"/>
    <mergeCell ref="KTX35:KTX37"/>
    <mergeCell ref="KTY35:KTY37"/>
    <mergeCell ref="KTZ35:KTZ37"/>
    <mergeCell ref="KUA35:KUA37"/>
    <mergeCell ref="KUB35:KUB37"/>
    <mergeCell ref="KUC35:KUC37"/>
    <mergeCell ref="KUD35:KUD37"/>
    <mergeCell ref="KUE35:KUE37"/>
    <mergeCell ref="KUF35:KUF37"/>
    <mergeCell ref="KTO35:KTO37"/>
    <mergeCell ref="KTP35:KTP37"/>
    <mergeCell ref="KTQ35:KTQ37"/>
    <mergeCell ref="KTR35:KTR37"/>
    <mergeCell ref="KTS35:KTS37"/>
    <mergeCell ref="KTT35:KTT37"/>
    <mergeCell ref="KTU35:KTU37"/>
    <mergeCell ref="KTV35:KTV37"/>
    <mergeCell ref="KTW35:KTW37"/>
    <mergeCell ref="KTF35:KTF37"/>
    <mergeCell ref="KTG35:KTG37"/>
    <mergeCell ref="KTH35:KTH37"/>
    <mergeCell ref="KTI35:KTI37"/>
    <mergeCell ref="KTJ35:KTJ37"/>
    <mergeCell ref="KTK35:KTK37"/>
    <mergeCell ref="KTL35:KTL37"/>
    <mergeCell ref="KTM35:KTM37"/>
    <mergeCell ref="KTN35:KTN37"/>
    <mergeCell ref="KSW35:KSW37"/>
    <mergeCell ref="KSX35:KSX37"/>
    <mergeCell ref="KSY35:KSY37"/>
    <mergeCell ref="KSZ35:KSZ37"/>
    <mergeCell ref="KTA35:KTA37"/>
    <mergeCell ref="KTB35:KTB37"/>
    <mergeCell ref="KTC35:KTC37"/>
    <mergeCell ref="KTD35:KTD37"/>
    <mergeCell ref="KTE35:KTE37"/>
    <mergeCell ref="KSN35:KSN37"/>
    <mergeCell ref="KSO35:KSO37"/>
    <mergeCell ref="KSP35:KSP37"/>
    <mergeCell ref="KSQ35:KSQ37"/>
    <mergeCell ref="KSR35:KSR37"/>
    <mergeCell ref="KSS35:KSS37"/>
    <mergeCell ref="KST35:KST37"/>
    <mergeCell ref="KSU35:KSU37"/>
    <mergeCell ref="KSV35:KSV37"/>
    <mergeCell ref="KSE35:KSE37"/>
    <mergeCell ref="KSF35:KSF37"/>
    <mergeCell ref="KSG35:KSG37"/>
    <mergeCell ref="KSH35:KSH37"/>
    <mergeCell ref="KSI35:KSI37"/>
    <mergeCell ref="KSJ35:KSJ37"/>
    <mergeCell ref="KSK35:KSK37"/>
    <mergeCell ref="KSL35:KSL37"/>
    <mergeCell ref="KSM35:KSM37"/>
    <mergeCell ref="KRV35:KRV37"/>
    <mergeCell ref="KRW35:KRW37"/>
    <mergeCell ref="KRX35:KRX37"/>
    <mergeCell ref="KRY35:KRY37"/>
    <mergeCell ref="KRZ35:KRZ37"/>
    <mergeCell ref="KSA35:KSA37"/>
    <mergeCell ref="KSB35:KSB37"/>
    <mergeCell ref="KSC35:KSC37"/>
    <mergeCell ref="KSD35:KSD37"/>
    <mergeCell ref="KRM35:KRM37"/>
    <mergeCell ref="KRN35:KRN37"/>
    <mergeCell ref="KRO35:KRO37"/>
    <mergeCell ref="KRP35:KRP37"/>
    <mergeCell ref="KRQ35:KRQ37"/>
    <mergeCell ref="KRR35:KRR37"/>
    <mergeCell ref="KRS35:KRS37"/>
    <mergeCell ref="KRT35:KRT37"/>
    <mergeCell ref="KRU35:KRU37"/>
    <mergeCell ref="KRD35:KRD37"/>
    <mergeCell ref="KRE35:KRE37"/>
    <mergeCell ref="KRF35:KRF37"/>
    <mergeCell ref="KRG35:KRG37"/>
    <mergeCell ref="KRH35:KRH37"/>
    <mergeCell ref="KRI35:KRI37"/>
    <mergeCell ref="KRJ35:KRJ37"/>
    <mergeCell ref="KRK35:KRK37"/>
    <mergeCell ref="KRL35:KRL37"/>
    <mergeCell ref="KQU35:KQU37"/>
    <mergeCell ref="KQV35:KQV37"/>
    <mergeCell ref="KQW35:KQW37"/>
    <mergeCell ref="KQX35:KQX37"/>
    <mergeCell ref="KQY35:KQY37"/>
    <mergeCell ref="KQZ35:KQZ37"/>
    <mergeCell ref="KRA35:KRA37"/>
    <mergeCell ref="KRB35:KRB37"/>
    <mergeCell ref="KRC35:KRC37"/>
    <mergeCell ref="KQL35:KQL37"/>
    <mergeCell ref="KQM35:KQM37"/>
    <mergeCell ref="KQN35:KQN37"/>
    <mergeCell ref="KQO35:KQO37"/>
    <mergeCell ref="KQP35:KQP37"/>
    <mergeCell ref="KQQ35:KQQ37"/>
    <mergeCell ref="KQR35:KQR37"/>
    <mergeCell ref="KQS35:KQS37"/>
    <mergeCell ref="KQT35:KQT37"/>
    <mergeCell ref="KQC35:KQC37"/>
    <mergeCell ref="KQD35:KQD37"/>
    <mergeCell ref="KQE35:KQE37"/>
    <mergeCell ref="KQF35:KQF37"/>
    <mergeCell ref="KQG35:KQG37"/>
    <mergeCell ref="KQH35:KQH37"/>
    <mergeCell ref="KQI35:KQI37"/>
    <mergeCell ref="KQJ35:KQJ37"/>
    <mergeCell ref="KQK35:KQK37"/>
    <mergeCell ref="KPT35:KPT37"/>
    <mergeCell ref="KPU35:KPU37"/>
    <mergeCell ref="KPV35:KPV37"/>
    <mergeCell ref="KPW35:KPW37"/>
    <mergeCell ref="KPX35:KPX37"/>
    <mergeCell ref="KPY35:KPY37"/>
    <mergeCell ref="KPZ35:KPZ37"/>
    <mergeCell ref="KQA35:KQA37"/>
    <mergeCell ref="KQB35:KQB37"/>
    <mergeCell ref="KPK35:KPK37"/>
    <mergeCell ref="KPL35:KPL37"/>
    <mergeCell ref="KPM35:KPM37"/>
    <mergeCell ref="KPN35:KPN37"/>
    <mergeCell ref="KPO35:KPO37"/>
    <mergeCell ref="KPP35:KPP37"/>
    <mergeCell ref="KPQ35:KPQ37"/>
    <mergeCell ref="KPR35:KPR37"/>
    <mergeCell ref="KPS35:KPS37"/>
    <mergeCell ref="KPB35:KPB37"/>
    <mergeCell ref="KPC35:KPC37"/>
    <mergeCell ref="KPD35:KPD37"/>
    <mergeCell ref="KPE35:KPE37"/>
    <mergeCell ref="KPF35:KPF37"/>
    <mergeCell ref="KPG35:KPG37"/>
    <mergeCell ref="KPH35:KPH37"/>
    <mergeCell ref="KPI35:KPI37"/>
    <mergeCell ref="KPJ35:KPJ37"/>
    <mergeCell ref="KOS35:KOS37"/>
    <mergeCell ref="KOT35:KOT37"/>
    <mergeCell ref="KOU35:KOU37"/>
    <mergeCell ref="KOV35:KOV37"/>
    <mergeCell ref="KOW35:KOW37"/>
    <mergeCell ref="KOX35:KOX37"/>
    <mergeCell ref="KOY35:KOY37"/>
    <mergeCell ref="KOZ35:KOZ37"/>
    <mergeCell ref="KPA35:KPA37"/>
    <mergeCell ref="KOJ35:KOJ37"/>
    <mergeCell ref="KOK35:KOK37"/>
    <mergeCell ref="KOL35:KOL37"/>
    <mergeCell ref="KOM35:KOM37"/>
    <mergeCell ref="KON35:KON37"/>
    <mergeCell ref="KOO35:KOO37"/>
    <mergeCell ref="KOP35:KOP37"/>
    <mergeCell ref="KOQ35:KOQ37"/>
    <mergeCell ref="KOR35:KOR37"/>
    <mergeCell ref="KOA35:KOA37"/>
    <mergeCell ref="KOB35:KOB37"/>
    <mergeCell ref="KOC35:KOC37"/>
    <mergeCell ref="KOD35:KOD37"/>
    <mergeCell ref="KOE35:KOE37"/>
    <mergeCell ref="KOF35:KOF37"/>
    <mergeCell ref="KOG35:KOG37"/>
    <mergeCell ref="KOH35:KOH37"/>
    <mergeCell ref="KOI35:KOI37"/>
    <mergeCell ref="KNR35:KNR37"/>
    <mergeCell ref="KNS35:KNS37"/>
    <mergeCell ref="KNT35:KNT37"/>
    <mergeCell ref="KNU35:KNU37"/>
    <mergeCell ref="KNV35:KNV37"/>
    <mergeCell ref="KNW35:KNW37"/>
    <mergeCell ref="KNX35:KNX37"/>
    <mergeCell ref="KNY35:KNY37"/>
    <mergeCell ref="KNZ35:KNZ37"/>
    <mergeCell ref="KNI35:KNI37"/>
    <mergeCell ref="KNJ35:KNJ37"/>
    <mergeCell ref="KNK35:KNK37"/>
    <mergeCell ref="KNL35:KNL37"/>
    <mergeCell ref="KNM35:KNM37"/>
    <mergeCell ref="KNN35:KNN37"/>
    <mergeCell ref="KNO35:KNO37"/>
    <mergeCell ref="KNP35:KNP37"/>
    <mergeCell ref="KNQ35:KNQ37"/>
    <mergeCell ref="KMZ35:KMZ37"/>
    <mergeCell ref="KNA35:KNA37"/>
    <mergeCell ref="KNB35:KNB37"/>
    <mergeCell ref="KNC35:KNC37"/>
    <mergeCell ref="KND35:KND37"/>
    <mergeCell ref="KNE35:KNE37"/>
    <mergeCell ref="KNF35:KNF37"/>
    <mergeCell ref="KNG35:KNG37"/>
    <mergeCell ref="KNH35:KNH37"/>
    <mergeCell ref="KMQ35:KMQ37"/>
    <mergeCell ref="KMR35:KMR37"/>
    <mergeCell ref="KMS35:KMS37"/>
    <mergeCell ref="KMT35:KMT37"/>
    <mergeCell ref="KMU35:KMU37"/>
    <mergeCell ref="KMV35:KMV37"/>
    <mergeCell ref="KMW35:KMW37"/>
    <mergeCell ref="KMX35:KMX37"/>
    <mergeCell ref="KMY35:KMY37"/>
    <mergeCell ref="KMH35:KMH37"/>
    <mergeCell ref="KMI35:KMI37"/>
    <mergeCell ref="KMJ35:KMJ37"/>
    <mergeCell ref="KMK35:KMK37"/>
    <mergeCell ref="KML35:KML37"/>
    <mergeCell ref="KMM35:KMM37"/>
    <mergeCell ref="KMN35:KMN37"/>
    <mergeCell ref="KMO35:KMO37"/>
    <mergeCell ref="KMP35:KMP37"/>
    <mergeCell ref="KLY35:KLY37"/>
    <mergeCell ref="KLZ35:KLZ37"/>
    <mergeCell ref="KMA35:KMA37"/>
    <mergeCell ref="KMB35:KMB37"/>
    <mergeCell ref="KMC35:KMC37"/>
    <mergeCell ref="KMD35:KMD37"/>
    <mergeCell ref="KME35:KME37"/>
    <mergeCell ref="KMF35:KMF37"/>
    <mergeCell ref="KMG35:KMG37"/>
    <mergeCell ref="KLP35:KLP37"/>
    <mergeCell ref="KLQ35:KLQ37"/>
    <mergeCell ref="KLR35:KLR37"/>
    <mergeCell ref="KLS35:KLS37"/>
    <mergeCell ref="KLT35:KLT37"/>
    <mergeCell ref="KLU35:KLU37"/>
    <mergeCell ref="KLV35:KLV37"/>
    <mergeCell ref="KLW35:KLW37"/>
    <mergeCell ref="KLX35:KLX37"/>
    <mergeCell ref="KLG35:KLG37"/>
    <mergeCell ref="KLH35:KLH37"/>
    <mergeCell ref="KLI35:KLI37"/>
    <mergeCell ref="KLJ35:KLJ37"/>
    <mergeCell ref="KLK35:KLK37"/>
    <mergeCell ref="KLL35:KLL37"/>
    <mergeCell ref="KLM35:KLM37"/>
    <mergeCell ref="KLN35:KLN37"/>
    <mergeCell ref="KLO35:KLO37"/>
    <mergeCell ref="KKX35:KKX37"/>
    <mergeCell ref="KKY35:KKY37"/>
    <mergeCell ref="KKZ35:KKZ37"/>
    <mergeCell ref="KLA35:KLA37"/>
    <mergeCell ref="KLB35:KLB37"/>
    <mergeCell ref="KLC35:KLC37"/>
    <mergeCell ref="KLD35:KLD37"/>
    <mergeCell ref="KLE35:KLE37"/>
    <mergeCell ref="KLF35:KLF37"/>
    <mergeCell ref="KKO35:KKO37"/>
    <mergeCell ref="KKP35:KKP37"/>
    <mergeCell ref="KKQ35:KKQ37"/>
    <mergeCell ref="KKR35:KKR37"/>
    <mergeCell ref="KKS35:KKS37"/>
    <mergeCell ref="KKT35:KKT37"/>
    <mergeCell ref="KKU35:KKU37"/>
    <mergeCell ref="KKV35:KKV37"/>
    <mergeCell ref="KKW35:KKW37"/>
    <mergeCell ref="KKF35:KKF37"/>
    <mergeCell ref="KKG35:KKG37"/>
    <mergeCell ref="KKH35:KKH37"/>
    <mergeCell ref="KKI35:KKI37"/>
    <mergeCell ref="KKJ35:KKJ37"/>
    <mergeCell ref="KKK35:KKK37"/>
    <mergeCell ref="KKL35:KKL37"/>
    <mergeCell ref="KKM35:KKM37"/>
    <mergeCell ref="KKN35:KKN37"/>
    <mergeCell ref="KJW35:KJW37"/>
    <mergeCell ref="KJX35:KJX37"/>
    <mergeCell ref="KJY35:KJY37"/>
    <mergeCell ref="KJZ35:KJZ37"/>
    <mergeCell ref="KKA35:KKA37"/>
    <mergeCell ref="KKB35:KKB37"/>
    <mergeCell ref="KKC35:KKC37"/>
    <mergeCell ref="KKD35:KKD37"/>
    <mergeCell ref="KKE35:KKE37"/>
    <mergeCell ref="KJN35:KJN37"/>
    <mergeCell ref="KJO35:KJO37"/>
    <mergeCell ref="KJP35:KJP37"/>
    <mergeCell ref="KJQ35:KJQ37"/>
    <mergeCell ref="KJR35:KJR37"/>
    <mergeCell ref="KJS35:KJS37"/>
    <mergeCell ref="KJT35:KJT37"/>
    <mergeCell ref="KJU35:KJU37"/>
    <mergeCell ref="KJV35:KJV37"/>
    <mergeCell ref="KJE35:KJE37"/>
    <mergeCell ref="KJF35:KJF37"/>
    <mergeCell ref="KJG35:KJG37"/>
    <mergeCell ref="KJH35:KJH37"/>
    <mergeCell ref="KJI35:KJI37"/>
    <mergeCell ref="KJJ35:KJJ37"/>
    <mergeCell ref="KJK35:KJK37"/>
    <mergeCell ref="KJL35:KJL37"/>
    <mergeCell ref="KJM35:KJM37"/>
    <mergeCell ref="KIV35:KIV37"/>
    <mergeCell ref="KIW35:KIW37"/>
    <mergeCell ref="KIX35:KIX37"/>
    <mergeCell ref="KIY35:KIY37"/>
    <mergeCell ref="KIZ35:KIZ37"/>
    <mergeCell ref="KJA35:KJA37"/>
    <mergeCell ref="KJB35:KJB37"/>
    <mergeCell ref="KJC35:KJC37"/>
    <mergeCell ref="KJD35:KJD37"/>
    <mergeCell ref="KIM35:KIM37"/>
    <mergeCell ref="KIN35:KIN37"/>
    <mergeCell ref="KIO35:KIO37"/>
    <mergeCell ref="KIP35:KIP37"/>
    <mergeCell ref="KIQ35:KIQ37"/>
    <mergeCell ref="KIR35:KIR37"/>
    <mergeCell ref="KIS35:KIS37"/>
    <mergeCell ref="KIT35:KIT37"/>
    <mergeCell ref="KIU35:KIU37"/>
    <mergeCell ref="KID35:KID37"/>
    <mergeCell ref="KIE35:KIE37"/>
    <mergeCell ref="KIF35:KIF37"/>
    <mergeCell ref="KIG35:KIG37"/>
    <mergeCell ref="KIH35:KIH37"/>
    <mergeCell ref="KII35:KII37"/>
    <mergeCell ref="KIJ35:KIJ37"/>
    <mergeCell ref="KIK35:KIK37"/>
    <mergeCell ref="KIL35:KIL37"/>
    <mergeCell ref="KHU35:KHU37"/>
    <mergeCell ref="KHV35:KHV37"/>
    <mergeCell ref="KHW35:KHW37"/>
    <mergeCell ref="KHX35:KHX37"/>
    <mergeCell ref="KHY35:KHY37"/>
    <mergeCell ref="KHZ35:KHZ37"/>
    <mergeCell ref="KIA35:KIA37"/>
    <mergeCell ref="KIB35:KIB37"/>
    <mergeCell ref="KIC35:KIC37"/>
    <mergeCell ref="KHL35:KHL37"/>
    <mergeCell ref="KHM35:KHM37"/>
    <mergeCell ref="KHN35:KHN37"/>
    <mergeCell ref="KHO35:KHO37"/>
    <mergeCell ref="KHP35:KHP37"/>
    <mergeCell ref="KHQ35:KHQ37"/>
    <mergeCell ref="KHR35:KHR37"/>
    <mergeCell ref="KHS35:KHS37"/>
    <mergeCell ref="KHT35:KHT37"/>
    <mergeCell ref="KHC35:KHC37"/>
    <mergeCell ref="KHD35:KHD37"/>
    <mergeCell ref="KHE35:KHE37"/>
    <mergeCell ref="KHF35:KHF37"/>
    <mergeCell ref="KHG35:KHG37"/>
    <mergeCell ref="KHH35:KHH37"/>
    <mergeCell ref="KHI35:KHI37"/>
    <mergeCell ref="KHJ35:KHJ37"/>
    <mergeCell ref="KHK35:KHK37"/>
    <mergeCell ref="KGT35:KGT37"/>
    <mergeCell ref="KGU35:KGU37"/>
    <mergeCell ref="KGV35:KGV37"/>
    <mergeCell ref="KGW35:KGW37"/>
    <mergeCell ref="KGX35:KGX37"/>
    <mergeCell ref="KGY35:KGY37"/>
    <mergeCell ref="KGZ35:KGZ37"/>
    <mergeCell ref="KHA35:KHA37"/>
    <mergeCell ref="KHB35:KHB37"/>
    <mergeCell ref="KGK35:KGK37"/>
    <mergeCell ref="KGL35:KGL37"/>
    <mergeCell ref="KGM35:KGM37"/>
    <mergeCell ref="KGN35:KGN37"/>
    <mergeCell ref="KGO35:KGO37"/>
    <mergeCell ref="KGP35:KGP37"/>
    <mergeCell ref="KGQ35:KGQ37"/>
    <mergeCell ref="KGR35:KGR37"/>
    <mergeCell ref="KGS35:KGS37"/>
    <mergeCell ref="KGB35:KGB37"/>
    <mergeCell ref="KGC35:KGC37"/>
    <mergeCell ref="KGD35:KGD37"/>
    <mergeCell ref="KGE35:KGE37"/>
    <mergeCell ref="KGF35:KGF37"/>
    <mergeCell ref="KGG35:KGG37"/>
    <mergeCell ref="KGH35:KGH37"/>
    <mergeCell ref="KGI35:KGI37"/>
    <mergeCell ref="KGJ35:KGJ37"/>
    <mergeCell ref="KFS35:KFS37"/>
    <mergeCell ref="KFT35:KFT37"/>
    <mergeCell ref="KFU35:KFU37"/>
    <mergeCell ref="KFV35:KFV37"/>
    <mergeCell ref="KFW35:KFW37"/>
    <mergeCell ref="KFX35:KFX37"/>
    <mergeCell ref="KFY35:KFY37"/>
    <mergeCell ref="KFZ35:KFZ37"/>
    <mergeCell ref="KGA35:KGA37"/>
    <mergeCell ref="KFJ35:KFJ37"/>
    <mergeCell ref="KFK35:KFK37"/>
    <mergeCell ref="KFL35:KFL37"/>
    <mergeCell ref="KFM35:KFM37"/>
    <mergeCell ref="KFN35:KFN37"/>
    <mergeCell ref="KFO35:KFO37"/>
    <mergeCell ref="KFP35:KFP37"/>
    <mergeCell ref="KFQ35:KFQ37"/>
    <mergeCell ref="KFR35:KFR37"/>
    <mergeCell ref="KFA35:KFA37"/>
    <mergeCell ref="KFB35:KFB37"/>
    <mergeCell ref="KFC35:KFC37"/>
    <mergeCell ref="KFD35:KFD37"/>
    <mergeCell ref="KFE35:KFE37"/>
    <mergeCell ref="KFF35:KFF37"/>
    <mergeCell ref="KFG35:KFG37"/>
    <mergeCell ref="KFH35:KFH37"/>
    <mergeCell ref="KFI35:KFI37"/>
    <mergeCell ref="KER35:KER37"/>
    <mergeCell ref="KES35:KES37"/>
    <mergeCell ref="KET35:KET37"/>
    <mergeCell ref="KEU35:KEU37"/>
    <mergeCell ref="KEV35:KEV37"/>
    <mergeCell ref="KEW35:KEW37"/>
    <mergeCell ref="KEX35:KEX37"/>
    <mergeCell ref="KEY35:KEY37"/>
    <mergeCell ref="KEZ35:KEZ37"/>
    <mergeCell ref="KEI35:KEI37"/>
    <mergeCell ref="KEJ35:KEJ37"/>
    <mergeCell ref="KEK35:KEK37"/>
    <mergeCell ref="KEL35:KEL37"/>
    <mergeCell ref="KEM35:KEM37"/>
    <mergeCell ref="KEN35:KEN37"/>
    <mergeCell ref="KEO35:KEO37"/>
    <mergeCell ref="KEP35:KEP37"/>
    <mergeCell ref="KEQ35:KEQ37"/>
    <mergeCell ref="KDZ35:KDZ37"/>
    <mergeCell ref="KEA35:KEA37"/>
    <mergeCell ref="KEB35:KEB37"/>
    <mergeCell ref="KEC35:KEC37"/>
    <mergeCell ref="KED35:KED37"/>
    <mergeCell ref="KEE35:KEE37"/>
    <mergeCell ref="KEF35:KEF37"/>
    <mergeCell ref="KEG35:KEG37"/>
    <mergeCell ref="KEH35:KEH37"/>
    <mergeCell ref="KDQ35:KDQ37"/>
    <mergeCell ref="KDR35:KDR37"/>
    <mergeCell ref="KDS35:KDS37"/>
    <mergeCell ref="KDT35:KDT37"/>
    <mergeCell ref="KDU35:KDU37"/>
    <mergeCell ref="KDV35:KDV37"/>
    <mergeCell ref="KDW35:KDW37"/>
    <mergeCell ref="KDX35:KDX37"/>
    <mergeCell ref="KDY35:KDY37"/>
    <mergeCell ref="KDH35:KDH37"/>
    <mergeCell ref="KDI35:KDI37"/>
    <mergeCell ref="KDJ35:KDJ37"/>
    <mergeCell ref="KDK35:KDK37"/>
    <mergeCell ref="KDL35:KDL37"/>
    <mergeCell ref="KDM35:KDM37"/>
    <mergeCell ref="KDN35:KDN37"/>
    <mergeCell ref="KDO35:KDO37"/>
    <mergeCell ref="KDP35:KDP37"/>
    <mergeCell ref="KCY35:KCY37"/>
    <mergeCell ref="KCZ35:KCZ37"/>
    <mergeCell ref="KDA35:KDA37"/>
    <mergeCell ref="KDB35:KDB37"/>
    <mergeCell ref="KDC35:KDC37"/>
    <mergeCell ref="KDD35:KDD37"/>
    <mergeCell ref="KDE35:KDE37"/>
    <mergeCell ref="KDF35:KDF37"/>
    <mergeCell ref="KDG35:KDG37"/>
    <mergeCell ref="KCP35:KCP37"/>
    <mergeCell ref="KCQ35:KCQ37"/>
    <mergeCell ref="KCR35:KCR37"/>
    <mergeCell ref="KCS35:KCS37"/>
    <mergeCell ref="KCT35:KCT37"/>
    <mergeCell ref="KCU35:KCU37"/>
    <mergeCell ref="KCV35:KCV37"/>
    <mergeCell ref="KCW35:KCW37"/>
    <mergeCell ref="KCX35:KCX37"/>
    <mergeCell ref="KCG35:KCG37"/>
    <mergeCell ref="KCH35:KCH37"/>
    <mergeCell ref="KCI35:KCI37"/>
    <mergeCell ref="KCJ35:KCJ37"/>
    <mergeCell ref="KCK35:KCK37"/>
    <mergeCell ref="KCL35:KCL37"/>
    <mergeCell ref="KCM35:KCM37"/>
    <mergeCell ref="KCN35:KCN37"/>
    <mergeCell ref="KCO35:KCO37"/>
    <mergeCell ref="KBX35:KBX37"/>
    <mergeCell ref="KBY35:KBY37"/>
    <mergeCell ref="KBZ35:KBZ37"/>
    <mergeCell ref="KCA35:KCA37"/>
    <mergeCell ref="KCB35:KCB37"/>
    <mergeCell ref="KCC35:KCC37"/>
    <mergeCell ref="KCD35:KCD37"/>
    <mergeCell ref="KCE35:KCE37"/>
    <mergeCell ref="KCF35:KCF37"/>
    <mergeCell ref="KBO35:KBO37"/>
    <mergeCell ref="KBP35:KBP37"/>
    <mergeCell ref="KBQ35:KBQ37"/>
    <mergeCell ref="KBR35:KBR37"/>
    <mergeCell ref="KBS35:KBS37"/>
    <mergeCell ref="KBT35:KBT37"/>
    <mergeCell ref="KBU35:KBU37"/>
    <mergeCell ref="KBV35:KBV37"/>
    <mergeCell ref="KBW35:KBW37"/>
    <mergeCell ref="KBF35:KBF37"/>
    <mergeCell ref="KBG35:KBG37"/>
    <mergeCell ref="KBH35:KBH37"/>
    <mergeCell ref="KBI35:KBI37"/>
    <mergeCell ref="KBJ35:KBJ37"/>
    <mergeCell ref="KBK35:KBK37"/>
    <mergeCell ref="KBL35:KBL37"/>
    <mergeCell ref="KBM35:KBM37"/>
    <mergeCell ref="KBN35:KBN37"/>
    <mergeCell ref="KAW35:KAW37"/>
    <mergeCell ref="KAX35:KAX37"/>
    <mergeCell ref="KAY35:KAY37"/>
    <mergeCell ref="KAZ35:KAZ37"/>
    <mergeCell ref="KBA35:KBA37"/>
    <mergeCell ref="KBB35:KBB37"/>
    <mergeCell ref="KBC35:KBC37"/>
    <mergeCell ref="KBD35:KBD37"/>
    <mergeCell ref="KBE35:KBE37"/>
    <mergeCell ref="KAN35:KAN37"/>
    <mergeCell ref="KAO35:KAO37"/>
    <mergeCell ref="KAP35:KAP37"/>
    <mergeCell ref="KAQ35:KAQ37"/>
    <mergeCell ref="KAR35:KAR37"/>
    <mergeCell ref="KAS35:KAS37"/>
    <mergeCell ref="KAT35:KAT37"/>
    <mergeCell ref="KAU35:KAU37"/>
    <mergeCell ref="KAV35:KAV37"/>
    <mergeCell ref="KAE35:KAE37"/>
    <mergeCell ref="KAF35:KAF37"/>
    <mergeCell ref="KAG35:KAG37"/>
    <mergeCell ref="KAH35:KAH37"/>
    <mergeCell ref="KAI35:KAI37"/>
    <mergeCell ref="KAJ35:KAJ37"/>
    <mergeCell ref="KAK35:KAK37"/>
    <mergeCell ref="KAL35:KAL37"/>
    <mergeCell ref="KAM35:KAM37"/>
    <mergeCell ref="JZV35:JZV37"/>
    <mergeCell ref="JZW35:JZW37"/>
    <mergeCell ref="JZX35:JZX37"/>
    <mergeCell ref="JZY35:JZY37"/>
    <mergeCell ref="JZZ35:JZZ37"/>
    <mergeCell ref="KAA35:KAA37"/>
    <mergeCell ref="KAB35:KAB37"/>
    <mergeCell ref="KAC35:KAC37"/>
    <mergeCell ref="KAD35:KAD37"/>
    <mergeCell ref="JZM35:JZM37"/>
    <mergeCell ref="JZN35:JZN37"/>
    <mergeCell ref="JZO35:JZO37"/>
    <mergeCell ref="JZP35:JZP37"/>
    <mergeCell ref="JZQ35:JZQ37"/>
    <mergeCell ref="JZR35:JZR37"/>
    <mergeCell ref="JZS35:JZS37"/>
    <mergeCell ref="JZT35:JZT37"/>
    <mergeCell ref="JZU35:JZU37"/>
    <mergeCell ref="JZD35:JZD37"/>
    <mergeCell ref="JZE35:JZE37"/>
    <mergeCell ref="JZF35:JZF37"/>
    <mergeCell ref="JZG35:JZG37"/>
    <mergeCell ref="JZH35:JZH37"/>
    <mergeCell ref="JZI35:JZI37"/>
    <mergeCell ref="JZJ35:JZJ37"/>
    <mergeCell ref="JZK35:JZK37"/>
    <mergeCell ref="JZL35:JZL37"/>
    <mergeCell ref="JYU35:JYU37"/>
    <mergeCell ref="JYV35:JYV37"/>
    <mergeCell ref="JYW35:JYW37"/>
    <mergeCell ref="JYX35:JYX37"/>
    <mergeCell ref="JYY35:JYY37"/>
    <mergeCell ref="JYZ35:JYZ37"/>
    <mergeCell ref="JZA35:JZA37"/>
    <mergeCell ref="JZB35:JZB37"/>
    <mergeCell ref="JZC35:JZC37"/>
    <mergeCell ref="JYL35:JYL37"/>
    <mergeCell ref="JYM35:JYM37"/>
    <mergeCell ref="JYN35:JYN37"/>
    <mergeCell ref="JYO35:JYO37"/>
    <mergeCell ref="JYP35:JYP37"/>
    <mergeCell ref="JYQ35:JYQ37"/>
    <mergeCell ref="JYR35:JYR37"/>
    <mergeCell ref="JYS35:JYS37"/>
    <mergeCell ref="JYT35:JYT37"/>
    <mergeCell ref="JYC35:JYC37"/>
    <mergeCell ref="JYD35:JYD37"/>
    <mergeCell ref="JYE35:JYE37"/>
    <mergeCell ref="JYF35:JYF37"/>
    <mergeCell ref="JYG35:JYG37"/>
    <mergeCell ref="JYH35:JYH37"/>
    <mergeCell ref="JYI35:JYI37"/>
    <mergeCell ref="JYJ35:JYJ37"/>
    <mergeCell ref="JYK35:JYK37"/>
    <mergeCell ref="JXT35:JXT37"/>
    <mergeCell ref="JXU35:JXU37"/>
    <mergeCell ref="JXV35:JXV37"/>
    <mergeCell ref="JXW35:JXW37"/>
    <mergeCell ref="JXX35:JXX37"/>
    <mergeCell ref="JXY35:JXY37"/>
    <mergeCell ref="JXZ35:JXZ37"/>
    <mergeCell ref="JYA35:JYA37"/>
    <mergeCell ref="JYB35:JYB37"/>
    <mergeCell ref="JXK35:JXK37"/>
    <mergeCell ref="JXL35:JXL37"/>
    <mergeCell ref="JXM35:JXM37"/>
    <mergeCell ref="JXN35:JXN37"/>
    <mergeCell ref="JXO35:JXO37"/>
    <mergeCell ref="JXP35:JXP37"/>
    <mergeCell ref="JXQ35:JXQ37"/>
    <mergeCell ref="JXR35:JXR37"/>
    <mergeCell ref="JXS35:JXS37"/>
    <mergeCell ref="JXB35:JXB37"/>
    <mergeCell ref="JXC35:JXC37"/>
    <mergeCell ref="JXD35:JXD37"/>
    <mergeCell ref="JXE35:JXE37"/>
    <mergeCell ref="JXF35:JXF37"/>
    <mergeCell ref="JXG35:JXG37"/>
    <mergeCell ref="JXH35:JXH37"/>
    <mergeCell ref="JXI35:JXI37"/>
    <mergeCell ref="JXJ35:JXJ37"/>
    <mergeCell ref="JWS35:JWS37"/>
    <mergeCell ref="JWT35:JWT37"/>
    <mergeCell ref="JWU35:JWU37"/>
    <mergeCell ref="JWV35:JWV37"/>
    <mergeCell ref="JWW35:JWW37"/>
    <mergeCell ref="JWX35:JWX37"/>
    <mergeCell ref="JWY35:JWY37"/>
    <mergeCell ref="JWZ35:JWZ37"/>
    <mergeCell ref="JXA35:JXA37"/>
    <mergeCell ref="JWJ35:JWJ37"/>
    <mergeCell ref="JWK35:JWK37"/>
    <mergeCell ref="JWL35:JWL37"/>
    <mergeCell ref="JWM35:JWM37"/>
    <mergeCell ref="JWN35:JWN37"/>
    <mergeCell ref="JWO35:JWO37"/>
    <mergeCell ref="JWP35:JWP37"/>
    <mergeCell ref="JWQ35:JWQ37"/>
    <mergeCell ref="JWR35:JWR37"/>
    <mergeCell ref="JWA35:JWA37"/>
    <mergeCell ref="JWB35:JWB37"/>
    <mergeCell ref="JWC35:JWC37"/>
    <mergeCell ref="JWD35:JWD37"/>
    <mergeCell ref="JWE35:JWE37"/>
    <mergeCell ref="JWF35:JWF37"/>
    <mergeCell ref="JWG35:JWG37"/>
    <mergeCell ref="JWH35:JWH37"/>
    <mergeCell ref="JWI35:JWI37"/>
    <mergeCell ref="JVR35:JVR37"/>
    <mergeCell ref="JVS35:JVS37"/>
    <mergeCell ref="JVT35:JVT37"/>
    <mergeCell ref="JVU35:JVU37"/>
    <mergeCell ref="JVV35:JVV37"/>
    <mergeCell ref="JVW35:JVW37"/>
    <mergeCell ref="JVX35:JVX37"/>
    <mergeCell ref="JVY35:JVY37"/>
    <mergeCell ref="JVZ35:JVZ37"/>
    <mergeCell ref="JVI35:JVI37"/>
    <mergeCell ref="JVJ35:JVJ37"/>
    <mergeCell ref="JVK35:JVK37"/>
    <mergeCell ref="JVL35:JVL37"/>
    <mergeCell ref="JVM35:JVM37"/>
    <mergeCell ref="JVN35:JVN37"/>
    <mergeCell ref="JVO35:JVO37"/>
    <mergeCell ref="JVP35:JVP37"/>
    <mergeCell ref="JVQ35:JVQ37"/>
    <mergeCell ref="JUZ35:JUZ37"/>
    <mergeCell ref="JVA35:JVA37"/>
    <mergeCell ref="JVB35:JVB37"/>
    <mergeCell ref="JVC35:JVC37"/>
    <mergeCell ref="JVD35:JVD37"/>
    <mergeCell ref="JVE35:JVE37"/>
    <mergeCell ref="JVF35:JVF37"/>
    <mergeCell ref="JVG35:JVG37"/>
    <mergeCell ref="JVH35:JVH37"/>
    <mergeCell ref="JUQ35:JUQ37"/>
    <mergeCell ref="JUR35:JUR37"/>
    <mergeCell ref="JUS35:JUS37"/>
    <mergeCell ref="JUT35:JUT37"/>
    <mergeCell ref="JUU35:JUU37"/>
    <mergeCell ref="JUV35:JUV37"/>
    <mergeCell ref="JUW35:JUW37"/>
    <mergeCell ref="JUX35:JUX37"/>
    <mergeCell ref="JUY35:JUY37"/>
    <mergeCell ref="JUH35:JUH37"/>
    <mergeCell ref="JUI35:JUI37"/>
    <mergeCell ref="JUJ35:JUJ37"/>
    <mergeCell ref="JUK35:JUK37"/>
    <mergeCell ref="JUL35:JUL37"/>
    <mergeCell ref="JUM35:JUM37"/>
    <mergeCell ref="JUN35:JUN37"/>
    <mergeCell ref="JUO35:JUO37"/>
    <mergeCell ref="JUP35:JUP37"/>
    <mergeCell ref="JTY35:JTY37"/>
    <mergeCell ref="JTZ35:JTZ37"/>
    <mergeCell ref="JUA35:JUA37"/>
    <mergeCell ref="JUB35:JUB37"/>
    <mergeCell ref="JUC35:JUC37"/>
    <mergeCell ref="JUD35:JUD37"/>
    <mergeCell ref="JUE35:JUE37"/>
    <mergeCell ref="JUF35:JUF37"/>
    <mergeCell ref="JUG35:JUG37"/>
    <mergeCell ref="JTP35:JTP37"/>
    <mergeCell ref="JTQ35:JTQ37"/>
    <mergeCell ref="JTR35:JTR37"/>
    <mergeCell ref="JTS35:JTS37"/>
    <mergeCell ref="JTT35:JTT37"/>
    <mergeCell ref="JTU35:JTU37"/>
    <mergeCell ref="JTV35:JTV37"/>
    <mergeCell ref="JTW35:JTW37"/>
    <mergeCell ref="JTX35:JTX37"/>
    <mergeCell ref="JTG35:JTG37"/>
    <mergeCell ref="JTH35:JTH37"/>
    <mergeCell ref="JTI35:JTI37"/>
    <mergeCell ref="JTJ35:JTJ37"/>
    <mergeCell ref="JTK35:JTK37"/>
    <mergeCell ref="JTL35:JTL37"/>
    <mergeCell ref="JTM35:JTM37"/>
    <mergeCell ref="JTN35:JTN37"/>
    <mergeCell ref="JTO35:JTO37"/>
    <mergeCell ref="JSX35:JSX37"/>
    <mergeCell ref="JSY35:JSY37"/>
    <mergeCell ref="JSZ35:JSZ37"/>
    <mergeCell ref="JTA35:JTA37"/>
    <mergeCell ref="JTB35:JTB37"/>
    <mergeCell ref="JTC35:JTC37"/>
    <mergeCell ref="JTD35:JTD37"/>
    <mergeCell ref="JTE35:JTE37"/>
    <mergeCell ref="JTF35:JTF37"/>
    <mergeCell ref="JSO35:JSO37"/>
    <mergeCell ref="JSP35:JSP37"/>
    <mergeCell ref="JSQ35:JSQ37"/>
    <mergeCell ref="JSR35:JSR37"/>
    <mergeCell ref="JSS35:JSS37"/>
    <mergeCell ref="JST35:JST37"/>
    <mergeCell ref="JSU35:JSU37"/>
    <mergeCell ref="JSV35:JSV37"/>
    <mergeCell ref="JSW35:JSW37"/>
    <mergeCell ref="JSF35:JSF37"/>
    <mergeCell ref="JSG35:JSG37"/>
    <mergeCell ref="JSH35:JSH37"/>
    <mergeCell ref="JSI35:JSI37"/>
    <mergeCell ref="JSJ35:JSJ37"/>
    <mergeCell ref="JSK35:JSK37"/>
    <mergeCell ref="JSL35:JSL37"/>
    <mergeCell ref="JSM35:JSM37"/>
    <mergeCell ref="JSN35:JSN37"/>
    <mergeCell ref="JRW35:JRW37"/>
    <mergeCell ref="JRX35:JRX37"/>
    <mergeCell ref="JRY35:JRY37"/>
    <mergeCell ref="JRZ35:JRZ37"/>
    <mergeCell ref="JSA35:JSA37"/>
    <mergeCell ref="JSB35:JSB37"/>
    <mergeCell ref="JSC35:JSC37"/>
    <mergeCell ref="JSD35:JSD37"/>
    <mergeCell ref="JSE35:JSE37"/>
    <mergeCell ref="JRN35:JRN37"/>
    <mergeCell ref="JRO35:JRO37"/>
    <mergeCell ref="JRP35:JRP37"/>
    <mergeCell ref="JRQ35:JRQ37"/>
    <mergeCell ref="JRR35:JRR37"/>
    <mergeCell ref="JRS35:JRS37"/>
    <mergeCell ref="JRT35:JRT37"/>
    <mergeCell ref="JRU35:JRU37"/>
    <mergeCell ref="JRV35:JRV37"/>
    <mergeCell ref="JRE35:JRE37"/>
    <mergeCell ref="JRF35:JRF37"/>
    <mergeCell ref="JRG35:JRG37"/>
    <mergeCell ref="JRH35:JRH37"/>
    <mergeCell ref="JRI35:JRI37"/>
    <mergeCell ref="JRJ35:JRJ37"/>
    <mergeCell ref="JRK35:JRK37"/>
    <mergeCell ref="JRL35:JRL37"/>
    <mergeCell ref="JRM35:JRM37"/>
    <mergeCell ref="JQV35:JQV37"/>
    <mergeCell ref="JQW35:JQW37"/>
    <mergeCell ref="JQX35:JQX37"/>
    <mergeCell ref="JQY35:JQY37"/>
    <mergeCell ref="JQZ35:JQZ37"/>
    <mergeCell ref="JRA35:JRA37"/>
    <mergeCell ref="JRB35:JRB37"/>
    <mergeCell ref="JRC35:JRC37"/>
    <mergeCell ref="JRD35:JRD37"/>
    <mergeCell ref="JQM35:JQM37"/>
    <mergeCell ref="JQN35:JQN37"/>
    <mergeCell ref="JQO35:JQO37"/>
    <mergeCell ref="JQP35:JQP37"/>
    <mergeCell ref="JQQ35:JQQ37"/>
    <mergeCell ref="JQR35:JQR37"/>
    <mergeCell ref="JQS35:JQS37"/>
    <mergeCell ref="JQT35:JQT37"/>
    <mergeCell ref="JQU35:JQU37"/>
    <mergeCell ref="JQD35:JQD37"/>
    <mergeCell ref="JQE35:JQE37"/>
    <mergeCell ref="JQF35:JQF37"/>
    <mergeCell ref="JQG35:JQG37"/>
    <mergeCell ref="JQH35:JQH37"/>
    <mergeCell ref="JQI35:JQI37"/>
    <mergeCell ref="JQJ35:JQJ37"/>
    <mergeCell ref="JQK35:JQK37"/>
    <mergeCell ref="JQL35:JQL37"/>
    <mergeCell ref="JPU35:JPU37"/>
    <mergeCell ref="JPV35:JPV37"/>
    <mergeCell ref="JPW35:JPW37"/>
    <mergeCell ref="JPX35:JPX37"/>
    <mergeCell ref="JPY35:JPY37"/>
    <mergeCell ref="JPZ35:JPZ37"/>
    <mergeCell ref="JQA35:JQA37"/>
    <mergeCell ref="JQB35:JQB37"/>
    <mergeCell ref="JQC35:JQC37"/>
    <mergeCell ref="JPL35:JPL37"/>
    <mergeCell ref="JPM35:JPM37"/>
    <mergeCell ref="JPN35:JPN37"/>
    <mergeCell ref="JPO35:JPO37"/>
    <mergeCell ref="JPP35:JPP37"/>
    <mergeCell ref="JPQ35:JPQ37"/>
    <mergeCell ref="JPR35:JPR37"/>
    <mergeCell ref="JPS35:JPS37"/>
    <mergeCell ref="JPT35:JPT37"/>
    <mergeCell ref="JPC35:JPC37"/>
    <mergeCell ref="JPD35:JPD37"/>
    <mergeCell ref="JPE35:JPE37"/>
    <mergeCell ref="JPF35:JPF37"/>
    <mergeCell ref="JPG35:JPG37"/>
    <mergeCell ref="JPH35:JPH37"/>
    <mergeCell ref="JPI35:JPI37"/>
    <mergeCell ref="JPJ35:JPJ37"/>
    <mergeCell ref="JPK35:JPK37"/>
    <mergeCell ref="JOT35:JOT37"/>
    <mergeCell ref="JOU35:JOU37"/>
    <mergeCell ref="JOV35:JOV37"/>
    <mergeCell ref="JOW35:JOW37"/>
    <mergeCell ref="JOX35:JOX37"/>
    <mergeCell ref="JOY35:JOY37"/>
    <mergeCell ref="JOZ35:JOZ37"/>
    <mergeCell ref="JPA35:JPA37"/>
    <mergeCell ref="JPB35:JPB37"/>
    <mergeCell ref="JOK35:JOK37"/>
    <mergeCell ref="JOL35:JOL37"/>
    <mergeCell ref="JOM35:JOM37"/>
    <mergeCell ref="JON35:JON37"/>
    <mergeCell ref="JOO35:JOO37"/>
    <mergeCell ref="JOP35:JOP37"/>
    <mergeCell ref="JOQ35:JOQ37"/>
    <mergeCell ref="JOR35:JOR37"/>
    <mergeCell ref="JOS35:JOS37"/>
    <mergeCell ref="JOB35:JOB37"/>
    <mergeCell ref="JOC35:JOC37"/>
    <mergeCell ref="JOD35:JOD37"/>
    <mergeCell ref="JOE35:JOE37"/>
    <mergeCell ref="JOF35:JOF37"/>
    <mergeCell ref="JOG35:JOG37"/>
    <mergeCell ref="JOH35:JOH37"/>
    <mergeCell ref="JOI35:JOI37"/>
    <mergeCell ref="JOJ35:JOJ37"/>
    <mergeCell ref="JNS35:JNS37"/>
    <mergeCell ref="JNT35:JNT37"/>
    <mergeCell ref="JNU35:JNU37"/>
    <mergeCell ref="JNV35:JNV37"/>
    <mergeCell ref="JNW35:JNW37"/>
    <mergeCell ref="JNX35:JNX37"/>
    <mergeCell ref="JNY35:JNY37"/>
    <mergeCell ref="JNZ35:JNZ37"/>
    <mergeCell ref="JOA35:JOA37"/>
    <mergeCell ref="JNJ35:JNJ37"/>
    <mergeCell ref="JNK35:JNK37"/>
    <mergeCell ref="JNL35:JNL37"/>
    <mergeCell ref="JNM35:JNM37"/>
    <mergeCell ref="JNN35:JNN37"/>
    <mergeCell ref="JNO35:JNO37"/>
    <mergeCell ref="JNP35:JNP37"/>
    <mergeCell ref="JNQ35:JNQ37"/>
    <mergeCell ref="JNR35:JNR37"/>
    <mergeCell ref="JNA35:JNA37"/>
    <mergeCell ref="JNB35:JNB37"/>
    <mergeCell ref="JNC35:JNC37"/>
    <mergeCell ref="JND35:JND37"/>
    <mergeCell ref="JNE35:JNE37"/>
    <mergeCell ref="JNF35:JNF37"/>
    <mergeCell ref="JNG35:JNG37"/>
    <mergeCell ref="JNH35:JNH37"/>
    <mergeCell ref="JNI35:JNI37"/>
    <mergeCell ref="JMR35:JMR37"/>
    <mergeCell ref="JMS35:JMS37"/>
    <mergeCell ref="JMT35:JMT37"/>
    <mergeCell ref="JMU35:JMU37"/>
    <mergeCell ref="JMV35:JMV37"/>
    <mergeCell ref="JMW35:JMW37"/>
    <mergeCell ref="JMX35:JMX37"/>
    <mergeCell ref="JMY35:JMY37"/>
    <mergeCell ref="JMZ35:JMZ37"/>
    <mergeCell ref="JMI35:JMI37"/>
    <mergeCell ref="JMJ35:JMJ37"/>
    <mergeCell ref="JMK35:JMK37"/>
    <mergeCell ref="JML35:JML37"/>
    <mergeCell ref="JMM35:JMM37"/>
    <mergeCell ref="JMN35:JMN37"/>
    <mergeCell ref="JMO35:JMO37"/>
    <mergeCell ref="JMP35:JMP37"/>
    <mergeCell ref="JMQ35:JMQ37"/>
    <mergeCell ref="JLZ35:JLZ37"/>
    <mergeCell ref="JMA35:JMA37"/>
    <mergeCell ref="JMB35:JMB37"/>
    <mergeCell ref="JMC35:JMC37"/>
    <mergeCell ref="JMD35:JMD37"/>
    <mergeCell ref="JME35:JME37"/>
    <mergeCell ref="JMF35:JMF37"/>
    <mergeCell ref="JMG35:JMG37"/>
    <mergeCell ref="JMH35:JMH37"/>
    <mergeCell ref="JLQ35:JLQ37"/>
    <mergeCell ref="JLR35:JLR37"/>
    <mergeCell ref="JLS35:JLS37"/>
    <mergeCell ref="JLT35:JLT37"/>
    <mergeCell ref="JLU35:JLU37"/>
    <mergeCell ref="JLV35:JLV37"/>
    <mergeCell ref="JLW35:JLW37"/>
    <mergeCell ref="JLX35:JLX37"/>
    <mergeCell ref="JLY35:JLY37"/>
    <mergeCell ref="JLH35:JLH37"/>
    <mergeCell ref="JLI35:JLI37"/>
    <mergeCell ref="JLJ35:JLJ37"/>
    <mergeCell ref="JLK35:JLK37"/>
    <mergeCell ref="JLL35:JLL37"/>
    <mergeCell ref="JLM35:JLM37"/>
    <mergeCell ref="JLN35:JLN37"/>
    <mergeCell ref="JLO35:JLO37"/>
    <mergeCell ref="JLP35:JLP37"/>
    <mergeCell ref="JKY35:JKY37"/>
    <mergeCell ref="JKZ35:JKZ37"/>
    <mergeCell ref="JLA35:JLA37"/>
    <mergeCell ref="JLB35:JLB37"/>
    <mergeCell ref="JLC35:JLC37"/>
    <mergeCell ref="JLD35:JLD37"/>
    <mergeCell ref="JLE35:JLE37"/>
    <mergeCell ref="JLF35:JLF37"/>
    <mergeCell ref="JLG35:JLG37"/>
    <mergeCell ref="JKP35:JKP37"/>
    <mergeCell ref="JKQ35:JKQ37"/>
    <mergeCell ref="JKR35:JKR37"/>
    <mergeCell ref="JKS35:JKS37"/>
    <mergeCell ref="JKT35:JKT37"/>
    <mergeCell ref="JKU35:JKU37"/>
    <mergeCell ref="JKV35:JKV37"/>
    <mergeCell ref="JKW35:JKW37"/>
    <mergeCell ref="JKX35:JKX37"/>
    <mergeCell ref="JKG35:JKG37"/>
    <mergeCell ref="JKH35:JKH37"/>
    <mergeCell ref="JKI35:JKI37"/>
    <mergeCell ref="JKJ35:JKJ37"/>
    <mergeCell ref="JKK35:JKK37"/>
    <mergeCell ref="JKL35:JKL37"/>
    <mergeCell ref="JKM35:JKM37"/>
    <mergeCell ref="JKN35:JKN37"/>
    <mergeCell ref="JKO35:JKO37"/>
    <mergeCell ref="JJX35:JJX37"/>
    <mergeCell ref="JJY35:JJY37"/>
    <mergeCell ref="JJZ35:JJZ37"/>
    <mergeCell ref="JKA35:JKA37"/>
    <mergeCell ref="JKB35:JKB37"/>
    <mergeCell ref="JKC35:JKC37"/>
    <mergeCell ref="JKD35:JKD37"/>
    <mergeCell ref="JKE35:JKE37"/>
    <mergeCell ref="JKF35:JKF37"/>
    <mergeCell ref="JJO35:JJO37"/>
    <mergeCell ref="JJP35:JJP37"/>
    <mergeCell ref="JJQ35:JJQ37"/>
    <mergeCell ref="JJR35:JJR37"/>
    <mergeCell ref="JJS35:JJS37"/>
    <mergeCell ref="JJT35:JJT37"/>
    <mergeCell ref="JJU35:JJU37"/>
    <mergeCell ref="JJV35:JJV37"/>
    <mergeCell ref="JJW35:JJW37"/>
    <mergeCell ref="JJF35:JJF37"/>
    <mergeCell ref="JJG35:JJG37"/>
    <mergeCell ref="JJH35:JJH37"/>
    <mergeCell ref="JJI35:JJI37"/>
    <mergeCell ref="JJJ35:JJJ37"/>
    <mergeCell ref="JJK35:JJK37"/>
    <mergeCell ref="JJL35:JJL37"/>
    <mergeCell ref="JJM35:JJM37"/>
    <mergeCell ref="JJN35:JJN37"/>
    <mergeCell ref="JIW35:JIW37"/>
    <mergeCell ref="JIX35:JIX37"/>
    <mergeCell ref="JIY35:JIY37"/>
    <mergeCell ref="JIZ35:JIZ37"/>
    <mergeCell ref="JJA35:JJA37"/>
    <mergeCell ref="JJB35:JJB37"/>
    <mergeCell ref="JJC35:JJC37"/>
    <mergeCell ref="JJD35:JJD37"/>
    <mergeCell ref="JJE35:JJE37"/>
    <mergeCell ref="JIN35:JIN37"/>
    <mergeCell ref="JIO35:JIO37"/>
    <mergeCell ref="JIP35:JIP37"/>
    <mergeCell ref="JIQ35:JIQ37"/>
    <mergeCell ref="JIR35:JIR37"/>
    <mergeCell ref="JIS35:JIS37"/>
    <mergeCell ref="JIT35:JIT37"/>
    <mergeCell ref="JIU35:JIU37"/>
    <mergeCell ref="JIV35:JIV37"/>
    <mergeCell ref="JIE35:JIE37"/>
    <mergeCell ref="JIF35:JIF37"/>
    <mergeCell ref="JIG35:JIG37"/>
    <mergeCell ref="JIH35:JIH37"/>
    <mergeCell ref="JII35:JII37"/>
    <mergeCell ref="JIJ35:JIJ37"/>
    <mergeCell ref="JIK35:JIK37"/>
    <mergeCell ref="JIL35:JIL37"/>
    <mergeCell ref="JIM35:JIM37"/>
    <mergeCell ref="JHV35:JHV37"/>
    <mergeCell ref="JHW35:JHW37"/>
    <mergeCell ref="JHX35:JHX37"/>
    <mergeCell ref="JHY35:JHY37"/>
    <mergeCell ref="JHZ35:JHZ37"/>
    <mergeCell ref="JIA35:JIA37"/>
    <mergeCell ref="JIB35:JIB37"/>
    <mergeCell ref="JIC35:JIC37"/>
    <mergeCell ref="JID35:JID37"/>
    <mergeCell ref="JHM35:JHM37"/>
    <mergeCell ref="JHN35:JHN37"/>
    <mergeCell ref="JHO35:JHO37"/>
    <mergeCell ref="JHP35:JHP37"/>
    <mergeCell ref="JHQ35:JHQ37"/>
    <mergeCell ref="JHR35:JHR37"/>
    <mergeCell ref="JHS35:JHS37"/>
    <mergeCell ref="JHT35:JHT37"/>
    <mergeCell ref="JHU35:JHU37"/>
    <mergeCell ref="JHD35:JHD37"/>
    <mergeCell ref="JHE35:JHE37"/>
    <mergeCell ref="JHF35:JHF37"/>
    <mergeCell ref="JHG35:JHG37"/>
    <mergeCell ref="JHH35:JHH37"/>
    <mergeCell ref="JHI35:JHI37"/>
    <mergeCell ref="JHJ35:JHJ37"/>
    <mergeCell ref="JHK35:JHK37"/>
    <mergeCell ref="JHL35:JHL37"/>
    <mergeCell ref="JGU35:JGU37"/>
    <mergeCell ref="JGV35:JGV37"/>
    <mergeCell ref="JGW35:JGW37"/>
    <mergeCell ref="JGX35:JGX37"/>
    <mergeCell ref="JGY35:JGY37"/>
    <mergeCell ref="JGZ35:JGZ37"/>
    <mergeCell ref="JHA35:JHA37"/>
    <mergeCell ref="JHB35:JHB37"/>
    <mergeCell ref="JHC35:JHC37"/>
    <mergeCell ref="JGL35:JGL37"/>
    <mergeCell ref="JGM35:JGM37"/>
    <mergeCell ref="JGN35:JGN37"/>
    <mergeCell ref="JGO35:JGO37"/>
    <mergeCell ref="JGP35:JGP37"/>
    <mergeCell ref="JGQ35:JGQ37"/>
    <mergeCell ref="JGR35:JGR37"/>
    <mergeCell ref="JGS35:JGS37"/>
    <mergeCell ref="JGT35:JGT37"/>
    <mergeCell ref="JGC35:JGC37"/>
    <mergeCell ref="JGD35:JGD37"/>
    <mergeCell ref="JGE35:JGE37"/>
    <mergeCell ref="JGF35:JGF37"/>
    <mergeCell ref="JGG35:JGG37"/>
    <mergeCell ref="JGH35:JGH37"/>
    <mergeCell ref="JGI35:JGI37"/>
    <mergeCell ref="JGJ35:JGJ37"/>
    <mergeCell ref="JGK35:JGK37"/>
    <mergeCell ref="JFT35:JFT37"/>
    <mergeCell ref="JFU35:JFU37"/>
    <mergeCell ref="JFV35:JFV37"/>
    <mergeCell ref="JFW35:JFW37"/>
    <mergeCell ref="JFX35:JFX37"/>
    <mergeCell ref="JFY35:JFY37"/>
    <mergeCell ref="JFZ35:JFZ37"/>
    <mergeCell ref="JGA35:JGA37"/>
    <mergeCell ref="JGB35:JGB37"/>
    <mergeCell ref="JFK35:JFK37"/>
    <mergeCell ref="JFL35:JFL37"/>
    <mergeCell ref="JFM35:JFM37"/>
    <mergeCell ref="JFN35:JFN37"/>
    <mergeCell ref="JFO35:JFO37"/>
    <mergeCell ref="JFP35:JFP37"/>
    <mergeCell ref="JFQ35:JFQ37"/>
    <mergeCell ref="JFR35:JFR37"/>
    <mergeCell ref="JFS35:JFS37"/>
    <mergeCell ref="JFB35:JFB37"/>
    <mergeCell ref="JFC35:JFC37"/>
    <mergeCell ref="JFD35:JFD37"/>
    <mergeCell ref="JFE35:JFE37"/>
    <mergeCell ref="JFF35:JFF37"/>
    <mergeCell ref="JFG35:JFG37"/>
    <mergeCell ref="JFH35:JFH37"/>
    <mergeCell ref="JFI35:JFI37"/>
    <mergeCell ref="JFJ35:JFJ37"/>
    <mergeCell ref="JES35:JES37"/>
    <mergeCell ref="JET35:JET37"/>
    <mergeCell ref="JEU35:JEU37"/>
    <mergeCell ref="JEV35:JEV37"/>
    <mergeCell ref="JEW35:JEW37"/>
    <mergeCell ref="JEX35:JEX37"/>
    <mergeCell ref="JEY35:JEY37"/>
    <mergeCell ref="JEZ35:JEZ37"/>
    <mergeCell ref="JFA35:JFA37"/>
    <mergeCell ref="JEJ35:JEJ37"/>
    <mergeCell ref="JEK35:JEK37"/>
    <mergeCell ref="JEL35:JEL37"/>
    <mergeCell ref="JEM35:JEM37"/>
    <mergeCell ref="JEN35:JEN37"/>
    <mergeCell ref="JEO35:JEO37"/>
    <mergeCell ref="JEP35:JEP37"/>
    <mergeCell ref="JEQ35:JEQ37"/>
    <mergeCell ref="JER35:JER37"/>
    <mergeCell ref="JEA35:JEA37"/>
    <mergeCell ref="JEB35:JEB37"/>
    <mergeCell ref="JEC35:JEC37"/>
    <mergeCell ref="JED35:JED37"/>
    <mergeCell ref="JEE35:JEE37"/>
    <mergeCell ref="JEF35:JEF37"/>
    <mergeCell ref="JEG35:JEG37"/>
    <mergeCell ref="JEH35:JEH37"/>
    <mergeCell ref="JEI35:JEI37"/>
    <mergeCell ref="JDR35:JDR37"/>
    <mergeCell ref="JDS35:JDS37"/>
    <mergeCell ref="JDT35:JDT37"/>
    <mergeCell ref="JDU35:JDU37"/>
    <mergeCell ref="JDV35:JDV37"/>
    <mergeCell ref="JDW35:JDW37"/>
    <mergeCell ref="JDX35:JDX37"/>
    <mergeCell ref="JDY35:JDY37"/>
    <mergeCell ref="JDZ35:JDZ37"/>
    <mergeCell ref="JDI35:JDI37"/>
    <mergeCell ref="JDJ35:JDJ37"/>
    <mergeCell ref="JDK35:JDK37"/>
    <mergeCell ref="JDL35:JDL37"/>
    <mergeCell ref="JDM35:JDM37"/>
    <mergeCell ref="JDN35:JDN37"/>
    <mergeCell ref="JDO35:JDO37"/>
    <mergeCell ref="JDP35:JDP37"/>
    <mergeCell ref="JDQ35:JDQ37"/>
    <mergeCell ref="JCZ35:JCZ37"/>
    <mergeCell ref="JDA35:JDA37"/>
    <mergeCell ref="JDB35:JDB37"/>
    <mergeCell ref="JDC35:JDC37"/>
    <mergeCell ref="JDD35:JDD37"/>
    <mergeCell ref="JDE35:JDE37"/>
    <mergeCell ref="JDF35:JDF37"/>
    <mergeCell ref="JDG35:JDG37"/>
    <mergeCell ref="JDH35:JDH37"/>
    <mergeCell ref="JCQ35:JCQ37"/>
    <mergeCell ref="JCR35:JCR37"/>
    <mergeCell ref="JCS35:JCS37"/>
    <mergeCell ref="JCT35:JCT37"/>
    <mergeCell ref="JCU35:JCU37"/>
    <mergeCell ref="JCV35:JCV37"/>
    <mergeCell ref="JCW35:JCW37"/>
    <mergeCell ref="JCX35:JCX37"/>
    <mergeCell ref="JCY35:JCY37"/>
    <mergeCell ref="JCH35:JCH37"/>
    <mergeCell ref="JCI35:JCI37"/>
    <mergeCell ref="JCJ35:JCJ37"/>
    <mergeCell ref="JCK35:JCK37"/>
    <mergeCell ref="JCL35:JCL37"/>
    <mergeCell ref="JCM35:JCM37"/>
    <mergeCell ref="JCN35:JCN37"/>
    <mergeCell ref="JCO35:JCO37"/>
    <mergeCell ref="JCP35:JCP37"/>
    <mergeCell ref="JBY35:JBY37"/>
    <mergeCell ref="JBZ35:JBZ37"/>
    <mergeCell ref="JCA35:JCA37"/>
    <mergeCell ref="JCB35:JCB37"/>
    <mergeCell ref="JCC35:JCC37"/>
    <mergeCell ref="JCD35:JCD37"/>
    <mergeCell ref="JCE35:JCE37"/>
    <mergeCell ref="JCF35:JCF37"/>
    <mergeCell ref="JCG35:JCG37"/>
    <mergeCell ref="JBP35:JBP37"/>
    <mergeCell ref="JBQ35:JBQ37"/>
    <mergeCell ref="JBR35:JBR37"/>
    <mergeCell ref="JBS35:JBS37"/>
    <mergeCell ref="JBT35:JBT37"/>
    <mergeCell ref="JBU35:JBU37"/>
    <mergeCell ref="JBV35:JBV37"/>
    <mergeCell ref="JBW35:JBW37"/>
    <mergeCell ref="JBX35:JBX37"/>
    <mergeCell ref="JBG35:JBG37"/>
    <mergeCell ref="JBH35:JBH37"/>
    <mergeCell ref="JBI35:JBI37"/>
    <mergeCell ref="JBJ35:JBJ37"/>
    <mergeCell ref="JBK35:JBK37"/>
    <mergeCell ref="JBL35:JBL37"/>
    <mergeCell ref="JBM35:JBM37"/>
    <mergeCell ref="JBN35:JBN37"/>
    <mergeCell ref="JBO35:JBO37"/>
    <mergeCell ref="JAX35:JAX37"/>
    <mergeCell ref="JAY35:JAY37"/>
    <mergeCell ref="JAZ35:JAZ37"/>
    <mergeCell ref="JBA35:JBA37"/>
    <mergeCell ref="JBB35:JBB37"/>
    <mergeCell ref="JBC35:JBC37"/>
    <mergeCell ref="JBD35:JBD37"/>
    <mergeCell ref="JBE35:JBE37"/>
    <mergeCell ref="JBF35:JBF37"/>
    <mergeCell ref="JAO35:JAO37"/>
    <mergeCell ref="JAP35:JAP37"/>
    <mergeCell ref="JAQ35:JAQ37"/>
    <mergeCell ref="JAR35:JAR37"/>
    <mergeCell ref="JAS35:JAS37"/>
    <mergeCell ref="JAT35:JAT37"/>
    <mergeCell ref="JAU35:JAU37"/>
    <mergeCell ref="JAV35:JAV37"/>
    <mergeCell ref="JAW35:JAW37"/>
    <mergeCell ref="JAF35:JAF37"/>
    <mergeCell ref="JAG35:JAG37"/>
    <mergeCell ref="JAH35:JAH37"/>
    <mergeCell ref="JAI35:JAI37"/>
    <mergeCell ref="JAJ35:JAJ37"/>
    <mergeCell ref="JAK35:JAK37"/>
    <mergeCell ref="JAL35:JAL37"/>
    <mergeCell ref="JAM35:JAM37"/>
    <mergeCell ref="JAN35:JAN37"/>
    <mergeCell ref="IZW35:IZW37"/>
    <mergeCell ref="IZX35:IZX37"/>
    <mergeCell ref="IZY35:IZY37"/>
    <mergeCell ref="IZZ35:IZZ37"/>
    <mergeCell ref="JAA35:JAA37"/>
    <mergeCell ref="JAB35:JAB37"/>
    <mergeCell ref="JAC35:JAC37"/>
    <mergeCell ref="JAD35:JAD37"/>
    <mergeCell ref="JAE35:JAE37"/>
    <mergeCell ref="IZN35:IZN37"/>
    <mergeCell ref="IZO35:IZO37"/>
    <mergeCell ref="IZP35:IZP37"/>
    <mergeCell ref="IZQ35:IZQ37"/>
    <mergeCell ref="IZR35:IZR37"/>
    <mergeCell ref="IZS35:IZS37"/>
    <mergeCell ref="IZT35:IZT37"/>
    <mergeCell ref="IZU35:IZU37"/>
    <mergeCell ref="IZV35:IZV37"/>
    <mergeCell ref="IZE35:IZE37"/>
    <mergeCell ref="IZF35:IZF37"/>
    <mergeCell ref="IZG35:IZG37"/>
    <mergeCell ref="IZH35:IZH37"/>
    <mergeCell ref="IZI35:IZI37"/>
    <mergeCell ref="IZJ35:IZJ37"/>
    <mergeCell ref="IZK35:IZK37"/>
    <mergeCell ref="IZL35:IZL37"/>
    <mergeCell ref="IZM35:IZM37"/>
    <mergeCell ref="IYV35:IYV37"/>
    <mergeCell ref="IYW35:IYW37"/>
    <mergeCell ref="IYX35:IYX37"/>
    <mergeCell ref="IYY35:IYY37"/>
    <mergeCell ref="IYZ35:IYZ37"/>
    <mergeCell ref="IZA35:IZA37"/>
    <mergeCell ref="IZB35:IZB37"/>
    <mergeCell ref="IZC35:IZC37"/>
    <mergeCell ref="IZD35:IZD37"/>
    <mergeCell ref="IYM35:IYM37"/>
    <mergeCell ref="IYN35:IYN37"/>
    <mergeCell ref="IYO35:IYO37"/>
    <mergeCell ref="IYP35:IYP37"/>
    <mergeCell ref="IYQ35:IYQ37"/>
    <mergeCell ref="IYR35:IYR37"/>
    <mergeCell ref="IYS35:IYS37"/>
    <mergeCell ref="IYT35:IYT37"/>
    <mergeCell ref="IYU35:IYU37"/>
    <mergeCell ref="IYD35:IYD37"/>
    <mergeCell ref="IYE35:IYE37"/>
    <mergeCell ref="IYF35:IYF37"/>
    <mergeCell ref="IYG35:IYG37"/>
    <mergeCell ref="IYH35:IYH37"/>
    <mergeCell ref="IYI35:IYI37"/>
    <mergeCell ref="IYJ35:IYJ37"/>
    <mergeCell ref="IYK35:IYK37"/>
    <mergeCell ref="IYL35:IYL37"/>
    <mergeCell ref="IXU35:IXU37"/>
    <mergeCell ref="IXV35:IXV37"/>
    <mergeCell ref="IXW35:IXW37"/>
    <mergeCell ref="IXX35:IXX37"/>
    <mergeCell ref="IXY35:IXY37"/>
    <mergeCell ref="IXZ35:IXZ37"/>
    <mergeCell ref="IYA35:IYA37"/>
    <mergeCell ref="IYB35:IYB37"/>
    <mergeCell ref="IYC35:IYC37"/>
    <mergeCell ref="IXL35:IXL37"/>
    <mergeCell ref="IXM35:IXM37"/>
    <mergeCell ref="IXN35:IXN37"/>
    <mergeCell ref="IXO35:IXO37"/>
    <mergeCell ref="IXP35:IXP37"/>
    <mergeCell ref="IXQ35:IXQ37"/>
    <mergeCell ref="IXR35:IXR37"/>
    <mergeCell ref="IXS35:IXS37"/>
    <mergeCell ref="IXT35:IXT37"/>
    <mergeCell ref="IXC35:IXC37"/>
    <mergeCell ref="IXD35:IXD37"/>
    <mergeCell ref="IXE35:IXE37"/>
    <mergeCell ref="IXF35:IXF37"/>
    <mergeCell ref="IXG35:IXG37"/>
    <mergeCell ref="IXH35:IXH37"/>
    <mergeCell ref="IXI35:IXI37"/>
    <mergeCell ref="IXJ35:IXJ37"/>
    <mergeCell ref="IXK35:IXK37"/>
    <mergeCell ref="IWT35:IWT37"/>
    <mergeCell ref="IWU35:IWU37"/>
    <mergeCell ref="IWV35:IWV37"/>
    <mergeCell ref="IWW35:IWW37"/>
    <mergeCell ref="IWX35:IWX37"/>
    <mergeCell ref="IWY35:IWY37"/>
    <mergeCell ref="IWZ35:IWZ37"/>
    <mergeCell ref="IXA35:IXA37"/>
    <mergeCell ref="IXB35:IXB37"/>
    <mergeCell ref="IWK35:IWK37"/>
    <mergeCell ref="IWL35:IWL37"/>
    <mergeCell ref="IWM35:IWM37"/>
    <mergeCell ref="IWN35:IWN37"/>
    <mergeCell ref="IWO35:IWO37"/>
    <mergeCell ref="IWP35:IWP37"/>
    <mergeCell ref="IWQ35:IWQ37"/>
    <mergeCell ref="IWR35:IWR37"/>
    <mergeCell ref="IWS35:IWS37"/>
    <mergeCell ref="IWB35:IWB37"/>
    <mergeCell ref="IWC35:IWC37"/>
    <mergeCell ref="IWD35:IWD37"/>
    <mergeCell ref="IWE35:IWE37"/>
    <mergeCell ref="IWF35:IWF37"/>
    <mergeCell ref="IWG35:IWG37"/>
    <mergeCell ref="IWH35:IWH37"/>
    <mergeCell ref="IWI35:IWI37"/>
    <mergeCell ref="IWJ35:IWJ37"/>
    <mergeCell ref="IVS35:IVS37"/>
    <mergeCell ref="IVT35:IVT37"/>
    <mergeCell ref="IVU35:IVU37"/>
    <mergeCell ref="IVV35:IVV37"/>
    <mergeCell ref="IVW35:IVW37"/>
    <mergeCell ref="IVX35:IVX37"/>
    <mergeCell ref="IVY35:IVY37"/>
    <mergeCell ref="IVZ35:IVZ37"/>
    <mergeCell ref="IWA35:IWA37"/>
    <mergeCell ref="IVJ35:IVJ37"/>
    <mergeCell ref="IVK35:IVK37"/>
    <mergeCell ref="IVL35:IVL37"/>
    <mergeCell ref="IVM35:IVM37"/>
    <mergeCell ref="IVN35:IVN37"/>
    <mergeCell ref="IVO35:IVO37"/>
    <mergeCell ref="IVP35:IVP37"/>
    <mergeCell ref="IVQ35:IVQ37"/>
    <mergeCell ref="IVR35:IVR37"/>
    <mergeCell ref="IVA35:IVA37"/>
    <mergeCell ref="IVB35:IVB37"/>
    <mergeCell ref="IVC35:IVC37"/>
    <mergeCell ref="IVD35:IVD37"/>
    <mergeCell ref="IVE35:IVE37"/>
    <mergeCell ref="IVF35:IVF37"/>
    <mergeCell ref="IVG35:IVG37"/>
    <mergeCell ref="IVH35:IVH37"/>
    <mergeCell ref="IVI35:IVI37"/>
    <mergeCell ref="IUR35:IUR37"/>
    <mergeCell ref="IUS35:IUS37"/>
    <mergeCell ref="IUT35:IUT37"/>
    <mergeCell ref="IUU35:IUU37"/>
    <mergeCell ref="IUV35:IUV37"/>
    <mergeCell ref="IUW35:IUW37"/>
    <mergeCell ref="IUX35:IUX37"/>
    <mergeCell ref="IUY35:IUY37"/>
    <mergeCell ref="IUZ35:IUZ37"/>
    <mergeCell ref="IUI35:IUI37"/>
    <mergeCell ref="IUJ35:IUJ37"/>
    <mergeCell ref="IUK35:IUK37"/>
    <mergeCell ref="IUL35:IUL37"/>
    <mergeCell ref="IUM35:IUM37"/>
    <mergeCell ref="IUN35:IUN37"/>
    <mergeCell ref="IUO35:IUO37"/>
    <mergeCell ref="IUP35:IUP37"/>
    <mergeCell ref="IUQ35:IUQ37"/>
    <mergeCell ref="ITZ35:ITZ37"/>
    <mergeCell ref="IUA35:IUA37"/>
    <mergeCell ref="IUB35:IUB37"/>
    <mergeCell ref="IUC35:IUC37"/>
    <mergeCell ref="IUD35:IUD37"/>
    <mergeCell ref="IUE35:IUE37"/>
    <mergeCell ref="IUF35:IUF37"/>
    <mergeCell ref="IUG35:IUG37"/>
    <mergeCell ref="IUH35:IUH37"/>
    <mergeCell ref="ITQ35:ITQ37"/>
    <mergeCell ref="ITR35:ITR37"/>
    <mergeCell ref="ITS35:ITS37"/>
    <mergeCell ref="ITT35:ITT37"/>
    <mergeCell ref="ITU35:ITU37"/>
    <mergeCell ref="ITV35:ITV37"/>
    <mergeCell ref="ITW35:ITW37"/>
    <mergeCell ref="ITX35:ITX37"/>
    <mergeCell ref="ITY35:ITY37"/>
    <mergeCell ref="ITH35:ITH37"/>
    <mergeCell ref="ITI35:ITI37"/>
    <mergeCell ref="ITJ35:ITJ37"/>
    <mergeCell ref="ITK35:ITK37"/>
    <mergeCell ref="ITL35:ITL37"/>
    <mergeCell ref="ITM35:ITM37"/>
    <mergeCell ref="ITN35:ITN37"/>
    <mergeCell ref="ITO35:ITO37"/>
    <mergeCell ref="ITP35:ITP37"/>
    <mergeCell ref="ISY35:ISY37"/>
    <mergeCell ref="ISZ35:ISZ37"/>
    <mergeCell ref="ITA35:ITA37"/>
    <mergeCell ref="ITB35:ITB37"/>
    <mergeCell ref="ITC35:ITC37"/>
    <mergeCell ref="ITD35:ITD37"/>
    <mergeCell ref="ITE35:ITE37"/>
    <mergeCell ref="ITF35:ITF37"/>
    <mergeCell ref="ITG35:ITG37"/>
    <mergeCell ref="ISP35:ISP37"/>
    <mergeCell ref="ISQ35:ISQ37"/>
    <mergeCell ref="ISR35:ISR37"/>
    <mergeCell ref="ISS35:ISS37"/>
    <mergeCell ref="IST35:IST37"/>
    <mergeCell ref="ISU35:ISU37"/>
    <mergeCell ref="ISV35:ISV37"/>
    <mergeCell ref="ISW35:ISW37"/>
    <mergeCell ref="ISX35:ISX37"/>
    <mergeCell ref="ISG35:ISG37"/>
    <mergeCell ref="ISH35:ISH37"/>
    <mergeCell ref="ISI35:ISI37"/>
    <mergeCell ref="ISJ35:ISJ37"/>
    <mergeCell ref="ISK35:ISK37"/>
    <mergeCell ref="ISL35:ISL37"/>
    <mergeCell ref="ISM35:ISM37"/>
    <mergeCell ref="ISN35:ISN37"/>
    <mergeCell ref="ISO35:ISO37"/>
    <mergeCell ref="IRX35:IRX37"/>
    <mergeCell ref="IRY35:IRY37"/>
    <mergeCell ref="IRZ35:IRZ37"/>
    <mergeCell ref="ISA35:ISA37"/>
    <mergeCell ref="ISB35:ISB37"/>
    <mergeCell ref="ISC35:ISC37"/>
    <mergeCell ref="ISD35:ISD37"/>
    <mergeCell ref="ISE35:ISE37"/>
    <mergeCell ref="ISF35:ISF37"/>
    <mergeCell ref="IRO35:IRO37"/>
    <mergeCell ref="IRP35:IRP37"/>
    <mergeCell ref="IRQ35:IRQ37"/>
    <mergeCell ref="IRR35:IRR37"/>
    <mergeCell ref="IRS35:IRS37"/>
    <mergeCell ref="IRT35:IRT37"/>
    <mergeCell ref="IRU35:IRU37"/>
    <mergeCell ref="IRV35:IRV37"/>
    <mergeCell ref="IRW35:IRW37"/>
    <mergeCell ref="IRF35:IRF37"/>
    <mergeCell ref="IRG35:IRG37"/>
    <mergeCell ref="IRH35:IRH37"/>
    <mergeCell ref="IRI35:IRI37"/>
    <mergeCell ref="IRJ35:IRJ37"/>
    <mergeCell ref="IRK35:IRK37"/>
    <mergeCell ref="IRL35:IRL37"/>
    <mergeCell ref="IRM35:IRM37"/>
    <mergeCell ref="IRN35:IRN37"/>
    <mergeCell ref="IQW35:IQW37"/>
    <mergeCell ref="IQX35:IQX37"/>
    <mergeCell ref="IQY35:IQY37"/>
    <mergeCell ref="IQZ35:IQZ37"/>
    <mergeCell ref="IRA35:IRA37"/>
    <mergeCell ref="IRB35:IRB37"/>
    <mergeCell ref="IRC35:IRC37"/>
    <mergeCell ref="IRD35:IRD37"/>
    <mergeCell ref="IRE35:IRE37"/>
    <mergeCell ref="IQN35:IQN37"/>
    <mergeCell ref="IQO35:IQO37"/>
    <mergeCell ref="IQP35:IQP37"/>
    <mergeCell ref="IQQ35:IQQ37"/>
    <mergeCell ref="IQR35:IQR37"/>
    <mergeCell ref="IQS35:IQS37"/>
    <mergeCell ref="IQT35:IQT37"/>
    <mergeCell ref="IQU35:IQU37"/>
    <mergeCell ref="IQV35:IQV37"/>
    <mergeCell ref="IQE35:IQE37"/>
    <mergeCell ref="IQF35:IQF37"/>
    <mergeCell ref="IQG35:IQG37"/>
    <mergeCell ref="IQH35:IQH37"/>
    <mergeCell ref="IQI35:IQI37"/>
    <mergeCell ref="IQJ35:IQJ37"/>
    <mergeCell ref="IQK35:IQK37"/>
    <mergeCell ref="IQL35:IQL37"/>
    <mergeCell ref="IQM35:IQM37"/>
    <mergeCell ref="IPV35:IPV37"/>
    <mergeCell ref="IPW35:IPW37"/>
    <mergeCell ref="IPX35:IPX37"/>
    <mergeCell ref="IPY35:IPY37"/>
    <mergeCell ref="IPZ35:IPZ37"/>
    <mergeCell ref="IQA35:IQA37"/>
    <mergeCell ref="IQB35:IQB37"/>
    <mergeCell ref="IQC35:IQC37"/>
    <mergeCell ref="IQD35:IQD37"/>
    <mergeCell ref="IPM35:IPM37"/>
    <mergeCell ref="IPN35:IPN37"/>
    <mergeCell ref="IPO35:IPO37"/>
    <mergeCell ref="IPP35:IPP37"/>
    <mergeCell ref="IPQ35:IPQ37"/>
    <mergeCell ref="IPR35:IPR37"/>
    <mergeCell ref="IPS35:IPS37"/>
    <mergeCell ref="IPT35:IPT37"/>
    <mergeCell ref="IPU35:IPU37"/>
    <mergeCell ref="IPD35:IPD37"/>
    <mergeCell ref="IPE35:IPE37"/>
    <mergeCell ref="IPF35:IPF37"/>
    <mergeCell ref="IPG35:IPG37"/>
    <mergeCell ref="IPH35:IPH37"/>
    <mergeCell ref="IPI35:IPI37"/>
    <mergeCell ref="IPJ35:IPJ37"/>
    <mergeCell ref="IPK35:IPK37"/>
    <mergeCell ref="IPL35:IPL37"/>
    <mergeCell ref="IOU35:IOU37"/>
    <mergeCell ref="IOV35:IOV37"/>
    <mergeCell ref="IOW35:IOW37"/>
    <mergeCell ref="IOX35:IOX37"/>
    <mergeCell ref="IOY35:IOY37"/>
    <mergeCell ref="IOZ35:IOZ37"/>
    <mergeCell ref="IPA35:IPA37"/>
    <mergeCell ref="IPB35:IPB37"/>
    <mergeCell ref="IPC35:IPC37"/>
    <mergeCell ref="IOL35:IOL37"/>
    <mergeCell ref="IOM35:IOM37"/>
    <mergeCell ref="ION35:ION37"/>
    <mergeCell ref="IOO35:IOO37"/>
    <mergeCell ref="IOP35:IOP37"/>
    <mergeCell ref="IOQ35:IOQ37"/>
    <mergeCell ref="IOR35:IOR37"/>
    <mergeCell ref="IOS35:IOS37"/>
    <mergeCell ref="IOT35:IOT37"/>
    <mergeCell ref="IOC35:IOC37"/>
    <mergeCell ref="IOD35:IOD37"/>
    <mergeCell ref="IOE35:IOE37"/>
    <mergeCell ref="IOF35:IOF37"/>
    <mergeCell ref="IOG35:IOG37"/>
    <mergeCell ref="IOH35:IOH37"/>
    <mergeCell ref="IOI35:IOI37"/>
    <mergeCell ref="IOJ35:IOJ37"/>
    <mergeCell ref="IOK35:IOK37"/>
    <mergeCell ref="INT35:INT37"/>
    <mergeCell ref="INU35:INU37"/>
    <mergeCell ref="INV35:INV37"/>
    <mergeCell ref="INW35:INW37"/>
    <mergeCell ref="INX35:INX37"/>
    <mergeCell ref="INY35:INY37"/>
    <mergeCell ref="INZ35:INZ37"/>
    <mergeCell ref="IOA35:IOA37"/>
    <mergeCell ref="IOB35:IOB37"/>
    <mergeCell ref="INK35:INK37"/>
    <mergeCell ref="INL35:INL37"/>
    <mergeCell ref="INM35:INM37"/>
    <mergeCell ref="INN35:INN37"/>
    <mergeCell ref="INO35:INO37"/>
    <mergeCell ref="INP35:INP37"/>
    <mergeCell ref="INQ35:INQ37"/>
    <mergeCell ref="INR35:INR37"/>
    <mergeCell ref="INS35:INS37"/>
    <mergeCell ref="INB35:INB37"/>
    <mergeCell ref="INC35:INC37"/>
    <mergeCell ref="IND35:IND37"/>
    <mergeCell ref="INE35:INE37"/>
    <mergeCell ref="INF35:INF37"/>
    <mergeCell ref="ING35:ING37"/>
    <mergeCell ref="INH35:INH37"/>
    <mergeCell ref="INI35:INI37"/>
    <mergeCell ref="INJ35:INJ37"/>
    <mergeCell ref="IMS35:IMS37"/>
    <mergeCell ref="IMT35:IMT37"/>
    <mergeCell ref="IMU35:IMU37"/>
    <mergeCell ref="IMV35:IMV37"/>
    <mergeCell ref="IMW35:IMW37"/>
    <mergeCell ref="IMX35:IMX37"/>
    <mergeCell ref="IMY35:IMY37"/>
    <mergeCell ref="IMZ35:IMZ37"/>
    <mergeCell ref="INA35:INA37"/>
    <mergeCell ref="IMJ35:IMJ37"/>
    <mergeCell ref="IMK35:IMK37"/>
    <mergeCell ref="IML35:IML37"/>
    <mergeCell ref="IMM35:IMM37"/>
    <mergeCell ref="IMN35:IMN37"/>
    <mergeCell ref="IMO35:IMO37"/>
    <mergeCell ref="IMP35:IMP37"/>
    <mergeCell ref="IMQ35:IMQ37"/>
    <mergeCell ref="IMR35:IMR37"/>
    <mergeCell ref="IMA35:IMA37"/>
    <mergeCell ref="IMB35:IMB37"/>
    <mergeCell ref="IMC35:IMC37"/>
    <mergeCell ref="IMD35:IMD37"/>
    <mergeCell ref="IME35:IME37"/>
    <mergeCell ref="IMF35:IMF37"/>
    <mergeCell ref="IMG35:IMG37"/>
    <mergeCell ref="IMH35:IMH37"/>
    <mergeCell ref="IMI35:IMI37"/>
    <mergeCell ref="ILR35:ILR37"/>
    <mergeCell ref="ILS35:ILS37"/>
    <mergeCell ref="ILT35:ILT37"/>
    <mergeCell ref="ILU35:ILU37"/>
    <mergeCell ref="ILV35:ILV37"/>
    <mergeCell ref="ILW35:ILW37"/>
    <mergeCell ref="ILX35:ILX37"/>
    <mergeCell ref="ILY35:ILY37"/>
    <mergeCell ref="ILZ35:ILZ37"/>
    <mergeCell ref="ILI35:ILI37"/>
    <mergeCell ref="ILJ35:ILJ37"/>
    <mergeCell ref="ILK35:ILK37"/>
    <mergeCell ref="ILL35:ILL37"/>
    <mergeCell ref="ILM35:ILM37"/>
    <mergeCell ref="ILN35:ILN37"/>
    <mergeCell ref="ILO35:ILO37"/>
    <mergeCell ref="ILP35:ILP37"/>
    <mergeCell ref="ILQ35:ILQ37"/>
    <mergeCell ref="IKZ35:IKZ37"/>
    <mergeCell ref="ILA35:ILA37"/>
    <mergeCell ref="ILB35:ILB37"/>
    <mergeCell ref="ILC35:ILC37"/>
    <mergeCell ref="ILD35:ILD37"/>
    <mergeCell ref="ILE35:ILE37"/>
    <mergeCell ref="ILF35:ILF37"/>
    <mergeCell ref="ILG35:ILG37"/>
    <mergeCell ref="ILH35:ILH37"/>
    <mergeCell ref="IKQ35:IKQ37"/>
    <mergeCell ref="IKR35:IKR37"/>
    <mergeCell ref="IKS35:IKS37"/>
    <mergeCell ref="IKT35:IKT37"/>
    <mergeCell ref="IKU35:IKU37"/>
    <mergeCell ref="IKV35:IKV37"/>
    <mergeCell ref="IKW35:IKW37"/>
    <mergeCell ref="IKX35:IKX37"/>
    <mergeCell ref="IKY35:IKY37"/>
    <mergeCell ref="IKH35:IKH37"/>
    <mergeCell ref="IKI35:IKI37"/>
    <mergeCell ref="IKJ35:IKJ37"/>
    <mergeCell ref="IKK35:IKK37"/>
    <mergeCell ref="IKL35:IKL37"/>
    <mergeCell ref="IKM35:IKM37"/>
    <mergeCell ref="IKN35:IKN37"/>
    <mergeCell ref="IKO35:IKO37"/>
    <mergeCell ref="IKP35:IKP37"/>
    <mergeCell ref="IJY35:IJY37"/>
    <mergeCell ref="IJZ35:IJZ37"/>
    <mergeCell ref="IKA35:IKA37"/>
    <mergeCell ref="IKB35:IKB37"/>
    <mergeCell ref="IKC35:IKC37"/>
    <mergeCell ref="IKD35:IKD37"/>
    <mergeCell ref="IKE35:IKE37"/>
    <mergeCell ref="IKF35:IKF37"/>
    <mergeCell ref="IKG35:IKG37"/>
    <mergeCell ref="IJP35:IJP37"/>
    <mergeCell ref="IJQ35:IJQ37"/>
    <mergeCell ref="IJR35:IJR37"/>
    <mergeCell ref="IJS35:IJS37"/>
    <mergeCell ref="IJT35:IJT37"/>
    <mergeCell ref="IJU35:IJU37"/>
    <mergeCell ref="IJV35:IJV37"/>
    <mergeCell ref="IJW35:IJW37"/>
    <mergeCell ref="IJX35:IJX37"/>
    <mergeCell ref="IJG35:IJG37"/>
    <mergeCell ref="IJH35:IJH37"/>
    <mergeCell ref="IJI35:IJI37"/>
    <mergeCell ref="IJJ35:IJJ37"/>
    <mergeCell ref="IJK35:IJK37"/>
    <mergeCell ref="IJL35:IJL37"/>
    <mergeCell ref="IJM35:IJM37"/>
    <mergeCell ref="IJN35:IJN37"/>
    <mergeCell ref="IJO35:IJO37"/>
    <mergeCell ref="IJD35:IJD37"/>
    <mergeCell ref="IJE35:IJE37"/>
    <mergeCell ref="IJF35:IJF37"/>
    <mergeCell ref="F11:F12"/>
    <mergeCell ref="G11:H11"/>
    <mergeCell ref="I11:J11"/>
    <mergeCell ref="A11:A12"/>
    <mergeCell ref="C11:C12"/>
    <mergeCell ref="D11:D12"/>
    <mergeCell ref="E11:E12"/>
    <mergeCell ref="J13:J14"/>
    <mergeCell ref="A17:A18"/>
    <mergeCell ref="C17:C18"/>
    <mergeCell ref="E17:E18"/>
    <mergeCell ref="I17:I18"/>
    <mergeCell ref="J17:J18"/>
    <mergeCell ref="A15:A16"/>
    <mergeCell ref="C15:C16"/>
    <mergeCell ref="E15:E16"/>
    <mergeCell ref="I15:I16"/>
    <mergeCell ref="J15:J16"/>
    <mergeCell ref="A13:A14"/>
    <mergeCell ref="C13:C14"/>
    <mergeCell ref="E13:E14"/>
    <mergeCell ref="I13:I14"/>
    <mergeCell ref="J21:J22"/>
    <mergeCell ref="A25:A26"/>
    <mergeCell ref="C25:C26"/>
    <mergeCell ref="E25:E26"/>
    <mergeCell ref="I25:I26"/>
    <mergeCell ref="J25:J26"/>
    <mergeCell ref="A21:A22"/>
    <mergeCell ref="C21:C22"/>
    <mergeCell ref="E21:E22"/>
    <mergeCell ref="I21:I22"/>
    <mergeCell ref="J27:J28"/>
    <mergeCell ref="A31:A32"/>
    <mergeCell ref="C31:C32"/>
    <mergeCell ref="E31:E32"/>
    <mergeCell ref="I31:I32"/>
    <mergeCell ref="J31:J32"/>
    <mergeCell ref="A29:A30"/>
    <mergeCell ref="C29:C30"/>
    <mergeCell ref="E29:E30"/>
    <mergeCell ref="A19:A20"/>
    <mergeCell ref="C19:C20"/>
    <mergeCell ref="E19:E20"/>
    <mergeCell ref="I19:I20"/>
    <mergeCell ref="J19:J20"/>
    <mergeCell ref="A23:A24"/>
    <mergeCell ref="C23:C24"/>
    <mergeCell ref="E23:E24"/>
    <mergeCell ref="I23:I24"/>
    <mergeCell ref="J23:J24"/>
    <mergeCell ref="A27:A28"/>
    <mergeCell ref="C27:C28"/>
    <mergeCell ref="E27:E28"/>
    <mergeCell ref="I27:I28"/>
    <mergeCell ref="I83:I84"/>
    <mergeCell ref="A101:A102"/>
    <mergeCell ref="C101:C102"/>
    <mergeCell ref="E101:E102"/>
    <mergeCell ref="I101:I102"/>
    <mergeCell ref="J101:J102"/>
    <mergeCell ref="J103:J104"/>
    <mergeCell ref="A105:A106"/>
    <mergeCell ref="C105:C106"/>
    <mergeCell ref="E105:E106"/>
    <mergeCell ref="I105:I106"/>
    <mergeCell ref="J105:J106"/>
    <mergeCell ref="A103:A104"/>
    <mergeCell ref="C103:C104"/>
    <mergeCell ref="E103:E104"/>
    <mergeCell ref="I103:I104"/>
    <mergeCell ref="C81:C82"/>
    <mergeCell ref="E81:E82"/>
    <mergeCell ref="I81:I82"/>
    <mergeCell ref="J83:J84"/>
    <mergeCell ref="J81:J82"/>
    <mergeCell ref="A85:A86"/>
    <mergeCell ref="C85:C86"/>
    <mergeCell ref="E85:E86"/>
    <mergeCell ref="I85:I86"/>
    <mergeCell ref="J85:J86"/>
    <mergeCell ref="A81:A82"/>
    <mergeCell ref="J107:J108"/>
    <mergeCell ref="A109:A110"/>
    <mergeCell ref="C109:C110"/>
    <mergeCell ref="E109:E110"/>
    <mergeCell ref="I109:I110"/>
    <mergeCell ref="J109:J110"/>
    <mergeCell ref="A107:A108"/>
    <mergeCell ref="C107:C108"/>
    <mergeCell ref="E107:E108"/>
    <mergeCell ref="I107:I108"/>
    <mergeCell ref="A95:A96"/>
    <mergeCell ref="C95:C96"/>
    <mergeCell ref="E95:E96"/>
    <mergeCell ref="I95:I96"/>
    <mergeCell ref="J95:J96"/>
    <mergeCell ref="A99:A100"/>
    <mergeCell ref="C99:C100"/>
    <mergeCell ref="E99:E100"/>
    <mergeCell ref="I99:I100"/>
    <mergeCell ref="J99:J100"/>
    <mergeCell ref="A89:A90"/>
    <mergeCell ref="C89:C90"/>
    <mergeCell ref="E89:E90"/>
    <mergeCell ref="I89:I90"/>
    <mergeCell ref="J89:J90"/>
    <mergeCell ref="A93:A94"/>
    <mergeCell ref="C93:C94"/>
    <mergeCell ref="E93:E94"/>
    <mergeCell ref="I93:I94"/>
    <mergeCell ref="J93:J94"/>
    <mergeCell ref="A97:A98"/>
    <mergeCell ref="C97:C98"/>
    <mergeCell ref="E97:E98"/>
    <mergeCell ref="I97:I98"/>
    <mergeCell ref="J97:J98"/>
    <mergeCell ref="B101:B102"/>
    <mergeCell ref="B95:B96"/>
    <mergeCell ref="E125:E126"/>
    <mergeCell ref="I125:I126"/>
    <mergeCell ref="E135:E136"/>
    <mergeCell ref="I135:I136"/>
    <mergeCell ref="J135:J136"/>
    <mergeCell ref="A133:A134"/>
    <mergeCell ref="C133:C134"/>
    <mergeCell ref="A135:A136"/>
    <mergeCell ref="E133:E134"/>
    <mergeCell ref="I133:I134"/>
    <mergeCell ref="J133:J134"/>
    <mergeCell ref="A137:A138"/>
    <mergeCell ref="C137:C138"/>
    <mergeCell ref="E137:E138"/>
    <mergeCell ref="I137:I138"/>
    <mergeCell ref="J137:J138"/>
    <mergeCell ref="A127:A128"/>
    <mergeCell ref="C127:C128"/>
    <mergeCell ref="E127:E128"/>
    <mergeCell ref="I127:I128"/>
    <mergeCell ref="J127:J128"/>
    <mergeCell ref="J111:J112"/>
    <mergeCell ref="A113:A114"/>
    <mergeCell ref="C113:C114"/>
    <mergeCell ref="E113:E114"/>
    <mergeCell ref="I113:I114"/>
    <mergeCell ref="J113:J114"/>
    <mergeCell ref="A111:A112"/>
    <mergeCell ref="C111:C112"/>
    <mergeCell ref="E111:E112"/>
    <mergeCell ref="I111:I112"/>
    <mergeCell ref="J115:J116"/>
    <mergeCell ref="A117:A118"/>
    <mergeCell ref="C117:C118"/>
    <mergeCell ref="E117:E118"/>
    <mergeCell ref="I117:I118"/>
    <mergeCell ref="J117:J118"/>
    <mergeCell ref="A115:A116"/>
    <mergeCell ref="C115:C116"/>
    <mergeCell ref="E115:E116"/>
    <mergeCell ref="I115:I116"/>
    <mergeCell ref="J121:J122"/>
    <mergeCell ref="A123:A124"/>
    <mergeCell ref="C123:C124"/>
    <mergeCell ref="E123:E124"/>
    <mergeCell ref="I123:I124"/>
    <mergeCell ref="J123:J124"/>
    <mergeCell ref="A121:A122"/>
    <mergeCell ref="C121:C122"/>
    <mergeCell ref="E121:E122"/>
    <mergeCell ref="I121:I122"/>
    <mergeCell ref="A119:A120"/>
    <mergeCell ref="C119:C120"/>
    <mergeCell ref="E119:E120"/>
    <mergeCell ref="I119:I120"/>
    <mergeCell ref="J119:J120"/>
    <mergeCell ref="B111:B112"/>
    <mergeCell ref="B113:B114"/>
    <mergeCell ref="B97:B98"/>
    <mergeCell ref="C179:C180"/>
    <mergeCell ref="E179:E180"/>
    <mergeCell ref="I179:I180"/>
    <mergeCell ref="A191:A192"/>
    <mergeCell ref="C191:C192"/>
    <mergeCell ref="E191:E192"/>
    <mergeCell ref="I191:I192"/>
    <mergeCell ref="J191:J192"/>
    <mergeCell ref="A143:A144"/>
    <mergeCell ref="C143:C144"/>
    <mergeCell ref="E143:E144"/>
    <mergeCell ref="I143:I144"/>
    <mergeCell ref="J143:J144"/>
    <mergeCell ref="J149:J150"/>
    <mergeCell ref="A147:A148"/>
    <mergeCell ref="C147:C148"/>
    <mergeCell ref="E147:E148"/>
    <mergeCell ref="I147:I148"/>
    <mergeCell ref="A145:A146"/>
    <mergeCell ref="C145:C146"/>
    <mergeCell ref="E145:E146"/>
    <mergeCell ref="I145:I146"/>
    <mergeCell ref="J145:J146"/>
    <mergeCell ref="A151:A152"/>
    <mergeCell ref="C151:C152"/>
    <mergeCell ref="E151:E152"/>
    <mergeCell ref="I151:I152"/>
    <mergeCell ref="A149:A150"/>
    <mergeCell ref="C149:C150"/>
    <mergeCell ref="E149:E150"/>
    <mergeCell ref="I149:I150"/>
    <mergeCell ref="J151:J152"/>
    <mergeCell ref="J147:J148"/>
    <mergeCell ref="J157:J158"/>
    <mergeCell ref="A155:A156"/>
    <mergeCell ref="C155:C156"/>
    <mergeCell ref="A153:A154"/>
    <mergeCell ref="C153:C154"/>
    <mergeCell ref="E153:E154"/>
    <mergeCell ref="I153:I154"/>
    <mergeCell ref="J153:J154"/>
    <mergeCell ref="A157:A158"/>
    <mergeCell ref="C157:C158"/>
    <mergeCell ref="E157:E158"/>
    <mergeCell ref="I157:I158"/>
    <mergeCell ref="B147:B148"/>
    <mergeCell ref="B149:B150"/>
    <mergeCell ref="B143:B144"/>
    <mergeCell ref="B145:B146"/>
    <mergeCell ref="B169:B170"/>
    <mergeCell ref="B163:B164"/>
    <mergeCell ref="B165:B166"/>
    <mergeCell ref="B159:B160"/>
    <mergeCell ref="B161:B162"/>
    <mergeCell ref="B155:B156"/>
    <mergeCell ref="B157:B158"/>
    <mergeCell ref="B151:B152"/>
    <mergeCell ref="B153:B154"/>
    <mergeCell ref="B187:B188"/>
    <mergeCell ref="B189:B190"/>
    <mergeCell ref="B183:B184"/>
    <mergeCell ref="B185:B186"/>
    <mergeCell ref="B179:B180"/>
    <mergeCell ref="B181:B182"/>
    <mergeCell ref="E49:E50"/>
    <mergeCell ref="I49:I50"/>
    <mergeCell ref="J49:J50"/>
    <mergeCell ref="A47:A48"/>
    <mergeCell ref="C47:C48"/>
    <mergeCell ref="E47:E48"/>
    <mergeCell ref="I47:I48"/>
    <mergeCell ref="A65:A66"/>
    <mergeCell ref="C65:C66"/>
    <mergeCell ref="E65:E66"/>
    <mergeCell ref="I65:I66"/>
    <mergeCell ref="J65:J66"/>
    <mergeCell ref="I29:I30"/>
    <mergeCell ref="J29:J30"/>
    <mergeCell ref="J33:J34"/>
    <mergeCell ref="A33:A34"/>
    <mergeCell ref="C33:C34"/>
    <mergeCell ref="E33:E34"/>
    <mergeCell ref="I33:I34"/>
    <mergeCell ref="J55:J56"/>
    <mergeCell ref="A39:A40"/>
    <mergeCell ref="C39:C40"/>
    <mergeCell ref="E39:E40"/>
    <mergeCell ref="I39:I40"/>
    <mergeCell ref="J39:J40"/>
    <mergeCell ref="A41:A42"/>
    <mergeCell ref="C41:C42"/>
    <mergeCell ref="J165:J166"/>
    <mergeCell ref="A163:A164"/>
    <mergeCell ref="C163:C164"/>
    <mergeCell ref="E163:E164"/>
    <mergeCell ref="I163:I164"/>
    <mergeCell ref="A161:A162"/>
    <mergeCell ref="C161:C162"/>
    <mergeCell ref="E161:E162"/>
    <mergeCell ref="I161:I162"/>
    <mergeCell ref="J161:J162"/>
    <mergeCell ref="A165:A166"/>
    <mergeCell ref="C165:C166"/>
    <mergeCell ref="E165:E166"/>
    <mergeCell ref="I165:I166"/>
    <mergeCell ref="E155:E156"/>
    <mergeCell ref="I155:I156"/>
    <mergeCell ref="J155:J156"/>
    <mergeCell ref="J163:J164"/>
    <mergeCell ref="A159:A160"/>
    <mergeCell ref="C159:C160"/>
    <mergeCell ref="E159:E160"/>
    <mergeCell ref="I159:I160"/>
    <mergeCell ref="J159:J160"/>
    <mergeCell ref="C135:C136"/>
    <mergeCell ref="J125:J126"/>
    <mergeCell ref="A129:A130"/>
    <mergeCell ref="C129:C130"/>
    <mergeCell ref="A131:A132"/>
    <mergeCell ref="C131:C132"/>
    <mergeCell ref="I129:I130"/>
    <mergeCell ref="J129:J130"/>
    <mergeCell ref="I131:I132"/>
    <mergeCell ref="J131:J132"/>
    <mergeCell ref="E129:E130"/>
    <mergeCell ref="E131:E132"/>
    <mergeCell ref="A125:A126"/>
    <mergeCell ref="C125:C126"/>
    <mergeCell ref="A195:A196"/>
    <mergeCell ref="C195:C196"/>
    <mergeCell ref="E195:E196"/>
    <mergeCell ref="I195:I196"/>
    <mergeCell ref="J195:J196"/>
    <mergeCell ref="A205:A206"/>
    <mergeCell ref="C205:C206"/>
    <mergeCell ref="E205:E206"/>
    <mergeCell ref="I205:I206"/>
    <mergeCell ref="J205:J206"/>
    <mergeCell ref="A201:A202"/>
    <mergeCell ref="C201:C202"/>
    <mergeCell ref="A203:A204"/>
    <mergeCell ref="C203:C204"/>
    <mergeCell ref="J207:J208"/>
    <mergeCell ref="A207:A208"/>
    <mergeCell ref="A55:A56"/>
    <mergeCell ref="C55:C56"/>
    <mergeCell ref="E55:E56"/>
    <mergeCell ref="I55:I56"/>
    <mergeCell ref="J51:J52"/>
    <mergeCell ref="A53:A54"/>
    <mergeCell ref="C53:C54"/>
    <mergeCell ref="E53:E54"/>
    <mergeCell ref="I53:I54"/>
    <mergeCell ref="J67:J68"/>
    <mergeCell ref="A71:A72"/>
    <mergeCell ref="C71:C72"/>
    <mergeCell ref="E71:E72"/>
    <mergeCell ref="I71:I72"/>
    <mergeCell ref="J71:J72"/>
    <mergeCell ref="A67:A68"/>
    <mergeCell ref="C67:C68"/>
    <mergeCell ref="E67:E68"/>
    <mergeCell ref="I67:I68"/>
    <mergeCell ref="J69:J70"/>
    <mergeCell ref="A193:A194"/>
    <mergeCell ref="C193:C194"/>
    <mergeCell ref="E193:E194"/>
    <mergeCell ref="I193:I194"/>
    <mergeCell ref="J193:J194"/>
    <mergeCell ref="A167:A168"/>
    <mergeCell ref="C167:C168"/>
    <mergeCell ref="E167:E168"/>
    <mergeCell ref="I167:I168"/>
    <mergeCell ref="J167:J168"/>
    <mergeCell ref="A169:A170"/>
    <mergeCell ref="C169:C170"/>
    <mergeCell ref="E169:E170"/>
    <mergeCell ref="I169:I170"/>
    <mergeCell ref="J169:J170"/>
    <mergeCell ref="A171:A172"/>
    <mergeCell ref="C171:C172"/>
    <mergeCell ref="E171:E172"/>
    <mergeCell ref="I171:I172"/>
    <mergeCell ref="J171:J172"/>
    <mergeCell ref="A173:A174"/>
    <mergeCell ref="C173:C174"/>
    <mergeCell ref="E173:E174"/>
    <mergeCell ref="C177:C178"/>
    <mergeCell ref="E177:E178"/>
    <mergeCell ref="I177:I178"/>
    <mergeCell ref="J177:J178"/>
    <mergeCell ref="A179:A180"/>
    <mergeCell ref="A223:A224"/>
    <mergeCell ref="C223:C224"/>
    <mergeCell ref="E223:E224"/>
    <mergeCell ref="I223:I224"/>
    <mergeCell ref="J217:J218"/>
    <mergeCell ref="A221:A222"/>
    <mergeCell ref="C221:C222"/>
    <mergeCell ref="E221:E222"/>
    <mergeCell ref="I221:I222"/>
    <mergeCell ref="J221:J222"/>
    <mergeCell ref="A217:A218"/>
    <mergeCell ref="C217:C218"/>
    <mergeCell ref="E217:E218"/>
    <mergeCell ref="I217:I218"/>
    <mergeCell ref="I207:I208"/>
    <mergeCell ref="E201:E202"/>
    <mergeCell ref="E203:E204"/>
    <mergeCell ref="I201:I202"/>
    <mergeCell ref="J201:J202"/>
    <mergeCell ref="I203:I204"/>
    <mergeCell ref="J203:J204"/>
    <mergeCell ref="J197:J198"/>
    <mergeCell ref="A199:A200"/>
    <mergeCell ref="C199:C200"/>
    <mergeCell ref="C207:C208"/>
    <mergeCell ref="E207:E208"/>
    <mergeCell ref="A219:A220"/>
    <mergeCell ref="C219:C220"/>
    <mergeCell ref="E219:E220"/>
    <mergeCell ref="I219:I220"/>
    <mergeCell ref="J219:J220"/>
    <mergeCell ref="J209:J210"/>
    <mergeCell ref="A211:A212"/>
    <mergeCell ref="C211:C212"/>
    <mergeCell ref="E211:E212"/>
    <mergeCell ref="I211:I212"/>
    <mergeCell ref="J211:J212"/>
    <mergeCell ref="A209:A210"/>
    <mergeCell ref="C209:C210"/>
    <mergeCell ref="E209:E210"/>
    <mergeCell ref="I209:I210"/>
    <mergeCell ref="J213:J214"/>
    <mergeCell ref="A215:A216"/>
    <mergeCell ref="C215:C216"/>
    <mergeCell ref="E215:E216"/>
    <mergeCell ref="I215:I216"/>
    <mergeCell ref="J215:J216"/>
    <mergeCell ref="A213:A214"/>
    <mergeCell ref="C213:C214"/>
    <mergeCell ref="E213:E214"/>
    <mergeCell ref="I213:I214"/>
    <mergeCell ref="E199:E200"/>
    <mergeCell ref="I199:I200"/>
    <mergeCell ref="J199:J200"/>
    <mergeCell ref="A197:A198"/>
    <mergeCell ref="C197:C198"/>
    <mergeCell ref="E197:E198"/>
    <mergeCell ref="I197:I198"/>
    <mergeCell ref="B207:B208"/>
    <mergeCell ref="B203:B204"/>
    <mergeCell ref="B205:B206"/>
    <mergeCell ref="B199:B200"/>
    <mergeCell ref="B201:B202"/>
    <mergeCell ref="E4:F4"/>
    <mergeCell ref="E5:F5"/>
    <mergeCell ref="E6:F6"/>
    <mergeCell ref="D3:H3"/>
    <mergeCell ref="A229:A230"/>
    <mergeCell ref="C229:C230"/>
    <mergeCell ref="E229:E230"/>
    <mergeCell ref="I229:I230"/>
    <mergeCell ref="J229:J230"/>
    <mergeCell ref="A139:A140"/>
    <mergeCell ref="C139:C140"/>
    <mergeCell ref="E139:E140"/>
    <mergeCell ref="I139:I140"/>
    <mergeCell ref="J139:J140"/>
    <mergeCell ref="A141:A142"/>
    <mergeCell ref="C141:C142"/>
    <mergeCell ref="E141:E142"/>
    <mergeCell ref="I141:I142"/>
    <mergeCell ref="J141:J142"/>
    <mergeCell ref="A183:A184"/>
    <mergeCell ref="C183:C184"/>
    <mergeCell ref="E183:E184"/>
    <mergeCell ref="I183:I184"/>
    <mergeCell ref="J183:J184"/>
    <mergeCell ref="A185:A186"/>
    <mergeCell ref="C185:C186"/>
    <mergeCell ref="E185:E186"/>
    <mergeCell ref="I185:I186"/>
    <mergeCell ref="J185:J186"/>
    <mergeCell ref="A187:A188"/>
    <mergeCell ref="C187:C188"/>
    <mergeCell ref="E187:E188"/>
    <mergeCell ref="I187:I188"/>
    <mergeCell ref="J187:J188"/>
    <mergeCell ref="A189:A190"/>
    <mergeCell ref="C189:C190"/>
    <mergeCell ref="E189:E190"/>
    <mergeCell ref="I189:I190"/>
    <mergeCell ref="J189:J190"/>
    <mergeCell ref="I173:I174"/>
    <mergeCell ref="J173:J174"/>
    <mergeCell ref="A175:A176"/>
    <mergeCell ref="C175:C176"/>
    <mergeCell ref="E175:E176"/>
    <mergeCell ref="I175:I176"/>
    <mergeCell ref="J175:J176"/>
    <mergeCell ref="A177:A178"/>
    <mergeCell ref="J179:J180"/>
    <mergeCell ref="A181:A182"/>
    <mergeCell ref="C181:C182"/>
    <mergeCell ref="E181:E182"/>
    <mergeCell ref="I181:I182"/>
    <mergeCell ref="J181:J182"/>
    <mergeCell ref="J227:J228"/>
    <mergeCell ref="A227:A228"/>
    <mergeCell ref="C227:C228"/>
    <mergeCell ref="E227:E228"/>
    <mergeCell ref="I227:I228"/>
    <mergeCell ref="J223:J224"/>
    <mergeCell ref="A225:A226"/>
    <mergeCell ref="C225:C226"/>
    <mergeCell ref="E225:E226"/>
    <mergeCell ref="I225:I226"/>
    <mergeCell ref="J225:J226"/>
  </mergeCells>
  <pageMargins left="0.7" right="0.7" top="0.75" bottom="0.75" header="0.3" footer="0.3"/>
  <pageSetup paperSize="9" orientation="portrait"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4"/>
  <dimension ref="A1:S209"/>
  <sheetViews>
    <sheetView zoomScale="70" zoomScaleNormal="70" workbookViewId="0">
      <selection activeCell="J48" sqref="J48:J49"/>
    </sheetView>
  </sheetViews>
  <sheetFormatPr defaultColWidth="9.28515625" defaultRowHeight="15"/>
  <cols>
    <col min="1" max="1" width="18.42578125" customWidth="1"/>
    <col min="2" max="2" width="35.42578125" style="7" customWidth="1"/>
    <col min="3" max="3" width="19.42578125" style="6" customWidth="1"/>
    <col min="4" max="4" width="21.28515625" style="6" customWidth="1"/>
    <col min="5" max="5" width="33.28515625" style="6" customWidth="1"/>
    <col min="6" max="6" width="68.42578125" style="6" customWidth="1"/>
    <col min="7" max="8" width="13.5703125" style="6" customWidth="1"/>
    <col min="9" max="9" width="61.28515625" style="6" customWidth="1"/>
    <col min="10" max="10" width="52.42578125" style="27" customWidth="1"/>
  </cols>
  <sheetData>
    <row r="1" spans="1:19" ht="23.25">
      <c r="A1" s="8" t="s">
        <v>574</v>
      </c>
      <c r="C1" s="7"/>
      <c r="D1" s="142"/>
      <c r="J1" s="6"/>
      <c r="K1" s="6"/>
      <c r="L1" s="6"/>
      <c r="M1" s="6"/>
      <c r="N1" s="6"/>
      <c r="O1" s="6"/>
      <c r="P1" s="6"/>
      <c r="Q1" s="6"/>
      <c r="R1" s="6"/>
      <c r="S1" s="27"/>
    </row>
    <row r="2" spans="1:19" ht="24" thickBot="1">
      <c r="A2" s="8"/>
      <c r="C2" s="7"/>
      <c r="D2"/>
      <c r="E2"/>
      <c r="F2"/>
      <c r="G2"/>
      <c r="H2"/>
      <c r="I2"/>
      <c r="J2"/>
      <c r="R2" s="6"/>
      <c r="S2" s="27"/>
    </row>
    <row r="3" spans="1:19" ht="33" customHeight="1" thickBot="1">
      <c r="B3"/>
      <c r="C3"/>
      <c r="D3" s="957" t="s">
        <v>525</v>
      </c>
      <c r="E3" s="958"/>
      <c r="F3" s="958"/>
      <c r="G3" s="958"/>
      <c r="H3" s="959"/>
      <c r="R3" s="6"/>
      <c r="S3" s="27"/>
    </row>
    <row r="4" spans="1:19" ht="62.85" customHeight="1" thickBot="1">
      <c r="A4" s="557" t="s">
        <v>159</v>
      </c>
      <c r="B4" s="557" t="s">
        <v>523</v>
      </c>
      <c r="C4" s="557" t="s">
        <v>524</v>
      </c>
      <c r="D4" s="957" t="s">
        <v>526</v>
      </c>
      <c r="E4" s="959"/>
      <c r="F4" s="563" t="s">
        <v>527</v>
      </c>
      <c r="G4" s="558" t="s">
        <v>214</v>
      </c>
      <c r="H4" s="558" t="s">
        <v>215</v>
      </c>
      <c r="I4"/>
      <c r="J4"/>
      <c r="R4" s="6"/>
      <c r="S4" s="27"/>
    </row>
    <row r="5" spans="1:19" ht="135" customHeight="1" thickBot="1">
      <c r="A5" s="559" t="s">
        <v>144</v>
      </c>
      <c r="B5" s="29" t="s">
        <v>572</v>
      </c>
      <c r="C5" s="560" t="s">
        <v>38</v>
      </c>
      <c r="D5" s="1339" t="s">
        <v>867</v>
      </c>
      <c r="E5" s="1340"/>
      <c r="F5" s="878" t="s">
        <v>1484</v>
      </c>
      <c r="G5" s="89" t="s">
        <v>530</v>
      </c>
      <c r="H5" s="89" t="s">
        <v>531</v>
      </c>
      <c r="I5"/>
      <c r="J5"/>
      <c r="R5" s="6"/>
      <c r="S5" s="27"/>
    </row>
    <row r="6" spans="1:19" ht="135" customHeight="1" thickBot="1">
      <c r="A6" s="559" t="s">
        <v>145</v>
      </c>
      <c r="B6" s="560" t="s">
        <v>951</v>
      </c>
      <c r="C6" s="560" t="s">
        <v>38</v>
      </c>
      <c r="D6" s="962" t="s">
        <v>868</v>
      </c>
      <c r="E6" s="963"/>
      <c r="F6" s="646" t="s">
        <v>950</v>
      </c>
      <c r="G6" s="89" t="s">
        <v>530</v>
      </c>
      <c r="H6" s="89" t="s">
        <v>531</v>
      </c>
      <c r="I6"/>
      <c r="J6"/>
      <c r="R6" s="6"/>
      <c r="S6" s="27"/>
    </row>
    <row r="8" spans="1:19" ht="23.25">
      <c r="A8" s="8" t="s">
        <v>587</v>
      </c>
    </row>
    <row r="9" spans="1:19" ht="15.75" thickBot="1"/>
    <row r="10" spans="1:19" ht="15.75">
      <c r="A10" s="951" t="s">
        <v>219</v>
      </c>
      <c r="B10" s="951" t="s">
        <v>0</v>
      </c>
      <c r="C10" s="955" t="s">
        <v>37</v>
      </c>
      <c r="D10" s="951" t="s">
        <v>157</v>
      </c>
      <c r="E10" s="951" t="s">
        <v>203</v>
      </c>
      <c r="F10" s="951" t="s">
        <v>156</v>
      </c>
      <c r="G10" s="964" t="s">
        <v>205</v>
      </c>
      <c r="H10" s="965"/>
      <c r="I10" s="949" t="s">
        <v>262</v>
      </c>
      <c r="J10" s="950"/>
    </row>
    <row r="11" spans="1:19" ht="32.25" thickBot="1">
      <c r="A11" s="952"/>
      <c r="B11" s="952"/>
      <c r="C11" s="956"/>
      <c r="D11" s="952"/>
      <c r="E11" s="952"/>
      <c r="F11" s="952"/>
      <c r="G11" s="145" t="s">
        <v>214</v>
      </c>
      <c r="H11" s="78" t="s">
        <v>215</v>
      </c>
      <c r="I11" s="127" t="s">
        <v>36</v>
      </c>
      <c r="J11" s="128" t="s">
        <v>263</v>
      </c>
    </row>
    <row r="12" spans="1:19" ht="22.5" customHeight="1">
      <c r="A12" s="1382" t="s">
        <v>161</v>
      </c>
      <c r="B12" s="1421" t="s">
        <v>575</v>
      </c>
      <c r="C12" s="1384" t="s">
        <v>38</v>
      </c>
      <c r="D12" s="292" t="s">
        <v>144</v>
      </c>
      <c r="E12" s="1104" t="s">
        <v>146</v>
      </c>
      <c r="F12" s="293" t="s">
        <v>218</v>
      </c>
      <c r="G12" s="294" t="s">
        <v>174</v>
      </c>
      <c r="H12" s="295" t="s">
        <v>207</v>
      </c>
      <c r="I12" s="1113" t="s">
        <v>295</v>
      </c>
      <c r="J12" s="1419" t="s">
        <v>207</v>
      </c>
    </row>
    <row r="13" spans="1:19" ht="22.5" customHeight="1" thickBot="1">
      <c r="A13" s="1383"/>
      <c r="B13" s="1375"/>
      <c r="C13" s="1385"/>
      <c r="D13" s="296" t="s">
        <v>145</v>
      </c>
      <c r="E13" s="1105"/>
      <c r="F13" s="297" t="s">
        <v>218</v>
      </c>
      <c r="G13" s="298" t="s">
        <v>174</v>
      </c>
      <c r="H13" s="299" t="s">
        <v>207</v>
      </c>
      <c r="I13" s="1114"/>
      <c r="J13" s="1420"/>
    </row>
    <row r="14" spans="1:19" ht="22.5" customHeight="1" thickBot="1">
      <c r="A14" s="1364" t="s">
        <v>46</v>
      </c>
      <c r="B14" s="1366" t="s">
        <v>41</v>
      </c>
      <c r="C14" s="1332" t="s">
        <v>38</v>
      </c>
      <c r="D14" s="286" t="s">
        <v>144</v>
      </c>
      <c r="E14" s="1046" t="s">
        <v>146</v>
      </c>
      <c r="F14" s="103" t="s">
        <v>218</v>
      </c>
      <c r="G14" s="300" t="s">
        <v>174</v>
      </c>
      <c r="H14" s="288" t="s">
        <v>207</v>
      </c>
      <c r="I14" s="1370" t="s">
        <v>295</v>
      </c>
      <c r="J14" s="1392" t="s">
        <v>207</v>
      </c>
    </row>
    <row r="15" spans="1:19" ht="22.5" customHeight="1" thickBot="1">
      <c r="A15" s="1367"/>
      <c r="B15" s="1368"/>
      <c r="C15" s="1369"/>
      <c r="D15" s="289" t="s">
        <v>145</v>
      </c>
      <c r="E15" s="1047"/>
      <c r="F15" s="103" t="s">
        <v>218</v>
      </c>
      <c r="G15" s="301" t="s">
        <v>174</v>
      </c>
      <c r="H15" s="291" t="s">
        <v>207</v>
      </c>
      <c r="I15" s="1371"/>
      <c r="J15" s="1393"/>
    </row>
    <row r="16" spans="1:19" ht="22.5" customHeight="1">
      <c r="A16" s="1382" t="s">
        <v>89</v>
      </c>
      <c r="B16" s="1374" t="s">
        <v>42</v>
      </c>
      <c r="C16" s="1384" t="s">
        <v>38</v>
      </c>
      <c r="D16" s="292" t="s">
        <v>144</v>
      </c>
      <c r="E16" s="1104" t="s">
        <v>146</v>
      </c>
      <c r="F16" s="293" t="s">
        <v>218</v>
      </c>
      <c r="G16" s="294" t="s">
        <v>174</v>
      </c>
      <c r="H16" s="295" t="s">
        <v>207</v>
      </c>
      <c r="I16" s="1113" t="s">
        <v>295</v>
      </c>
      <c r="J16" s="1419" t="s">
        <v>207</v>
      </c>
    </row>
    <row r="17" spans="1:10" ht="22.5" customHeight="1" thickBot="1">
      <c r="A17" s="1383"/>
      <c r="B17" s="1375"/>
      <c r="C17" s="1385"/>
      <c r="D17" s="296" t="s">
        <v>145</v>
      </c>
      <c r="E17" s="1105"/>
      <c r="F17" s="297" t="s">
        <v>218</v>
      </c>
      <c r="G17" s="298" t="s">
        <v>174</v>
      </c>
      <c r="H17" s="299" t="s">
        <v>207</v>
      </c>
      <c r="I17" s="1114"/>
      <c r="J17" s="1420"/>
    </row>
    <row r="18" spans="1:10" ht="22.5" customHeight="1" thickBot="1">
      <c r="A18" s="1364" t="s">
        <v>90</v>
      </c>
      <c r="B18" s="1366" t="s">
        <v>43</v>
      </c>
      <c r="C18" s="1332" t="s">
        <v>38</v>
      </c>
      <c r="D18" s="286" t="s">
        <v>144</v>
      </c>
      <c r="E18" s="1046" t="s">
        <v>146</v>
      </c>
      <c r="F18" s="103" t="s">
        <v>218</v>
      </c>
      <c r="G18" s="300" t="s">
        <v>174</v>
      </c>
      <c r="H18" s="288" t="s">
        <v>207</v>
      </c>
      <c r="I18" s="1370" t="s">
        <v>295</v>
      </c>
      <c r="J18" s="1392" t="s">
        <v>207</v>
      </c>
    </row>
    <row r="19" spans="1:10" ht="22.5" customHeight="1" thickBot="1">
      <c r="A19" s="1367"/>
      <c r="B19" s="1368"/>
      <c r="C19" s="1369"/>
      <c r="D19" s="304" t="s">
        <v>145</v>
      </c>
      <c r="E19" s="1047"/>
      <c r="F19" s="103" t="s">
        <v>218</v>
      </c>
      <c r="G19" s="301" t="s">
        <v>174</v>
      </c>
      <c r="H19" s="291" t="s">
        <v>207</v>
      </c>
      <c r="I19" s="1371"/>
      <c r="J19" s="1393"/>
    </row>
    <row r="20" spans="1:10" ht="22.5" customHeight="1">
      <c r="A20" s="1382" t="s">
        <v>91</v>
      </c>
      <c r="B20" s="1374" t="s">
        <v>44</v>
      </c>
      <c r="C20" s="1384" t="s">
        <v>38</v>
      </c>
      <c r="D20" s="292" t="s">
        <v>144</v>
      </c>
      <c r="E20" s="1104" t="s">
        <v>146</v>
      </c>
      <c r="F20" s="293" t="s">
        <v>218</v>
      </c>
      <c r="G20" s="294" t="s">
        <v>174</v>
      </c>
      <c r="H20" s="295" t="s">
        <v>207</v>
      </c>
      <c r="I20" s="1113" t="s">
        <v>295</v>
      </c>
      <c r="J20" s="1419" t="s">
        <v>207</v>
      </c>
    </row>
    <row r="21" spans="1:10" ht="22.5" customHeight="1" thickBot="1">
      <c r="A21" s="1383"/>
      <c r="B21" s="1375"/>
      <c r="C21" s="1385"/>
      <c r="D21" s="296" t="s">
        <v>145</v>
      </c>
      <c r="E21" s="1105"/>
      <c r="F21" s="297" t="s">
        <v>218</v>
      </c>
      <c r="G21" s="298" t="s">
        <v>174</v>
      </c>
      <c r="H21" s="299" t="s">
        <v>207</v>
      </c>
      <c r="I21" s="1114"/>
      <c r="J21" s="1420"/>
    </row>
    <row r="22" spans="1:10" ht="22.5" customHeight="1" thickBot="1">
      <c r="A22" s="1364" t="s">
        <v>92</v>
      </c>
      <c r="B22" s="1366" t="s">
        <v>45</v>
      </c>
      <c r="C22" s="1332" t="s">
        <v>38</v>
      </c>
      <c r="D22" s="286" t="s">
        <v>144</v>
      </c>
      <c r="E22" s="1046" t="s">
        <v>146</v>
      </c>
      <c r="F22" s="103" t="s">
        <v>218</v>
      </c>
      <c r="G22" s="300" t="s">
        <v>174</v>
      </c>
      <c r="H22" s="288" t="s">
        <v>207</v>
      </c>
      <c r="I22" s="1370" t="s">
        <v>295</v>
      </c>
      <c r="J22" s="1392" t="s">
        <v>207</v>
      </c>
    </row>
    <row r="23" spans="1:10" ht="22.5" customHeight="1" thickBot="1">
      <c r="A23" s="1367"/>
      <c r="B23" s="1368"/>
      <c r="C23" s="1369"/>
      <c r="D23" s="289" t="s">
        <v>145</v>
      </c>
      <c r="E23" s="1047"/>
      <c r="F23" s="103" t="s">
        <v>218</v>
      </c>
      <c r="G23" s="301" t="s">
        <v>174</v>
      </c>
      <c r="H23" s="291" t="s">
        <v>207</v>
      </c>
      <c r="I23" s="1371"/>
      <c r="J23" s="1393"/>
    </row>
    <row r="24" spans="1:10" ht="22.5" customHeight="1">
      <c r="A24" s="1356" t="s">
        <v>93</v>
      </c>
      <c r="B24" s="1343" t="s">
        <v>47</v>
      </c>
      <c r="C24" s="1372" t="s">
        <v>38</v>
      </c>
      <c r="D24" s="305" t="s">
        <v>144</v>
      </c>
      <c r="E24" s="1057" t="s">
        <v>626</v>
      </c>
      <c r="F24" s="306" t="s">
        <v>226</v>
      </c>
      <c r="G24" s="307" t="s">
        <v>208</v>
      </c>
      <c r="H24" s="308" t="s">
        <v>207</v>
      </c>
      <c r="I24" s="1402" t="s">
        <v>320</v>
      </c>
      <c r="J24" s="1348" t="s">
        <v>979</v>
      </c>
    </row>
    <row r="25" spans="1:10" ht="38.65" customHeight="1" thickBot="1">
      <c r="A25" s="1357"/>
      <c r="B25" s="1344"/>
      <c r="C25" s="1373"/>
      <c r="D25" s="309" t="s">
        <v>145</v>
      </c>
      <c r="E25" s="1058"/>
      <c r="F25" s="310" t="s">
        <v>226</v>
      </c>
      <c r="G25" s="311" t="s">
        <v>208</v>
      </c>
      <c r="H25" s="312" t="s">
        <v>207</v>
      </c>
      <c r="I25" s="1403"/>
      <c r="J25" s="1416"/>
    </row>
    <row r="26" spans="1:10" ht="42.6" customHeight="1" thickBot="1">
      <c r="A26" s="1417" t="s">
        <v>364</v>
      </c>
      <c r="B26" s="1336" t="s">
        <v>387</v>
      </c>
      <c r="C26" s="1338" t="s">
        <v>38</v>
      </c>
      <c r="D26" s="313" t="s">
        <v>144</v>
      </c>
      <c r="E26" s="1046" t="s">
        <v>626</v>
      </c>
      <c r="F26" s="287" t="s">
        <v>226</v>
      </c>
      <c r="G26" s="314" t="s">
        <v>208</v>
      </c>
      <c r="H26" s="291" t="s">
        <v>207</v>
      </c>
      <c r="I26" s="1390" t="s">
        <v>389</v>
      </c>
      <c r="J26" s="1360" t="s">
        <v>986</v>
      </c>
    </row>
    <row r="27" spans="1:10" ht="35.65" customHeight="1" thickBot="1">
      <c r="A27" s="1365"/>
      <c r="B27" s="1337"/>
      <c r="C27" s="1333"/>
      <c r="D27" s="313" t="s">
        <v>145</v>
      </c>
      <c r="E27" s="1047"/>
      <c r="F27" s="315" t="s">
        <v>226</v>
      </c>
      <c r="G27" s="314" t="s">
        <v>208</v>
      </c>
      <c r="H27" s="291" t="s">
        <v>207</v>
      </c>
      <c r="I27" s="1391"/>
      <c r="J27" s="1418"/>
    </row>
    <row r="28" spans="1:10" ht="34.35" customHeight="1" thickBot="1">
      <c r="A28" s="1341" t="s">
        <v>381</v>
      </c>
      <c r="B28" s="1398" t="s">
        <v>48</v>
      </c>
      <c r="C28" s="1334" t="s">
        <v>38</v>
      </c>
      <c r="D28" s="316" t="s">
        <v>144</v>
      </c>
      <c r="E28" s="1057" t="s">
        <v>626</v>
      </c>
      <c r="F28" s="306" t="s">
        <v>226</v>
      </c>
      <c r="G28" s="317" t="s">
        <v>208</v>
      </c>
      <c r="H28" s="312" t="s">
        <v>207</v>
      </c>
      <c r="I28" s="1402" t="s">
        <v>390</v>
      </c>
      <c r="J28" s="1424" t="s">
        <v>987</v>
      </c>
    </row>
    <row r="29" spans="1:10" ht="32.1" customHeight="1" thickBot="1">
      <c r="A29" s="1342"/>
      <c r="B29" s="1399"/>
      <c r="C29" s="1335"/>
      <c r="D29" s="316" t="s">
        <v>145</v>
      </c>
      <c r="E29" s="1058"/>
      <c r="F29" s="318" t="s">
        <v>226</v>
      </c>
      <c r="G29" s="317" t="s">
        <v>208</v>
      </c>
      <c r="H29" s="312" t="s">
        <v>207</v>
      </c>
      <c r="I29" s="1403"/>
      <c r="J29" s="1416"/>
    </row>
    <row r="30" spans="1:10" ht="22.5" customHeight="1" thickBot="1">
      <c r="A30" s="1364" t="s">
        <v>366</v>
      </c>
      <c r="B30" s="1336" t="s">
        <v>385</v>
      </c>
      <c r="C30" s="1338" t="s">
        <v>38</v>
      </c>
      <c r="D30" s="313" t="s">
        <v>144</v>
      </c>
      <c r="E30" s="1046" t="s">
        <v>626</v>
      </c>
      <c r="F30" s="287" t="s">
        <v>226</v>
      </c>
      <c r="G30" s="301" t="s">
        <v>208</v>
      </c>
      <c r="H30" s="291" t="s">
        <v>207</v>
      </c>
      <c r="I30" s="1390" t="s">
        <v>391</v>
      </c>
      <c r="J30" s="1360" t="s">
        <v>988</v>
      </c>
    </row>
    <row r="31" spans="1:10" ht="46.35" customHeight="1" thickBot="1">
      <c r="A31" s="1367"/>
      <c r="B31" s="1337"/>
      <c r="C31" s="1333"/>
      <c r="D31" s="313" t="s">
        <v>145</v>
      </c>
      <c r="E31" s="1047"/>
      <c r="F31" s="319" t="s">
        <v>226</v>
      </c>
      <c r="G31" s="301" t="s">
        <v>208</v>
      </c>
      <c r="H31" s="291" t="s">
        <v>207</v>
      </c>
      <c r="I31" s="1391"/>
      <c r="J31" s="1418"/>
    </row>
    <row r="32" spans="1:10" ht="22.5" customHeight="1" thickBot="1">
      <c r="A32" s="1341" t="s">
        <v>367</v>
      </c>
      <c r="B32" s="1398" t="s">
        <v>386</v>
      </c>
      <c r="C32" s="1334" t="s">
        <v>38</v>
      </c>
      <c r="D32" s="316" t="s">
        <v>144</v>
      </c>
      <c r="E32" s="1057" t="s">
        <v>626</v>
      </c>
      <c r="F32" s="306" t="s">
        <v>226</v>
      </c>
      <c r="G32" s="311" t="s">
        <v>208</v>
      </c>
      <c r="H32" s="312" t="s">
        <v>207</v>
      </c>
      <c r="I32" s="1402" t="s">
        <v>392</v>
      </c>
      <c r="J32" s="1424" t="s">
        <v>989</v>
      </c>
    </row>
    <row r="33" spans="1:10" ht="38.65" customHeight="1" thickBot="1">
      <c r="A33" s="1342"/>
      <c r="B33" s="1399"/>
      <c r="C33" s="1335"/>
      <c r="D33" s="316" t="s">
        <v>145</v>
      </c>
      <c r="E33" s="1058"/>
      <c r="F33" s="320" t="s">
        <v>226</v>
      </c>
      <c r="G33" s="311" t="s">
        <v>208</v>
      </c>
      <c r="H33" s="312" t="s">
        <v>207</v>
      </c>
      <c r="I33" s="1403"/>
      <c r="J33" s="1416"/>
    </row>
    <row r="34" spans="1:10" ht="22.5" customHeight="1">
      <c r="A34" s="1364" t="s">
        <v>94</v>
      </c>
      <c r="B34" s="1366" t="s">
        <v>49</v>
      </c>
      <c r="C34" s="1332" t="s">
        <v>38</v>
      </c>
      <c r="D34" s="286" t="s">
        <v>144</v>
      </c>
      <c r="E34" s="1046" t="s">
        <v>626</v>
      </c>
      <c r="F34" s="287" t="s">
        <v>226</v>
      </c>
      <c r="G34" s="300" t="s">
        <v>208</v>
      </c>
      <c r="H34" s="288" t="s">
        <v>207</v>
      </c>
      <c r="I34" s="1390" t="s">
        <v>296</v>
      </c>
      <c r="J34" s="1380" t="s">
        <v>207</v>
      </c>
    </row>
    <row r="35" spans="1:10" ht="22.5" customHeight="1" thickBot="1">
      <c r="A35" s="1367"/>
      <c r="B35" s="1368"/>
      <c r="C35" s="1369"/>
      <c r="D35" s="289" t="s">
        <v>145</v>
      </c>
      <c r="E35" s="1047"/>
      <c r="F35" s="290" t="s">
        <v>226</v>
      </c>
      <c r="G35" s="301" t="s">
        <v>208</v>
      </c>
      <c r="H35" s="291" t="s">
        <v>207</v>
      </c>
      <c r="I35" s="1391"/>
      <c r="J35" s="1381"/>
    </row>
    <row r="36" spans="1:10" ht="22.5" customHeight="1">
      <c r="A36" s="1356" t="s">
        <v>327</v>
      </c>
      <c r="B36" s="1343" t="s">
        <v>148</v>
      </c>
      <c r="C36" s="1372" t="s">
        <v>38</v>
      </c>
      <c r="D36" s="305" t="s">
        <v>144</v>
      </c>
      <c r="E36" s="1057" t="s">
        <v>626</v>
      </c>
      <c r="F36" s="306" t="s">
        <v>226</v>
      </c>
      <c r="G36" s="307" t="s">
        <v>208</v>
      </c>
      <c r="H36" s="308" t="s">
        <v>207</v>
      </c>
      <c r="I36" s="1402" t="s">
        <v>321</v>
      </c>
      <c r="J36" s="1425" t="s">
        <v>981</v>
      </c>
    </row>
    <row r="37" spans="1:10" ht="38.65" customHeight="1" thickBot="1">
      <c r="A37" s="1342"/>
      <c r="B37" s="1399"/>
      <c r="C37" s="1335"/>
      <c r="D37" s="321" t="s">
        <v>145</v>
      </c>
      <c r="E37" s="1058"/>
      <c r="F37" s="310" t="s">
        <v>226</v>
      </c>
      <c r="G37" s="311" t="s">
        <v>208</v>
      </c>
      <c r="H37" s="312" t="s">
        <v>207</v>
      </c>
      <c r="I37" s="1403"/>
      <c r="J37" s="1426"/>
    </row>
    <row r="38" spans="1:10" ht="42.6" customHeight="1">
      <c r="A38" s="1406" t="s">
        <v>328</v>
      </c>
      <c r="B38" s="1408" t="s">
        <v>149</v>
      </c>
      <c r="C38" s="1410" t="s">
        <v>38</v>
      </c>
      <c r="D38" s="344" t="s">
        <v>144</v>
      </c>
      <c r="E38" s="1147" t="s">
        <v>626</v>
      </c>
      <c r="F38" s="345" t="s">
        <v>226</v>
      </c>
      <c r="G38" s="346" t="s">
        <v>208</v>
      </c>
      <c r="H38" s="347" t="s">
        <v>207</v>
      </c>
      <c r="I38" s="1412" t="s">
        <v>322</v>
      </c>
      <c r="J38" s="1404" t="s">
        <v>982</v>
      </c>
    </row>
    <row r="39" spans="1:10" ht="46.35" customHeight="1" thickBot="1">
      <c r="A39" s="1407"/>
      <c r="B39" s="1409"/>
      <c r="C39" s="1411"/>
      <c r="D39" s="348" t="s">
        <v>145</v>
      </c>
      <c r="E39" s="1148"/>
      <c r="F39" s="349" t="s">
        <v>226</v>
      </c>
      <c r="G39" s="350" t="s">
        <v>208</v>
      </c>
      <c r="H39" s="351" t="s">
        <v>207</v>
      </c>
      <c r="I39" s="1413"/>
      <c r="J39" s="1405"/>
    </row>
    <row r="40" spans="1:10" ht="22.5" customHeight="1">
      <c r="A40" s="1356" t="s">
        <v>329</v>
      </c>
      <c r="B40" s="1343" t="s">
        <v>150</v>
      </c>
      <c r="C40" s="1372" t="s">
        <v>38</v>
      </c>
      <c r="D40" s="305" t="s">
        <v>144</v>
      </c>
      <c r="E40" s="1057" t="s">
        <v>626</v>
      </c>
      <c r="F40" s="306" t="s">
        <v>226</v>
      </c>
      <c r="G40" s="307" t="s">
        <v>208</v>
      </c>
      <c r="H40" s="308" t="s">
        <v>207</v>
      </c>
      <c r="I40" s="1402" t="s">
        <v>323</v>
      </c>
      <c r="J40" s="1400" t="s">
        <v>983</v>
      </c>
    </row>
    <row r="41" spans="1:10" ht="56.1" customHeight="1" thickBot="1">
      <c r="A41" s="1357"/>
      <c r="B41" s="1344"/>
      <c r="C41" s="1373"/>
      <c r="D41" s="309" t="s">
        <v>145</v>
      </c>
      <c r="E41" s="1058"/>
      <c r="F41" s="310" t="s">
        <v>226</v>
      </c>
      <c r="G41" s="311" t="s">
        <v>208</v>
      </c>
      <c r="H41" s="312" t="s">
        <v>207</v>
      </c>
      <c r="I41" s="1403"/>
      <c r="J41" s="1401"/>
    </row>
    <row r="42" spans="1:10" ht="22.5" customHeight="1">
      <c r="A42" s="1406" t="s">
        <v>330</v>
      </c>
      <c r="B42" s="1408" t="s">
        <v>151</v>
      </c>
      <c r="C42" s="1410" t="s">
        <v>38</v>
      </c>
      <c r="D42" s="344" t="s">
        <v>144</v>
      </c>
      <c r="E42" s="1147" t="s">
        <v>626</v>
      </c>
      <c r="F42" s="345" t="s">
        <v>226</v>
      </c>
      <c r="G42" s="346" t="s">
        <v>208</v>
      </c>
      <c r="H42" s="347" t="s">
        <v>207</v>
      </c>
      <c r="I42" s="1412" t="s">
        <v>324</v>
      </c>
      <c r="J42" s="1414" t="s">
        <v>984</v>
      </c>
    </row>
    <row r="43" spans="1:10" ht="50.1" customHeight="1" thickBot="1">
      <c r="A43" s="1407"/>
      <c r="B43" s="1409"/>
      <c r="C43" s="1411"/>
      <c r="D43" s="348" t="s">
        <v>145</v>
      </c>
      <c r="E43" s="1148"/>
      <c r="F43" s="349" t="s">
        <v>226</v>
      </c>
      <c r="G43" s="350" t="s">
        <v>208</v>
      </c>
      <c r="H43" s="351" t="s">
        <v>207</v>
      </c>
      <c r="I43" s="1413"/>
      <c r="J43" s="1415"/>
    </row>
    <row r="44" spans="1:10" ht="22.5" customHeight="1">
      <c r="A44" s="1343" t="s">
        <v>331</v>
      </c>
      <c r="B44" s="1343" t="s">
        <v>152</v>
      </c>
      <c r="C44" s="1372" t="s">
        <v>38</v>
      </c>
      <c r="D44" s="305" t="s">
        <v>144</v>
      </c>
      <c r="E44" s="1057" t="s">
        <v>626</v>
      </c>
      <c r="F44" s="306" t="s">
        <v>226</v>
      </c>
      <c r="G44" s="307" t="s">
        <v>208</v>
      </c>
      <c r="H44" s="308" t="s">
        <v>207</v>
      </c>
      <c r="I44" s="1402" t="s">
        <v>325</v>
      </c>
      <c r="J44" s="1400" t="s">
        <v>985</v>
      </c>
    </row>
    <row r="45" spans="1:10" ht="42" customHeight="1" thickBot="1">
      <c r="A45" s="1357"/>
      <c r="B45" s="1344"/>
      <c r="C45" s="1373"/>
      <c r="D45" s="321" t="s">
        <v>145</v>
      </c>
      <c r="E45" s="1058"/>
      <c r="F45" s="320" t="s">
        <v>226</v>
      </c>
      <c r="G45" s="311" t="s">
        <v>208</v>
      </c>
      <c r="H45" s="312" t="s">
        <v>207</v>
      </c>
      <c r="I45" s="1403"/>
      <c r="J45" s="1401"/>
    </row>
    <row r="46" spans="1:10" ht="22.5" customHeight="1" thickBot="1">
      <c r="A46" s="1366" t="s">
        <v>413</v>
      </c>
      <c r="B46" s="1366" t="s">
        <v>414</v>
      </c>
      <c r="C46" s="1332" t="s">
        <v>38</v>
      </c>
      <c r="D46" s="286" t="s">
        <v>144</v>
      </c>
      <c r="E46" s="1046" t="s">
        <v>146</v>
      </c>
      <c r="F46" s="103" t="s">
        <v>218</v>
      </c>
      <c r="G46" s="300" t="s">
        <v>174</v>
      </c>
      <c r="H46" s="288" t="s">
        <v>207</v>
      </c>
      <c r="I46" s="1370" t="s">
        <v>295</v>
      </c>
      <c r="J46" s="1394" t="s">
        <v>207</v>
      </c>
    </row>
    <row r="47" spans="1:10" ht="22.5" customHeight="1" thickBot="1">
      <c r="A47" s="1367"/>
      <c r="B47" s="1368"/>
      <c r="C47" s="1369"/>
      <c r="D47" s="289" t="s">
        <v>145</v>
      </c>
      <c r="E47" s="1047" t="s">
        <v>204</v>
      </c>
      <c r="F47" s="103" t="s">
        <v>218</v>
      </c>
      <c r="G47" s="301" t="s">
        <v>174</v>
      </c>
      <c r="H47" s="291" t="s">
        <v>207</v>
      </c>
      <c r="I47" s="1371"/>
      <c r="J47" s="1395"/>
    </row>
    <row r="48" spans="1:10" ht="80.650000000000006" customHeight="1">
      <c r="A48" s="1343" t="s">
        <v>415</v>
      </c>
      <c r="B48" s="1343" t="s">
        <v>416</v>
      </c>
      <c r="C48" s="1372" t="s">
        <v>38</v>
      </c>
      <c r="D48" s="305" t="s">
        <v>144</v>
      </c>
      <c r="E48" s="1057" t="s">
        <v>626</v>
      </c>
      <c r="F48" s="306" t="s">
        <v>226</v>
      </c>
      <c r="G48" s="307" t="s">
        <v>208</v>
      </c>
      <c r="H48" s="308" t="s">
        <v>207</v>
      </c>
      <c r="I48" s="1197" t="s">
        <v>410</v>
      </c>
      <c r="J48" s="1396" t="s">
        <v>998</v>
      </c>
    </row>
    <row r="49" spans="1:10" ht="96" customHeight="1" thickBot="1">
      <c r="A49" s="1357"/>
      <c r="B49" s="1344"/>
      <c r="C49" s="1373"/>
      <c r="D49" s="309" t="s">
        <v>145</v>
      </c>
      <c r="E49" s="1058" t="s">
        <v>209</v>
      </c>
      <c r="F49" s="320" t="s">
        <v>226</v>
      </c>
      <c r="G49" s="324" t="s">
        <v>208</v>
      </c>
      <c r="H49" s="325" t="s">
        <v>207</v>
      </c>
      <c r="I49" s="1198"/>
      <c r="J49" s="1397"/>
    </row>
    <row r="50" spans="1:10" ht="22.5" customHeight="1" thickBot="1">
      <c r="A50" s="1366" t="s">
        <v>393</v>
      </c>
      <c r="B50" s="1366" t="s">
        <v>417</v>
      </c>
      <c r="C50" s="1332" t="s">
        <v>38</v>
      </c>
      <c r="D50" s="286" t="s">
        <v>144</v>
      </c>
      <c r="E50" s="1046" t="s">
        <v>146</v>
      </c>
      <c r="F50" s="103" t="s">
        <v>218</v>
      </c>
      <c r="G50" s="300" t="s">
        <v>174</v>
      </c>
      <c r="H50" s="288" t="s">
        <v>207</v>
      </c>
      <c r="I50" s="1370" t="s">
        <v>295</v>
      </c>
      <c r="J50" s="1394" t="s">
        <v>207</v>
      </c>
    </row>
    <row r="51" spans="1:10" ht="22.5" customHeight="1" thickBot="1">
      <c r="A51" s="1367"/>
      <c r="B51" s="1368"/>
      <c r="C51" s="1369"/>
      <c r="D51" s="289" t="s">
        <v>145</v>
      </c>
      <c r="E51" s="1047" t="s">
        <v>204</v>
      </c>
      <c r="F51" s="103" t="s">
        <v>218</v>
      </c>
      <c r="G51" s="301" t="s">
        <v>174</v>
      </c>
      <c r="H51" s="291" t="s">
        <v>207</v>
      </c>
      <c r="I51" s="1371"/>
      <c r="J51" s="1395"/>
    </row>
    <row r="52" spans="1:10" ht="22.5" customHeight="1">
      <c r="A52" s="1343" t="s">
        <v>398</v>
      </c>
      <c r="B52" s="1398" t="s">
        <v>399</v>
      </c>
      <c r="C52" s="1372" t="s">
        <v>38</v>
      </c>
      <c r="D52" s="305" t="s">
        <v>144</v>
      </c>
      <c r="E52" s="1057" t="s">
        <v>146</v>
      </c>
      <c r="F52" s="293" t="s">
        <v>218</v>
      </c>
      <c r="G52" s="307" t="s">
        <v>174</v>
      </c>
      <c r="H52" s="308" t="s">
        <v>207</v>
      </c>
      <c r="I52" s="1197" t="s">
        <v>295</v>
      </c>
      <c r="J52" s="1376" t="s">
        <v>207</v>
      </c>
    </row>
    <row r="53" spans="1:10" ht="22.5" customHeight="1" thickBot="1">
      <c r="A53" s="1357"/>
      <c r="B53" s="1399"/>
      <c r="C53" s="1373"/>
      <c r="D53" s="309" t="s">
        <v>145</v>
      </c>
      <c r="E53" s="1058"/>
      <c r="F53" s="297" t="s">
        <v>218</v>
      </c>
      <c r="G53" s="311" t="s">
        <v>174</v>
      </c>
      <c r="H53" s="312" t="s">
        <v>207</v>
      </c>
      <c r="I53" s="1198"/>
      <c r="J53" s="1377"/>
    </row>
    <row r="54" spans="1:10" ht="22.5" customHeight="1" thickBot="1">
      <c r="A54" s="1364" t="s">
        <v>95</v>
      </c>
      <c r="B54" s="1366" t="s">
        <v>51</v>
      </c>
      <c r="C54" s="1332" t="s">
        <v>38</v>
      </c>
      <c r="D54" s="286" t="s">
        <v>144</v>
      </c>
      <c r="E54" s="1046" t="s">
        <v>146</v>
      </c>
      <c r="F54" s="103" t="s">
        <v>218</v>
      </c>
      <c r="G54" s="300" t="s">
        <v>174</v>
      </c>
      <c r="H54" s="288" t="s">
        <v>207</v>
      </c>
      <c r="I54" s="1390" t="s">
        <v>295</v>
      </c>
      <c r="J54" s="1380" t="s">
        <v>207</v>
      </c>
    </row>
    <row r="55" spans="1:10" ht="22.5" customHeight="1" thickBot="1">
      <c r="A55" s="1367"/>
      <c r="B55" s="1368"/>
      <c r="C55" s="1369"/>
      <c r="D55" s="304" t="s">
        <v>145</v>
      </c>
      <c r="E55" s="1047"/>
      <c r="F55" s="103" t="s">
        <v>218</v>
      </c>
      <c r="G55" s="301" t="s">
        <v>174</v>
      </c>
      <c r="H55" s="291" t="s">
        <v>207</v>
      </c>
      <c r="I55" s="1391"/>
      <c r="J55" s="1381"/>
    </row>
    <row r="56" spans="1:10" ht="22.5" customHeight="1">
      <c r="A56" s="1382" t="s">
        <v>96</v>
      </c>
      <c r="B56" s="1374" t="s">
        <v>52</v>
      </c>
      <c r="C56" s="1384" t="s">
        <v>38</v>
      </c>
      <c r="D56" s="292" t="s">
        <v>144</v>
      </c>
      <c r="E56" s="1104" t="s">
        <v>626</v>
      </c>
      <c r="F56" s="302" t="s">
        <v>226</v>
      </c>
      <c r="G56" s="294" t="s">
        <v>208</v>
      </c>
      <c r="H56" s="295" t="s">
        <v>207</v>
      </c>
      <c r="I56" s="1386" t="s">
        <v>296</v>
      </c>
      <c r="J56" s="1388" t="s">
        <v>207</v>
      </c>
    </row>
    <row r="57" spans="1:10" ht="22.5" customHeight="1" thickBot="1">
      <c r="A57" s="1383"/>
      <c r="B57" s="1375"/>
      <c r="C57" s="1385"/>
      <c r="D57" s="296" t="s">
        <v>145</v>
      </c>
      <c r="E57" s="1105"/>
      <c r="F57" s="303" t="s">
        <v>226</v>
      </c>
      <c r="G57" s="298" t="s">
        <v>208</v>
      </c>
      <c r="H57" s="299" t="s">
        <v>207</v>
      </c>
      <c r="I57" s="1387"/>
      <c r="J57" s="1389"/>
    </row>
    <row r="58" spans="1:10" ht="22.5" customHeight="1" thickBot="1">
      <c r="A58" s="1364" t="s">
        <v>97</v>
      </c>
      <c r="B58" s="1366" t="s">
        <v>436</v>
      </c>
      <c r="C58" s="1332" t="s">
        <v>38</v>
      </c>
      <c r="D58" s="286" t="s">
        <v>144</v>
      </c>
      <c r="E58" s="1046" t="s">
        <v>146</v>
      </c>
      <c r="F58" s="103" t="s">
        <v>218</v>
      </c>
      <c r="G58" s="300" t="s">
        <v>174</v>
      </c>
      <c r="H58" s="288" t="s">
        <v>207</v>
      </c>
      <c r="I58" s="1370" t="s">
        <v>295</v>
      </c>
      <c r="J58" s="1392" t="s">
        <v>207</v>
      </c>
    </row>
    <row r="59" spans="1:10" ht="44.65" customHeight="1" thickBot="1">
      <c r="A59" s="1367"/>
      <c r="B59" s="1368"/>
      <c r="C59" s="1369"/>
      <c r="D59" s="289" t="s">
        <v>145</v>
      </c>
      <c r="E59" s="1047"/>
      <c r="F59" s="103" t="s">
        <v>218</v>
      </c>
      <c r="G59" s="327" t="s">
        <v>174</v>
      </c>
      <c r="H59" s="328" t="s">
        <v>207</v>
      </c>
      <c r="I59" s="1371"/>
      <c r="J59" s="1393"/>
    </row>
    <row r="60" spans="1:10" ht="32.65" customHeight="1">
      <c r="A60" s="1343" t="s">
        <v>400</v>
      </c>
      <c r="B60" s="1374" t="s">
        <v>437</v>
      </c>
      <c r="C60" s="1372" t="s">
        <v>38</v>
      </c>
      <c r="D60" s="305" t="s">
        <v>144</v>
      </c>
      <c r="E60" s="1057" t="s">
        <v>626</v>
      </c>
      <c r="F60" s="329" t="s">
        <v>226</v>
      </c>
      <c r="G60" s="307" t="s">
        <v>208</v>
      </c>
      <c r="H60" s="308" t="s">
        <v>207</v>
      </c>
      <c r="I60" s="1197" t="s">
        <v>435</v>
      </c>
      <c r="J60" s="1376" t="s">
        <v>207</v>
      </c>
    </row>
    <row r="61" spans="1:10" ht="22.5" customHeight="1" thickBot="1">
      <c r="A61" s="1357"/>
      <c r="B61" s="1375"/>
      <c r="C61" s="1373"/>
      <c r="D61" s="309" t="s">
        <v>145</v>
      </c>
      <c r="E61" s="1058"/>
      <c r="F61" s="330" t="s">
        <v>226</v>
      </c>
      <c r="G61" s="324" t="s">
        <v>208</v>
      </c>
      <c r="H61" s="325" t="s">
        <v>207</v>
      </c>
      <c r="I61" s="1198"/>
      <c r="J61" s="1377"/>
    </row>
    <row r="62" spans="1:10" ht="24.6" customHeight="1">
      <c r="A62" s="1364" t="s">
        <v>98</v>
      </c>
      <c r="B62" s="1366" t="s">
        <v>53</v>
      </c>
      <c r="C62" s="1332" t="s">
        <v>38</v>
      </c>
      <c r="D62" s="286" t="s">
        <v>144</v>
      </c>
      <c r="E62" s="1046" t="s">
        <v>626</v>
      </c>
      <c r="F62" s="287" t="s">
        <v>226</v>
      </c>
      <c r="G62" s="300" t="s">
        <v>208</v>
      </c>
      <c r="H62" s="288" t="s">
        <v>207</v>
      </c>
      <c r="I62" s="1390" t="s">
        <v>307</v>
      </c>
      <c r="J62" s="1392" t="s">
        <v>991</v>
      </c>
    </row>
    <row r="63" spans="1:10" ht="30" customHeight="1" thickBot="1">
      <c r="A63" s="1367"/>
      <c r="B63" s="1368"/>
      <c r="C63" s="1369"/>
      <c r="D63" s="289" t="s">
        <v>145</v>
      </c>
      <c r="E63" s="1047"/>
      <c r="F63" s="319" t="s">
        <v>226</v>
      </c>
      <c r="G63" s="301" t="s">
        <v>208</v>
      </c>
      <c r="H63" s="291" t="s">
        <v>207</v>
      </c>
      <c r="I63" s="1391"/>
      <c r="J63" s="1393"/>
    </row>
    <row r="64" spans="1:10" ht="22.5" customHeight="1">
      <c r="A64" s="1356" t="s">
        <v>99</v>
      </c>
      <c r="B64" s="1343" t="s">
        <v>434</v>
      </c>
      <c r="C64" s="1372" t="s">
        <v>38</v>
      </c>
      <c r="D64" s="305" t="s">
        <v>144</v>
      </c>
      <c r="E64" s="1057" t="s">
        <v>626</v>
      </c>
      <c r="F64" s="306" t="s">
        <v>226</v>
      </c>
      <c r="G64" s="307" t="s">
        <v>208</v>
      </c>
      <c r="H64" s="308" t="s">
        <v>207</v>
      </c>
      <c r="I64" s="1197" t="s">
        <v>411</v>
      </c>
      <c r="J64" s="1378" t="s">
        <v>977</v>
      </c>
    </row>
    <row r="65" spans="1:10" ht="22.5" customHeight="1" thickBot="1">
      <c r="A65" s="1357"/>
      <c r="B65" s="1344"/>
      <c r="C65" s="1373"/>
      <c r="D65" s="321" t="s">
        <v>145</v>
      </c>
      <c r="E65" s="1058" t="s">
        <v>209</v>
      </c>
      <c r="F65" s="320" t="s">
        <v>226</v>
      </c>
      <c r="G65" s="324" t="s">
        <v>208</v>
      </c>
      <c r="H65" s="325" t="s">
        <v>207</v>
      </c>
      <c r="I65" s="1198"/>
      <c r="J65" s="1379"/>
    </row>
    <row r="66" spans="1:10" ht="22.5" customHeight="1">
      <c r="A66" s="1364" t="s">
        <v>100</v>
      </c>
      <c r="B66" s="1366" t="s">
        <v>54</v>
      </c>
      <c r="C66" s="1332" t="s">
        <v>38</v>
      </c>
      <c r="D66" s="286" t="s">
        <v>144</v>
      </c>
      <c r="E66" s="1046" t="s">
        <v>626</v>
      </c>
      <c r="F66" s="287" t="s">
        <v>226</v>
      </c>
      <c r="G66" s="300" t="s">
        <v>208</v>
      </c>
      <c r="H66" s="288" t="s">
        <v>207</v>
      </c>
      <c r="I66" s="1390" t="s">
        <v>308</v>
      </c>
      <c r="J66" s="1014" t="s">
        <v>978</v>
      </c>
    </row>
    <row r="67" spans="1:10" ht="22.5" customHeight="1" thickBot="1">
      <c r="A67" s="1367"/>
      <c r="B67" s="1368"/>
      <c r="C67" s="1369"/>
      <c r="D67" s="289" t="s">
        <v>145</v>
      </c>
      <c r="E67" s="1047"/>
      <c r="F67" s="323" t="s">
        <v>226</v>
      </c>
      <c r="G67" s="301" t="s">
        <v>208</v>
      </c>
      <c r="H67" s="291" t="s">
        <v>207</v>
      </c>
      <c r="I67" s="1391"/>
      <c r="J67" s="1272"/>
    </row>
    <row r="68" spans="1:10" ht="22.5" customHeight="1">
      <c r="A68" s="1356" t="s">
        <v>290</v>
      </c>
      <c r="B68" s="1343" t="s">
        <v>153</v>
      </c>
      <c r="C68" s="1372" t="s">
        <v>38</v>
      </c>
      <c r="D68" s="305" t="s">
        <v>144</v>
      </c>
      <c r="E68" s="1057" t="s">
        <v>626</v>
      </c>
      <c r="F68" s="306" t="s">
        <v>226</v>
      </c>
      <c r="G68" s="307" t="s">
        <v>208</v>
      </c>
      <c r="H68" s="308" t="s">
        <v>207</v>
      </c>
      <c r="I68" s="1197" t="s">
        <v>412</v>
      </c>
      <c r="J68" s="1378" t="s">
        <v>978</v>
      </c>
    </row>
    <row r="69" spans="1:10" ht="22.5" customHeight="1" thickBot="1">
      <c r="A69" s="1357"/>
      <c r="B69" s="1344"/>
      <c r="C69" s="1373"/>
      <c r="D69" s="309" t="s">
        <v>145</v>
      </c>
      <c r="E69" s="1058" t="s">
        <v>209</v>
      </c>
      <c r="F69" s="320" t="s">
        <v>226</v>
      </c>
      <c r="G69" s="324" t="s">
        <v>208</v>
      </c>
      <c r="H69" s="325" t="s">
        <v>207</v>
      </c>
      <c r="I69" s="1198"/>
      <c r="J69" s="1379"/>
    </row>
    <row r="70" spans="1:10" s="33" customFormat="1" ht="22.5" customHeight="1">
      <c r="A70" s="1364" t="s">
        <v>372</v>
      </c>
      <c r="B70" s="1366" t="s">
        <v>380</v>
      </c>
      <c r="C70" s="1332" t="s">
        <v>38</v>
      </c>
      <c r="D70" s="331" t="s">
        <v>144</v>
      </c>
      <c r="E70" s="1046" t="s">
        <v>626</v>
      </c>
      <c r="F70" s="332" t="s">
        <v>226</v>
      </c>
      <c r="G70" s="300" t="s">
        <v>208</v>
      </c>
      <c r="H70" s="288" t="s">
        <v>207</v>
      </c>
      <c r="I70" s="1358" t="s">
        <v>396</v>
      </c>
      <c r="J70" s="1360" t="s">
        <v>207</v>
      </c>
    </row>
    <row r="71" spans="1:10" s="33" customFormat="1" ht="30.6" customHeight="1" thickBot="1">
      <c r="A71" s="1365"/>
      <c r="B71" s="1337"/>
      <c r="C71" s="1333"/>
      <c r="D71" s="289" t="s">
        <v>145</v>
      </c>
      <c r="E71" s="1047"/>
      <c r="F71" s="322" t="s">
        <v>226</v>
      </c>
      <c r="G71" s="333" t="s">
        <v>208</v>
      </c>
      <c r="H71" s="334" t="s">
        <v>207</v>
      </c>
      <c r="I71" s="1359"/>
      <c r="J71" s="1361"/>
    </row>
    <row r="72" spans="1:10" s="33" customFormat="1" ht="22.5" customHeight="1">
      <c r="A72" s="1356" t="s">
        <v>376</v>
      </c>
      <c r="B72" s="1398" t="s">
        <v>401</v>
      </c>
      <c r="C72" s="1334" t="s">
        <v>38</v>
      </c>
      <c r="D72" s="305" t="s">
        <v>144</v>
      </c>
      <c r="E72" s="1057" t="s">
        <v>626</v>
      </c>
      <c r="F72" s="335" t="s">
        <v>226</v>
      </c>
      <c r="G72" s="307" t="s">
        <v>208</v>
      </c>
      <c r="H72" s="308" t="s">
        <v>207</v>
      </c>
      <c r="I72" s="1427" t="s">
        <v>397</v>
      </c>
      <c r="J72" s="1424" t="s">
        <v>207</v>
      </c>
    </row>
    <row r="73" spans="1:10" s="33" customFormat="1" ht="22.5" customHeight="1" thickBot="1">
      <c r="A73" s="1357"/>
      <c r="B73" s="1399"/>
      <c r="C73" s="1335"/>
      <c r="D73" s="309" t="s">
        <v>145</v>
      </c>
      <c r="E73" s="1058"/>
      <c r="F73" s="326" t="s">
        <v>226</v>
      </c>
      <c r="G73" s="336" t="s">
        <v>208</v>
      </c>
      <c r="H73" s="337" t="s">
        <v>207</v>
      </c>
      <c r="I73" s="1428"/>
      <c r="J73" s="1429"/>
    </row>
    <row r="74" spans="1:10" s="33" customFormat="1" ht="22.5" customHeight="1">
      <c r="A74" s="1364" t="s">
        <v>373</v>
      </c>
      <c r="B74" s="1366" t="s">
        <v>375</v>
      </c>
      <c r="C74" s="1332" t="s">
        <v>38</v>
      </c>
      <c r="D74" s="286" t="s">
        <v>144</v>
      </c>
      <c r="E74" s="1046" t="s">
        <v>626</v>
      </c>
      <c r="F74" s="332" t="s">
        <v>226</v>
      </c>
      <c r="G74" s="301" t="s">
        <v>208</v>
      </c>
      <c r="H74" s="291" t="s">
        <v>207</v>
      </c>
      <c r="I74" s="1358" t="s">
        <v>395</v>
      </c>
      <c r="J74" s="1360" t="s">
        <v>999</v>
      </c>
    </row>
    <row r="75" spans="1:10" s="33" customFormat="1" ht="22.5" customHeight="1" thickBot="1">
      <c r="A75" s="1365"/>
      <c r="B75" s="1337"/>
      <c r="C75" s="1333"/>
      <c r="D75" s="289" t="s">
        <v>145</v>
      </c>
      <c r="E75" s="1047"/>
      <c r="F75" s="322" t="s">
        <v>226</v>
      </c>
      <c r="G75" s="333" t="s">
        <v>208</v>
      </c>
      <c r="H75" s="291" t="s">
        <v>207</v>
      </c>
      <c r="I75" s="1359"/>
      <c r="J75" s="1418"/>
    </row>
    <row r="76" spans="1:10" s="33" customFormat="1" ht="22.5" customHeight="1">
      <c r="A76" s="1356" t="s">
        <v>101</v>
      </c>
      <c r="B76" s="1422" t="s">
        <v>379</v>
      </c>
      <c r="C76" s="1372" t="s">
        <v>38</v>
      </c>
      <c r="D76" s="305" t="s">
        <v>144</v>
      </c>
      <c r="E76" s="1057" t="s">
        <v>146</v>
      </c>
      <c r="F76" s="293" t="s">
        <v>218</v>
      </c>
      <c r="G76" s="307" t="s">
        <v>174</v>
      </c>
      <c r="H76" s="308" t="s">
        <v>207</v>
      </c>
      <c r="I76" s="1402" t="s">
        <v>295</v>
      </c>
      <c r="J76" s="1376" t="s">
        <v>207</v>
      </c>
    </row>
    <row r="77" spans="1:10" s="33" customFormat="1" ht="32.1" customHeight="1" thickBot="1">
      <c r="A77" s="1357"/>
      <c r="B77" s="1423"/>
      <c r="C77" s="1373"/>
      <c r="D77" s="309" t="s">
        <v>145</v>
      </c>
      <c r="E77" s="1058"/>
      <c r="F77" s="297" t="s">
        <v>218</v>
      </c>
      <c r="G77" s="311" t="s">
        <v>174</v>
      </c>
      <c r="H77" s="312" t="s">
        <v>207</v>
      </c>
      <c r="I77" s="1403"/>
      <c r="J77" s="1377"/>
    </row>
    <row r="78" spans="1:10" ht="22.5" customHeight="1" thickBot="1">
      <c r="A78" s="1364" t="s">
        <v>378</v>
      </c>
      <c r="B78" s="1366" t="s">
        <v>409</v>
      </c>
      <c r="C78" s="1332" t="s">
        <v>38</v>
      </c>
      <c r="D78" s="286" t="s">
        <v>144</v>
      </c>
      <c r="E78" s="1046" t="s">
        <v>146</v>
      </c>
      <c r="F78" s="103" t="s">
        <v>218</v>
      </c>
      <c r="G78" s="300" t="s">
        <v>174</v>
      </c>
      <c r="H78" s="288" t="s">
        <v>207</v>
      </c>
      <c r="I78" s="1370" t="s">
        <v>295</v>
      </c>
      <c r="J78" s="1392" t="s">
        <v>207</v>
      </c>
    </row>
    <row r="79" spans="1:10" ht="22.5" customHeight="1" thickBot="1">
      <c r="A79" s="1367"/>
      <c r="B79" s="1368"/>
      <c r="C79" s="1369"/>
      <c r="D79" s="289" t="s">
        <v>145</v>
      </c>
      <c r="E79" s="1047"/>
      <c r="F79" s="103" t="s">
        <v>218</v>
      </c>
      <c r="G79" s="301" t="s">
        <v>174</v>
      </c>
      <c r="H79" s="291" t="s">
        <v>207</v>
      </c>
      <c r="I79" s="1371"/>
      <c r="J79" s="1393"/>
    </row>
    <row r="80" spans="1:10" ht="22.5" customHeight="1">
      <c r="A80" s="1341" t="s">
        <v>371</v>
      </c>
      <c r="B80" s="1343" t="s">
        <v>404</v>
      </c>
      <c r="C80" s="1334" t="s">
        <v>38</v>
      </c>
      <c r="D80" s="285" t="s">
        <v>144</v>
      </c>
      <c r="E80" s="1057" t="s">
        <v>626</v>
      </c>
      <c r="F80" s="306" t="s">
        <v>226</v>
      </c>
      <c r="G80" s="307" t="s">
        <v>208</v>
      </c>
      <c r="H80" s="308" t="s">
        <v>207</v>
      </c>
      <c r="I80" s="1197" t="s">
        <v>295</v>
      </c>
      <c r="J80" s="1348" t="s">
        <v>1000</v>
      </c>
    </row>
    <row r="81" spans="1:10" ht="22.5" customHeight="1" thickBot="1">
      <c r="A81" s="1342"/>
      <c r="B81" s="1344"/>
      <c r="C81" s="1335"/>
      <c r="D81" s="338" t="s">
        <v>145</v>
      </c>
      <c r="E81" s="1058"/>
      <c r="F81" s="310" t="s">
        <v>226</v>
      </c>
      <c r="G81" s="311" t="s">
        <v>208</v>
      </c>
      <c r="H81" s="312" t="s">
        <v>207</v>
      </c>
      <c r="I81" s="1198"/>
      <c r="J81" s="1349"/>
    </row>
    <row r="82" spans="1:10" ht="22.5" customHeight="1" thickBot="1">
      <c r="A82" s="1253" t="s">
        <v>102</v>
      </c>
      <c r="B82" s="1256" t="s">
        <v>433</v>
      </c>
      <c r="C82" s="1133" t="s">
        <v>38</v>
      </c>
      <c r="D82" s="239" t="s">
        <v>144</v>
      </c>
      <c r="E82" s="937" t="s">
        <v>146</v>
      </c>
      <c r="F82" s="103" t="s">
        <v>218</v>
      </c>
      <c r="G82" s="182" t="s">
        <v>174</v>
      </c>
      <c r="H82" s="183" t="s">
        <v>207</v>
      </c>
      <c r="I82" s="977" t="s">
        <v>500</v>
      </c>
      <c r="J82" s="1362"/>
    </row>
    <row r="83" spans="1:10" ht="33.6" customHeight="1" thickBot="1">
      <c r="A83" s="1257"/>
      <c r="B83" s="1312"/>
      <c r="C83" s="1258"/>
      <c r="D83" s="244" t="s">
        <v>145</v>
      </c>
      <c r="E83" s="938" t="s">
        <v>204</v>
      </c>
      <c r="F83" s="103" t="s">
        <v>218</v>
      </c>
      <c r="G83" s="182" t="s">
        <v>174</v>
      </c>
      <c r="H83" s="248" t="s">
        <v>207</v>
      </c>
      <c r="I83" s="979"/>
      <c r="J83" s="1363"/>
    </row>
    <row r="84" spans="1:10" ht="22.5" customHeight="1" thickBot="1">
      <c r="A84" s="1245" t="s">
        <v>520</v>
      </c>
      <c r="B84" s="1284" t="s">
        <v>521</v>
      </c>
      <c r="C84" s="1247" t="s">
        <v>38</v>
      </c>
      <c r="D84" s="458" t="s">
        <v>144</v>
      </c>
      <c r="E84" s="994" t="s">
        <v>146</v>
      </c>
      <c r="F84" s="293" t="s">
        <v>218</v>
      </c>
      <c r="G84" s="172" t="s">
        <v>174</v>
      </c>
      <c r="H84" s="173" t="s">
        <v>207</v>
      </c>
      <c r="I84" s="1018" t="s">
        <v>500</v>
      </c>
      <c r="J84" s="1018" t="s">
        <v>207</v>
      </c>
    </row>
    <row r="85" spans="1:10" ht="22.5" customHeight="1" thickBot="1">
      <c r="A85" s="1246"/>
      <c r="B85" s="1311"/>
      <c r="C85" s="1248"/>
      <c r="D85" s="459" t="s">
        <v>145</v>
      </c>
      <c r="E85" s="995" t="s">
        <v>204</v>
      </c>
      <c r="F85" s="297" t="s">
        <v>218</v>
      </c>
      <c r="G85" s="172" t="s">
        <v>174</v>
      </c>
      <c r="H85" s="461" t="s">
        <v>207</v>
      </c>
      <c r="I85" s="1019"/>
      <c r="J85" s="1019"/>
    </row>
    <row r="86" spans="1:10" ht="22.5" customHeight="1" thickBot="1">
      <c r="A86" s="1253" t="s">
        <v>522</v>
      </c>
      <c r="B86" s="1256" t="s">
        <v>492</v>
      </c>
      <c r="C86" s="1133" t="s">
        <v>38</v>
      </c>
      <c r="D86" s="239" t="s">
        <v>144</v>
      </c>
      <c r="E86" s="937" t="s">
        <v>146</v>
      </c>
      <c r="F86" s="103" t="s">
        <v>218</v>
      </c>
      <c r="G86" s="182" t="s">
        <v>174</v>
      </c>
      <c r="H86" s="183" t="s">
        <v>207</v>
      </c>
      <c r="I86" s="977" t="s">
        <v>500</v>
      </c>
      <c r="J86" s="990"/>
    </row>
    <row r="87" spans="1:10" ht="22.5" customHeight="1" thickBot="1">
      <c r="A87" s="1257"/>
      <c r="B87" s="1312"/>
      <c r="C87" s="1258"/>
      <c r="D87" s="240" t="s">
        <v>145</v>
      </c>
      <c r="E87" s="938" t="s">
        <v>204</v>
      </c>
      <c r="F87" s="103" t="s">
        <v>218</v>
      </c>
      <c r="G87" s="182" t="s">
        <v>174</v>
      </c>
      <c r="H87" s="238" t="s">
        <v>207</v>
      </c>
      <c r="I87" s="979"/>
      <c r="J87" s="991"/>
    </row>
    <row r="88" spans="1:10" ht="22.5" customHeight="1">
      <c r="A88" s="1245" t="s">
        <v>104</v>
      </c>
      <c r="B88" s="1284" t="s">
        <v>56</v>
      </c>
      <c r="C88" s="1247" t="s">
        <v>38</v>
      </c>
      <c r="D88" s="458" t="s">
        <v>144</v>
      </c>
      <c r="E88" s="994" t="s">
        <v>626</v>
      </c>
      <c r="F88" s="106" t="s">
        <v>226</v>
      </c>
      <c r="G88" s="172" t="s">
        <v>208</v>
      </c>
      <c r="H88" s="173" t="s">
        <v>207</v>
      </c>
      <c r="I88" s="1260" t="s">
        <v>309</v>
      </c>
      <c r="J88" s="1260" t="s">
        <v>992</v>
      </c>
    </row>
    <row r="89" spans="1:10" ht="22.5" customHeight="1" thickBot="1">
      <c r="A89" s="1246"/>
      <c r="B89" s="1311"/>
      <c r="C89" s="1248"/>
      <c r="D89" s="459" t="s">
        <v>145</v>
      </c>
      <c r="E89" s="995"/>
      <c r="F89" s="136" t="s">
        <v>226</v>
      </c>
      <c r="G89" s="460" t="s">
        <v>208</v>
      </c>
      <c r="H89" s="461" t="s">
        <v>207</v>
      </c>
      <c r="I89" s="1261"/>
      <c r="J89" s="1261"/>
    </row>
    <row r="90" spans="1:10" ht="22.5" customHeight="1">
      <c r="A90" s="1253" t="s">
        <v>105</v>
      </c>
      <c r="B90" s="1256" t="s">
        <v>57</v>
      </c>
      <c r="C90" s="1133" t="s">
        <v>38</v>
      </c>
      <c r="D90" s="239" t="s">
        <v>144</v>
      </c>
      <c r="E90" s="937" t="s">
        <v>626</v>
      </c>
      <c r="F90" s="105" t="s">
        <v>226</v>
      </c>
      <c r="G90" s="182" t="s">
        <v>208</v>
      </c>
      <c r="H90" s="183" t="s">
        <v>207</v>
      </c>
      <c r="I90" s="1232" t="s">
        <v>296</v>
      </c>
      <c r="J90" s="1318" t="s">
        <v>207</v>
      </c>
    </row>
    <row r="91" spans="1:10" ht="22.5" customHeight="1" thickBot="1">
      <c r="A91" s="1257"/>
      <c r="B91" s="1312"/>
      <c r="C91" s="1258"/>
      <c r="D91" s="244" t="s">
        <v>145</v>
      </c>
      <c r="E91" s="938"/>
      <c r="F91" s="135" t="s">
        <v>226</v>
      </c>
      <c r="G91" s="237" t="s">
        <v>208</v>
      </c>
      <c r="H91" s="238" t="s">
        <v>207</v>
      </c>
      <c r="I91" s="1233"/>
      <c r="J91" s="1319"/>
    </row>
    <row r="92" spans="1:10" ht="22.5" customHeight="1">
      <c r="A92" s="1245" t="s">
        <v>106</v>
      </c>
      <c r="B92" s="1284" t="s">
        <v>58</v>
      </c>
      <c r="C92" s="1247" t="s">
        <v>38</v>
      </c>
      <c r="D92" s="458" t="s">
        <v>144</v>
      </c>
      <c r="E92" s="994" t="s">
        <v>626</v>
      </c>
      <c r="F92" s="106" t="s">
        <v>226</v>
      </c>
      <c r="G92" s="172" t="s">
        <v>208</v>
      </c>
      <c r="H92" s="173" t="s">
        <v>207</v>
      </c>
      <c r="I92" s="1260" t="s">
        <v>310</v>
      </c>
      <c r="J92" s="1303" t="s">
        <v>993</v>
      </c>
    </row>
    <row r="93" spans="1:10" ht="22.5" customHeight="1" thickBot="1">
      <c r="A93" s="1246"/>
      <c r="B93" s="1311"/>
      <c r="C93" s="1248"/>
      <c r="D93" s="459" t="s">
        <v>145</v>
      </c>
      <c r="E93" s="995"/>
      <c r="F93" s="136" t="s">
        <v>226</v>
      </c>
      <c r="G93" s="460" t="s">
        <v>208</v>
      </c>
      <c r="H93" s="461" t="s">
        <v>207</v>
      </c>
      <c r="I93" s="1261"/>
      <c r="J93" s="1304"/>
    </row>
    <row r="94" spans="1:10" ht="22.5" customHeight="1">
      <c r="A94" s="1253" t="s">
        <v>107</v>
      </c>
      <c r="B94" s="1256" t="s">
        <v>59</v>
      </c>
      <c r="C94" s="1133" t="s">
        <v>38</v>
      </c>
      <c r="D94" s="239" t="s">
        <v>144</v>
      </c>
      <c r="E94" s="937" t="s">
        <v>626</v>
      </c>
      <c r="F94" s="105" t="s">
        <v>226</v>
      </c>
      <c r="G94" s="182" t="s">
        <v>208</v>
      </c>
      <c r="H94" s="183" t="s">
        <v>207</v>
      </c>
      <c r="I94" s="1232" t="s">
        <v>311</v>
      </c>
      <c r="J94" s="1350" t="s">
        <v>1001</v>
      </c>
    </row>
    <row r="95" spans="1:10" ht="44.65" customHeight="1" thickBot="1">
      <c r="A95" s="1257"/>
      <c r="B95" s="1312"/>
      <c r="C95" s="1258"/>
      <c r="D95" s="240" t="s">
        <v>145</v>
      </c>
      <c r="E95" s="938"/>
      <c r="F95" s="135" t="s">
        <v>226</v>
      </c>
      <c r="G95" s="237" t="s">
        <v>208</v>
      </c>
      <c r="H95" s="238" t="s">
        <v>207</v>
      </c>
      <c r="I95" s="1233"/>
      <c r="J95" s="1351"/>
    </row>
    <row r="96" spans="1:10" ht="36" customHeight="1" thickBot="1">
      <c r="A96" s="1245" t="s">
        <v>108</v>
      </c>
      <c r="B96" s="1284" t="s">
        <v>426</v>
      </c>
      <c r="C96" s="1247" t="s">
        <v>38</v>
      </c>
      <c r="D96" s="458" t="s">
        <v>144</v>
      </c>
      <c r="E96" s="994" t="s">
        <v>626</v>
      </c>
      <c r="F96" s="106" t="s">
        <v>226</v>
      </c>
      <c r="G96" s="172" t="s">
        <v>208</v>
      </c>
      <c r="H96" s="173" t="s">
        <v>207</v>
      </c>
      <c r="I96" s="1260" t="s">
        <v>422</v>
      </c>
      <c r="J96" s="1303" t="s">
        <v>994</v>
      </c>
    </row>
    <row r="97" spans="1:10" ht="35.1" customHeight="1" thickBot="1">
      <c r="A97" s="1246"/>
      <c r="B97" s="1311"/>
      <c r="C97" s="1248"/>
      <c r="D97" s="459" t="s">
        <v>145</v>
      </c>
      <c r="E97" s="995" t="s">
        <v>204</v>
      </c>
      <c r="F97" s="136" t="s">
        <v>226</v>
      </c>
      <c r="G97" s="172" t="s">
        <v>208</v>
      </c>
      <c r="H97" s="461" t="s">
        <v>207</v>
      </c>
      <c r="I97" s="1261"/>
      <c r="J97" s="1304"/>
    </row>
    <row r="98" spans="1:10" s="33" customFormat="1" ht="28.35" customHeight="1" thickBot="1">
      <c r="A98" s="1253" t="s">
        <v>109</v>
      </c>
      <c r="B98" s="1256" t="s">
        <v>438</v>
      </c>
      <c r="C98" s="1133" t="s">
        <v>38</v>
      </c>
      <c r="D98" s="239" t="s">
        <v>144</v>
      </c>
      <c r="E98" s="937" t="s">
        <v>626</v>
      </c>
      <c r="F98" s="105" t="s">
        <v>226</v>
      </c>
      <c r="G98" s="182" t="s">
        <v>208</v>
      </c>
      <c r="H98" s="183" t="s">
        <v>207</v>
      </c>
      <c r="I98" s="1232" t="s">
        <v>422</v>
      </c>
      <c r="J98" s="1350" t="s">
        <v>994</v>
      </c>
    </row>
    <row r="99" spans="1:10" s="33" customFormat="1" ht="40.35" customHeight="1" thickBot="1">
      <c r="A99" s="1257"/>
      <c r="B99" s="1312"/>
      <c r="C99" s="1258"/>
      <c r="D99" s="244" t="s">
        <v>145</v>
      </c>
      <c r="E99" s="938" t="s">
        <v>204</v>
      </c>
      <c r="F99" s="135" t="s">
        <v>226</v>
      </c>
      <c r="G99" s="182" t="s">
        <v>208</v>
      </c>
      <c r="H99" s="238" t="s">
        <v>207</v>
      </c>
      <c r="I99" s="1233"/>
      <c r="J99" s="1351"/>
    </row>
    <row r="100" spans="1:10" ht="22.5" customHeight="1">
      <c r="A100" s="1320" t="s">
        <v>370</v>
      </c>
      <c r="B100" s="1314" t="s">
        <v>402</v>
      </c>
      <c r="C100" s="1315" t="s">
        <v>38</v>
      </c>
      <c r="D100" s="458" t="s">
        <v>144</v>
      </c>
      <c r="E100" s="994" t="s">
        <v>626</v>
      </c>
      <c r="F100" s="106" t="s">
        <v>226</v>
      </c>
      <c r="G100" s="172" t="s">
        <v>208</v>
      </c>
      <c r="H100" s="173" t="s">
        <v>207</v>
      </c>
      <c r="I100" s="1260" t="s">
        <v>422</v>
      </c>
      <c r="J100" s="1016" t="s">
        <v>1002</v>
      </c>
    </row>
    <row r="101" spans="1:10" ht="35.1" customHeight="1" thickBot="1">
      <c r="A101" s="1270"/>
      <c r="B101" s="1285"/>
      <c r="C101" s="1271"/>
      <c r="D101" s="464" t="s">
        <v>145</v>
      </c>
      <c r="E101" s="995"/>
      <c r="F101" s="136" t="s">
        <v>226</v>
      </c>
      <c r="G101" s="460" t="s">
        <v>208</v>
      </c>
      <c r="H101" s="461" t="s">
        <v>207</v>
      </c>
      <c r="I101" s="1261"/>
      <c r="J101" s="1017"/>
    </row>
    <row r="102" spans="1:10" ht="22.5" customHeight="1">
      <c r="A102" s="1253" t="s">
        <v>110</v>
      </c>
      <c r="B102" s="1256" t="s">
        <v>60</v>
      </c>
      <c r="C102" s="1133" t="s">
        <v>38</v>
      </c>
      <c r="D102" s="239" t="s">
        <v>144</v>
      </c>
      <c r="E102" s="937" t="s">
        <v>626</v>
      </c>
      <c r="F102" s="105" t="s">
        <v>226</v>
      </c>
      <c r="G102" s="182" t="s">
        <v>208</v>
      </c>
      <c r="H102" s="183" t="s">
        <v>207</v>
      </c>
      <c r="I102" s="1232" t="s">
        <v>312</v>
      </c>
      <c r="J102" s="1350" t="s">
        <v>1003</v>
      </c>
    </row>
    <row r="103" spans="1:10" ht="40.35" customHeight="1" thickBot="1">
      <c r="A103" s="1257"/>
      <c r="B103" s="1312"/>
      <c r="C103" s="1258"/>
      <c r="D103" s="240" t="s">
        <v>145</v>
      </c>
      <c r="E103" s="938"/>
      <c r="F103" s="135" t="s">
        <v>226</v>
      </c>
      <c r="G103" s="237" t="s">
        <v>208</v>
      </c>
      <c r="H103" s="238" t="s">
        <v>207</v>
      </c>
      <c r="I103" s="1233"/>
      <c r="J103" s="1351"/>
    </row>
    <row r="104" spans="1:10" ht="22.5" customHeight="1">
      <c r="A104" s="1245" t="s">
        <v>111</v>
      </c>
      <c r="B104" s="1284" t="s">
        <v>61</v>
      </c>
      <c r="C104" s="1247" t="s">
        <v>38</v>
      </c>
      <c r="D104" s="458" t="s">
        <v>144</v>
      </c>
      <c r="E104" s="994" t="s">
        <v>626</v>
      </c>
      <c r="F104" s="106" t="s">
        <v>226</v>
      </c>
      <c r="G104" s="172" t="s">
        <v>208</v>
      </c>
      <c r="H104" s="173" t="s">
        <v>207</v>
      </c>
      <c r="I104" s="1260" t="s">
        <v>313</v>
      </c>
      <c r="J104" s="1303" t="s">
        <v>1004</v>
      </c>
    </row>
    <row r="105" spans="1:10" ht="22.5" customHeight="1" thickBot="1">
      <c r="A105" s="1246"/>
      <c r="B105" s="1311"/>
      <c r="C105" s="1248"/>
      <c r="D105" s="459" t="s">
        <v>145</v>
      </c>
      <c r="E105" s="995"/>
      <c r="F105" s="136" t="s">
        <v>226</v>
      </c>
      <c r="G105" s="460" t="s">
        <v>208</v>
      </c>
      <c r="H105" s="461" t="s">
        <v>207</v>
      </c>
      <c r="I105" s="1261"/>
      <c r="J105" s="1304"/>
    </row>
    <row r="106" spans="1:10" ht="22.5" customHeight="1" thickBot="1">
      <c r="A106" s="1253" t="s">
        <v>112</v>
      </c>
      <c r="B106" s="1256" t="s">
        <v>427</v>
      </c>
      <c r="C106" s="1133" t="s">
        <v>38</v>
      </c>
      <c r="D106" s="239" t="s">
        <v>144</v>
      </c>
      <c r="E106" s="1158" t="s">
        <v>626</v>
      </c>
      <c r="F106" s="105" t="s">
        <v>226</v>
      </c>
      <c r="G106" s="183" t="s">
        <v>208</v>
      </c>
      <c r="H106" s="183" t="s">
        <v>207</v>
      </c>
      <c r="I106" s="1232" t="s">
        <v>422</v>
      </c>
      <c r="J106" s="1220" t="s">
        <v>1005</v>
      </c>
    </row>
    <row r="107" spans="1:10" ht="22.5" customHeight="1" thickBot="1">
      <c r="A107" s="1257"/>
      <c r="B107" s="1312"/>
      <c r="C107" s="1258"/>
      <c r="D107" s="240" t="s">
        <v>145</v>
      </c>
      <c r="E107" s="1159"/>
      <c r="F107" s="135" t="s">
        <v>226</v>
      </c>
      <c r="G107" s="183" t="s">
        <v>208</v>
      </c>
      <c r="H107" s="183" t="s">
        <v>207</v>
      </c>
      <c r="I107" s="1233"/>
      <c r="J107" s="1221"/>
    </row>
    <row r="108" spans="1:10" ht="22.5" customHeight="1" thickBot="1">
      <c r="A108" s="1245" t="s">
        <v>473</v>
      </c>
      <c r="B108" s="1284" t="s">
        <v>474</v>
      </c>
      <c r="C108" s="1247" t="s">
        <v>38</v>
      </c>
      <c r="D108" s="458" t="s">
        <v>144</v>
      </c>
      <c r="E108" s="994" t="s">
        <v>146</v>
      </c>
      <c r="F108" s="293" t="s">
        <v>218</v>
      </c>
      <c r="G108" s="173" t="s">
        <v>174</v>
      </c>
      <c r="H108" s="173" t="s">
        <v>207</v>
      </c>
      <c r="I108" s="1260" t="s">
        <v>493</v>
      </c>
      <c r="J108" s="1262"/>
    </row>
    <row r="109" spans="1:10" ht="22.5" customHeight="1" thickBot="1">
      <c r="A109" s="1246"/>
      <c r="B109" s="1311"/>
      <c r="C109" s="1248"/>
      <c r="D109" s="459" t="s">
        <v>145</v>
      </c>
      <c r="E109" s="995" t="s">
        <v>204</v>
      </c>
      <c r="F109" s="297" t="s">
        <v>218</v>
      </c>
      <c r="G109" s="173" t="s">
        <v>174</v>
      </c>
      <c r="H109" s="173" t="s">
        <v>207</v>
      </c>
      <c r="I109" s="1261"/>
      <c r="J109" s="1263"/>
    </row>
    <row r="110" spans="1:10" ht="296.10000000000002" customHeight="1" thickBot="1">
      <c r="A110" s="1253" t="s">
        <v>113</v>
      </c>
      <c r="B110" s="1256" t="s">
        <v>405</v>
      </c>
      <c r="C110" s="1133" t="s">
        <v>38</v>
      </c>
      <c r="D110" s="239" t="s">
        <v>144</v>
      </c>
      <c r="E110" s="283" t="s">
        <v>503</v>
      </c>
      <c r="F110" s="676" t="s">
        <v>1242</v>
      </c>
      <c r="G110" s="300" t="s">
        <v>208</v>
      </c>
      <c r="H110" s="161" t="s">
        <v>1251</v>
      </c>
      <c r="I110" s="677" t="s">
        <v>940</v>
      </c>
      <c r="J110" s="677" t="s">
        <v>996</v>
      </c>
    </row>
    <row r="111" spans="1:10" ht="89.65" customHeight="1" thickBot="1">
      <c r="A111" s="1257"/>
      <c r="B111" s="1313"/>
      <c r="C111" s="1258"/>
      <c r="D111" s="244" t="s">
        <v>145</v>
      </c>
      <c r="E111" s="254" t="s">
        <v>146</v>
      </c>
      <c r="F111" s="105" t="s">
        <v>218</v>
      </c>
      <c r="G111" s="237" t="s">
        <v>174</v>
      </c>
      <c r="H111" s="238" t="s">
        <v>207</v>
      </c>
      <c r="I111" s="202" t="s">
        <v>295</v>
      </c>
      <c r="J111" s="396" t="s">
        <v>207</v>
      </c>
    </row>
    <row r="112" spans="1:10" ht="169.35" customHeight="1" thickBot="1">
      <c r="A112" s="1245" t="s">
        <v>114</v>
      </c>
      <c r="B112" s="1284" t="s">
        <v>439</v>
      </c>
      <c r="C112" s="1247" t="s">
        <v>38</v>
      </c>
      <c r="D112" s="458" t="s">
        <v>144</v>
      </c>
      <c r="E112" s="678" t="s">
        <v>503</v>
      </c>
      <c r="F112" s="679" t="s">
        <v>1242</v>
      </c>
      <c r="G112" s="307" t="s">
        <v>208</v>
      </c>
      <c r="H112" s="307" t="s">
        <v>1251</v>
      </c>
      <c r="I112" s="680" t="s">
        <v>941</v>
      </c>
      <c r="J112" s="680" t="s">
        <v>995</v>
      </c>
    </row>
    <row r="113" spans="1:10" ht="45.6" customHeight="1" thickBot="1">
      <c r="A113" s="1246"/>
      <c r="B113" s="1311"/>
      <c r="C113" s="1248"/>
      <c r="D113" s="459" t="s">
        <v>145</v>
      </c>
      <c r="E113" s="469" t="s">
        <v>146</v>
      </c>
      <c r="F113" s="98" t="s">
        <v>218</v>
      </c>
      <c r="G113" s="460" t="s">
        <v>174</v>
      </c>
      <c r="H113" s="461" t="s">
        <v>207</v>
      </c>
      <c r="I113" s="471" t="s">
        <v>295</v>
      </c>
      <c r="J113" s="472" t="s">
        <v>207</v>
      </c>
    </row>
    <row r="114" spans="1:10" ht="146.1" customHeight="1" thickBot="1">
      <c r="A114" s="1253" t="s">
        <v>115</v>
      </c>
      <c r="B114" s="1256" t="s">
        <v>403</v>
      </c>
      <c r="C114" s="1133" t="s">
        <v>38</v>
      </c>
      <c r="D114" s="239" t="s">
        <v>144</v>
      </c>
      <c r="E114" s="283" t="s">
        <v>503</v>
      </c>
      <c r="F114" s="676" t="s">
        <v>1242</v>
      </c>
      <c r="G114" s="300" t="s">
        <v>208</v>
      </c>
      <c r="H114" s="161" t="s">
        <v>1251</v>
      </c>
      <c r="I114" s="677" t="s">
        <v>941</v>
      </c>
      <c r="J114" s="677" t="s">
        <v>996</v>
      </c>
    </row>
    <row r="115" spans="1:10" ht="39" customHeight="1" thickBot="1">
      <c r="A115" s="1257"/>
      <c r="B115" s="1313"/>
      <c r="C115" s="1258"/>
      <c r="D115" s="240" t="s">
        <v>145</v>
      </c>
      <c r="E115" s="254" t="s">
        <v>146</v>
      </c>
      <c r="F115" s="103" t="s">
        <v>218</v>
      </c>
      <c r="G115" s="237" t="s">
        <v>174</v>
      </c>
      <c r="H115" s="161" t="s">
        <v>207</v>
      </c>
      <c r="I115" s="202" t="s">
        <v>295</v>
      </c>
      <c r="J115" s="396" t="s">
        <v>207</v>
      </c>
    </row>
    <row r="116" spans="1:10">
      <c r="A116" s="1245" t="s">
        <v>116</v>
      </c>
      <c r="B116" s="1284" t="s">
        <v>216</v>
      </c>
      <c r="C116" s="1247" t="s">
        <v>38</v>
      </c>
      <c r="D116" s="458" t="s">
        <v>144</v>
      </c>
      <c r="E116" s="1286" t="s">
        <v>146</v>
      </c>
      <c r="F116" s="293" t="s">
        <v>218</v>
      </c>
      <c r="G116" s="473" t="s">
        <v>174</v>
      </c>
      <c r="H116" s="474" t="s">
        <v>207</v>
      </c>
      <c r="I116" s="1018" t="s">
        <v>295</v>
      </c>
      <c r="J116" s="1171" t="s">
        <v>207</v>
      </c>
    </row>
    <row r="117" spans="1:10" ht="29.1" customHeight="1" thickBot="1">
      <c r="A117" s="1246"/>
      <c r="B117" s="1311"/>
      <c r="C117" s="1248"/>
      <c r="D117" s="459" t="s">
        <v>145</v>
      </c>
      <c r="E117" s="1287"/>
      <c r="F117" s="297" t="s">
        <v>218</v>
      </c>
      <c r="G117" s="475" t="s">
        <v>174</v>
      </c>
      <c r="H117" s="476" t="s">
        <v>207</v>
      </c>
      <c r="I117" s="1019"/>
      <c r="J117" s="1172"/>
    </row>
    <row r="118" spans="1:10" ht="15.75" thickBot="1">
      <c r="A118" s="1253" t="s">
        <v>472</v>
      </c>
      <c r="B118" s="1256" t="s">
        <v>496</v>
      </c>
      <c r="C118" s="1133" t="s">
        <v>38</v>
      </c>
      <c r="D118" s="239" t="s">
        <v>144</v>
      </c>
      <c r="E118" s="937" t="s">
        <v>146</v>
      </c>
      <c r="F118" s="103" t="s">
        <v>218</v>
      </c>
      <c r="G118" s="182" t="s">
        <v>174</v>
      </c>
      <c r="H118" s="183" t="s">
        <v>207</v>
      </c>
      <c r="I118" s="977" t="s">
        <v>500</v>
      </c>
      <c r="J118" s="1220" t="s">
        <v>207</v>
      </c>
    </row>
    <row r="119" spans="1:10" ht="29.1" customHeight="1" thickBot="1">
      <c r="A119" s="1257"/>
      <c r="B119" s="1312"/>
      <c r="C119" s="1258"/>
      <c r="D119" s="240" t="s">
        <v>145</v>
      </c>
      <c r="E119" s="938" t="s">
        <v>204</v>
      </c>
      <c r="F119" s="103" t="s">
        <v>218</v>
      </c>
      <c r="G119" s="237" t="s">
        <v>174</v>
      </c>
      <c r="H119" s="238" t="s">
        <v>207</v>
      </c>
      <c r="I119" s="979"/>
      <c r="J119" s="1221"/>
    </row>
    <row r="120" spans="1:10">
      <c r="A120" s="1245" t="s">
        <v>475</v>
      </c>
      <c r="B120" s="1284" t="s">
        <v>497</v>
      </c>
      <c r="C120" s="1247" t="s">
        <v>38</v>
      </c>
      <c r="D120" s="458" t="s">
        <v>144</v>
      </c>
      <c r="E120" s="994" t="s">
        <v>146</v>
      </c>
      <c r="F120" s="293" t="s">
        <v>218</v>
      </c>
      <c r="G120" s="473" t="s">
        <v>174</v>
      </c>
      <c r="H120" s="474" t="s">
        <v>207</v>
      </c>
      <c r="I120" s="1018" t="s">
        <v>500</v>
      </c>
      <c r="J120" s="1016" t="s">
        <v>207</v>
      </c>
    </row>
    <row r="121" spans="1:10" ht="48.6" customHeight="1" thickBot="1">
      <c r="A121" s="1246"/>
      <c r="B121" s="1311"/>
      <c r="C121" s="1248"/>
      <c r="D121" s="459" t="s">
        <v>145</v>
      </c>
      <c r="E121" s="995" t="s">
        <v>204</v>
      </c>
      <c r="F121" s="297" t="s">
        <v>218</v>
      </c>
      <c r="G121" s="475" t="s">
        <v>174</v>
      </c>
      <c r="H121" s="476" t="s">
        <v>207</v>
      </c>
      <c r="I121" s="1019"/>
      <c r="J121" s="1017"/>
    </row>
    <row r="122" spans="1:10" ht="22.5" customHeight="1" thickBot="1">
      <c r="A122" s="1253" t="s">
        <v>117</v>
      </c>
      <c r="B122" s="1256" t="s">
        <v>217</v>
      </c>
      <c r="C122" s="1133" t="s">
        <v>38</v>
      </c>
      <c r="D122" s="239" t="s">
        <v>144</v>
      </c>
      <c r="E122" s="937" t="s">
        <v>146</v>
      </c>
      <c r="F122" s="103" t="s">
        <v>218</v>
      </c>
      <c r="G122" s="609" t="s">
        <v>174</v>
      </c>
      <c r="H122" s="183" t="s">
        <v>207</v>
      </c>
      <c r="I122" s="977" t="s">
        <v>500</v>
      </c>
      <c r="J122" s="1350" t="s">
        <v>207</v>
      </c>
    </row>
    <row r="123" spans="1:10" ht="30" customHeight="1" thickBot="1">
      <c r="A123" s="1257"/>
      <c r="B123" s="1312"/>
      <c r="C123" s="1258"/>
      <c r="D123" s="244" t="s">
        <v>145</v>
      </c>
      <c r="E123" s="938" t="s">
        <v>204</v>
      </c>
      <c r="F123" s="103" t="s">
        <v>218</v>
      </c>
      <c r="G123" s="237" t="s">
        <v>174</v>
      </c>
      <c r="H123" s="238" t="s">
        <v>207</v>
      </c>
      <c r="I123" s="979"/>
      <c r="J123" s="1351"/>
    </row>
    <row r="124" spans="1:10" ht="98.65" customHeight="1" thickBot="1">
      <c r="A124" s="1245" t="s">
        <v>118</v>
      </c>
      <c r="B124" s="1284" t="s">
        <v>62</v>
      </c>
      <c r="C124" s="1247" t="s">
        <v>38</v>
      </c>
      <c r="D124" s="458" t="s">
        <v>144</v>
      </c>
      <c r="E124" s="994" t="s">
        <v>628</v>
      </c>
      <c r="F124" s="679" t="s">
        <v>1038</v>
      </c>
      <c r="G124" s="686" t="s">
        <v>174</v>
      </c>
      <c r="H124" s="307" t="s">
        <v>1251</v>
      </c>
      <c r="I124" s="1234" t="s">
        <v>955</v>
      </c>
      <c r="J124" s="1236"/>
    </row>
    <row r="125" spans="1:10" ht="83.1" customHeight="1" thickBot="1">
      <c r="A125" s="1246"/>
      <c r="B125" s="1311"/>
      <c r="C125" s="1248"/>
      <c r="D125" s="459" t="s">
        <v>145</v>
      </c>
      <c r="E125" s="995" t="s">
        <v>227</v>
      </c>
      <c r="F125" s="687" t="s">
        <v>1038</v>
      </c>
      <c r="G125" s="686" t="s">
        <v>174</v>
      </c>
      <c r="H125" s="307" t="s">
        <v>1251</v>
      </c>
      <c r="I125" s="1235"/>
      <c r="J125" s="1237"/>
    </row>
    <row r="126" spans="1:10" ht="91.35" customHeight="1" thickBot="1">
      <c r="A126" s="1253" t="s">
        <v>119</v>
      </c>
      <c r="B126" s="1256" t="s">
        <v>63</v>
      </c>
      <c r="C126" s="1133" t="s">
        <v>38</v>
      </c>
      <c r="D126" s="239" t="s">
        <v>144</v>
      </c>
      <c r="E126" s="937" t="s">
        <v>628</v>
      </c>
      <c r="F126" s="676" t="s">
        <v>1038</v>
      </c>
      <c r="G126" s="682" t="s">
        <v>174</v>
      </c>
      <c r="H126" s="161" t="s">
        <v>1251</v>
      </c>
      <c r="I126" s="1266" t="s">
        <v>955</v>
      </c>
      <c r="J126" s="1288"/>
    </row>
    <row r="127" spans="1:10" ht="87.6" customHeight="1" thickBot="1">
      <c r="A127" s="1257"/>
      <c r="B127" s="1312"/>
      <c r="C127" s="1258"/>
      <c r="D127" s="240" t="s">
        <v>145</v>
      </c>
      <c r="E127" s="938" t="s">
        <v>227</v>
      </c>
      <c r="F127" s="684" t="s">
        <v>1038</v>
      </c>
      <c r="G127" s="682" t="s">
        <v>174</v>
      </c>
      <c r="H127" s="161" t="s">
        <v>1251</v>
      </c>
      <c r="I127" s="1267"/>
      <c r="J127" s="1289"/>
    </row>
    <row r="128" spans="1:10" ht="75.75" thickBot="1">
      <c r="A128" s="1245" t="s">
        <v>120</v>
      </c>
      <c r="B128" s="1284" t="s">
        <v>64</v>
      </c>
      <c r="C128" s="1247" t="s">
        <v>38</v>
      </c>
      <c r="D128" s="458" t="s">
        <v>144</v>
      </c>
      <c r="E128" s="994" t="s">
        <v>628</v>
      </c>
      <c r="F128" s="679" t="s">
        <v>1038</v>
      </c>
      <c r="G128" s="686" t="s">
        <v>174</v>
      </c>
      <c r="H128" s="307" t="s">
        <v>1251</v>
      </c>
      <c r="I128" s="1234" t="s">
        <v>955</v>
      </c>
      <c r="J128" s="1236"/>
    </row>
    <row r="129" spans="1:10" ht="80.099999999999994" customHeight="1" thickBot="1">
      <c r="A129" s="1246"/>
      <c r="B129" s="1311"/>
      <c r="C129" s="1248"/>
      <c r="D129" s="459" t="s">
        <v>145</v>
      </c>
      <c r="E129" s="995" t="s">
        <v>227</v>
      </c>
      <c r="F129" s="687" t="s">
        <v>1038</v>
      </c>
      <c r="G129" s="686" t="s">
        <v>174</v>
      </c>
      <c r="H129" s="307" t="s">
        <v>1251</v>
      </c>
      <c r="I129" s="1235"/>
      <c r="J129" s="1237"/>
    </row>
    <row r="130" spans="1:10" ht="83.1" customHeight="1" thickBot="1">
      <c r="A130" s="1253" t="s">
        <v>121</v>
      </c>
      <c r="B130" s="1256" t="s">
        <v>158</v>
      </c>
      <c r="C130" s="1133" t="s">
        <v>38</v>
      </c>
      <c r="D130" s="239" t="s">
        <v>144</v>
      </c>
      <c r="E130" s="937" t="s">
        <v>628</v>
      </c>
      <c r="F130" s="676" t="s">
        <v>1038</v>
      </c>
      <c r="G130" s="682" t="s">
        <v>174</v>
      </c>
      <c r="H130" s="161" t="s">
        <v>1251</v>
      </c>
      <c r="I130" s="1266" t="s">
        <v>955</v>
      </c>
      <c r="J130" s="1288"/>
    </row>
    <row r="131" spans="1:10" ht="82.35" customHeight="1" thickBot="1">
      <c r="A131" s="1257"/>
      <c r="B131" s="1312"/>
      <c r="C131" s="1258"/>
      <c r="D131" s="244" t="s">
        <v>145</v>
      </c>
      <c r="E131" s="938" t="s">
        <v>227</v>
      </c>
      <c r="F131" s="684" t="s">
        <v>1038</v>
      </c>
      <c r="G131" s="682" t="s">
        <v>174</v>
      </c>
      <c r="H131" s="161" t="s">
        <v>1251</v>
      </c>
      <c r="I131" s="1267"/>
      <c r="J131" s="1289"/>
    </row>
    <row r="132" spans="1:10" ht="92.65" customHeight="1" thickBot="1">
      <c r="A132" s="1245" t="s">
        <v>122</v>
      </c>
      <c r="B132" s="1284" t="s">
        <v>65</v>
      </c>
      <c r="C132" s="1247" t="s">
        <v>38</v>
      </c>
      <c r="D132" s="458" t="s">
        <v>144</v>
      </c>
      <c r="E132" s="1286" t="s">
        <v>629</v>
      </c>
      <c r="F132" s="679" t="s">
        <v>1038</v>
      </c>
      <c r="G132" s="688" t="s">
        <v>208</v>
      </c>
      <c r="H132" s="307" t="s">
        <v>1251</v>
      </c>
      <c r="I132" s="1234" t="s">
        <v>956</v>
      </c>
      <c r="J132" s="1234" t="s">
        <v>997</v>
      </c>
    </row>
    <row r="133" spans="1:10" ht="99" customHeight="1" thickBot="1">
      <c r="A133" s="1246"/>
      <c r="B133" s="1311"/>
      <c r="C133" s="1248"/>
      <c r="D133" s="459" t="s">
        <v>145</v>
      </c>
      <c r="E133" s="1287" t="s">
        <v>225</v>
      </c>
      <c r="F133" s="687" t="s">
        <v>1038</v>
      </c>
      <c r="G133" s="689" t="s">
        <v>208</v>
      </c>
      <c r="H133" s="307" t="s">
        <v>1251</v>
      </c>
      <c r="I133" s="1235"/>
      <c r="J133" s="1235"/>
    </row>
    <row r="134" spans="1:10" ht="44.1" customHeight="1" thickBot="1">
      <c r="A134" s="1253" t="s">
        <v>123</v>
      </c>
      <c r="B134" s="1256" t="s">
        <v>66</v>
      </c>
      <c r="C134" s="1133" t="s">
        <v>38</v>
      </c>
      <c r="D134" s="239" t="s">
        <v>144</v>
      </c>
      <c r="E134" s="937" t="s">
        <v>628</v>
      </c>
      <c r="F134" s="676" t="s">
        <v>1038</v>
      </c>
      <c r="G134" s="683" t="s">
        <v>174</v>
      </c>
      <c r="H134" s="161" t="s">
        <v>1251</v>
      </c>
      <c r="I134" s="1266" t="s">
        <v>955</v>
      </c>
      <c r="J134" s="1288"/>
    </row>
    <row r="135" spans="1:10" ht="44.1" customHeight="1" thickBot="1">
      <c r="A135" s="1257"/>
      <c r="B135" s="1312"/>
      <c r="C135" s="1258"/>
      <c r="D135" s="240" t="s">
        <v>145</v>
      </c>
      <c r="E135" s="938" t="s">
        <v>227</v>
      </c>
      <c r="F135" s="684" t="s">
        <v>1038</v>
      </c>
      <c r="G135" s="685" t="s">
        <v>174</v>
      </c>
      <c r="H135" s="161" t="s">
        <v>1251</v>
      </c>
      <c r="I135" s="1267"/>
      <c r="J135" s="1289"/>
    </row>
    <row r="136" spans="1:10" ht="91.35" customHeight="1" thickBot="1">
      <c r="A136" s="1284" t="s">
        <v>419</v>
      </c>
      <c r="B136" s="1284" t="s">
        <v>67</v>
      </c>
      <c r="C136" s="1247" t="s">
        <v>38</v>
      </c>
      <c r="D136" s="458" t="s">
        <v>144</v>
      </c>
      <c r="E136" s="1286" t="s">
        <v>629</v>
      </c>
      <c r="F136" s="679" t="s">
        <v>1038</v>
      </c>
      <c r="G136" s="688" t="s">
        <v>208</v>
      </c>
      <c r="H136" s="307" t="s">
        <v>1251</v>
      </c>
      <c r="I136" s="1234" t="s">
        <v>957</v>
      </c>
      <c r="J136" s="1234" t="s">
        <v>1006</v>
      </c>
    </row>
    <row r="137" spans="1:10" ht="114.6" customHeight="1" thickBot="1">
      <c r="A137" s="1285"/>
      <c r="B137" s="1285"/>
      <c r="C137" s="1271"/>
      <c r="D137" s="459" t="s">
        <v>145</v>
      </c>
      <c r="E137" s="1287" t="s">
        <v>225</v>
      </c>
      <c r="F137" s="687" t="s">
        <v>1038</v>
      </c>
      <c r="G137" s="689" t="s">
        <v>208</v>
      </c>
      <c r="H137" s="307" t="s">
        <v>1251</v>
      </c>
      <c r="I137" s="1235"/>
      <c r="J137" s="1235"/>
    </row>
    <row r="138" spans="1:10">
      <c r="A138" s="1253" t="s">
        <v>124</v>
      </c>
      <c r="B138" s="1256" t="s">
        <v>68</v>
      </c>
      <c r="C138" s="1133" t="s">
        <v>38</v>
      </c>
      <c r="D138" s="239" t="s">
        <v>144</v>
      </c>
      <c r="E138" s="937" t="s">
        <v>808</v>
      </c>
      <c r="F138" s="105" t="s">
        <v>226</v>
      </c>
      <c r="G138" s="633" t="s">
        <v>208</v>
      </c>
      <c r="H138" s="183" t="s">
        <v>207</v>
      </c>
      <c r="I138" s="1232" t="s">
        <v>296</v>
      </c>
      <c r="J138" s="1350" t="s">
        <v>207</v>
      </c>
    </row>
    <row r="139" spans="1:10" ht="15.75" thickBot="1">
      <c r="A139" s="1257"/>
      <c r="B139" s="1312"/>
      <c r="C139" s="1258"/>
      <c r="D139" s="244" t="s">
        <v>145</v>
      </c>
      <c r="E139" s="938"/>
      <c r="F139" s="135" t="s">
        <v>226</v>
      </c>
      <c r="G139" s="257" t="s">
        <v>208</v>
      </c>
      <c r="H139" s="238" t="s">
        <v>207</v>
      </c>
      <c r="I139" s="1233"/>
      <c r="J139" s="1351"/>
    </row>
    <row r="140" spans="1:10" ht="122.1" customHeight="1" thickBot="1">
      <c r="A140" s="1245" t="s">
        <v>125</v>
      </c>
      <c r="B140" s="1284" t="s">
        <v>69</v>
      </c>
      <c r="C140" s="1247" t="s">
        <v>38</v>
      </c>
      <c r="D140" s="458" t="s">
        <v>144</v>
      </c>
      <c r="E140" s="1286" t="s">
        <v>211</v>
      </c>
      <c r="F140" s="679" t="s">
        <v>1040</v>
      </c>
      <c r="G140" s="688" t="s">
        <v>174</v>
      </c>
      <c r="H140" s="307" t="s">
        <v>1251</v>
      </c>
      <c r="I140" s="1234" t="s">
        <v>948</v>
      </c>
      <c r="J140" s="1260"/>
    </row>
    <row r="141" spans="1:10" ht="108" customHeight="1" thickBot="1">
      <c r="A141" s="1246"/>
      <c r="B141" s="1311"/>
      <c r="C141" s="1248"/>
      <c r="D141" s="459" t="s">
        <v>145</v>
      </c>
      <c r="E141" s="1287"/>
      <c r="F141" s="687" t="s">
        <v>1040</v>
      </c>
      <c r="G141" s="689" t="s">
        <v>174</v>
      </c>
      <c r="H141" s="307" t="s">
        <v>1251</v>
      </c>
      <c r="I141" s="1235"/>
      <c r="J141" s="1261"/>
    </row>
    <row r="142" spans="1:10" ht="108" customHeight="1" thickBot="1">
      <c r="A142" s="1253" t="s">
        <v>126</v>
      </c>
      <c r="B142" s="1256" t="s">
        <v>70</v>
      </c>
      <c r="C142" s="1133" t="s">
        <v>38</v>
      </c>
      <c r="D142" s="239" t="s">
        <v>144</v>
      </c>
      <c r="E142" s="1141" t="s">
        <v>211</v>
      </c>
      <c r="F142" s="676" t="s">
        <v>1040</v>
      </c>
      <c r="G142" s="683" t="s">
        <v>174</v>
      </c>
      <c r="H142" s="161" t="s">
        <v>1251</v>
      </c>
      <c r="I142" s="1266" t="s">
        <v>948</v>
      </c>
      <c r="J142" s="1232"/>
    </row>
    <row r="143" spans="1:10" ht="101.65" customHeight="1" thickBot="1">
      <c r="A143" s="1257"/>
      <c r="B143" s="1312"/>
      <c r="C143" s="1258"/>
      <c r="D143" s="240" t="s">
        <v>145</v>
      </c>
      <c r="E143" s="1142"/>
      <c r="F143" s="684" t="s">
        <v>1040</v>
      </c>
      <c r="G143" s="685" t="s">
        <v>174</v>
      </c>
      <c r="H143" s="161" t="s">
        <v>1251</v>
      </c>
      <c r="I143" s="1267"/>
      <c r="J143" s="1233"/>
    </row>
    <row r="144" spans="1:10" ht="135">
      <c r="A144" s="1245" t="s">
        <v>457</v>
      </c>
      <c r="B144" s="1284" t="s">
        <v>479</v>
      </c>
      <c r="C144" s="1247" t="s">
        <v>38</v>
      </c>
      <c r="D144" s="458" t="s">
        <v>144</v>
      </c>
      <c r="E144" s="1286" t="s">
        <v>627</v>
      </c>
      <c r="F144" s="456" t="s">
        <v>1045</v>
      </c>
      <c r="G144" s="1226" t="s">
        <v>174</v>
      </c>
      <c r="H144" s="1430" t="s">
        <v>1251</v>
      </c>
      <c r="I144" s="1234" t="s">
        <v>942</v>
      </c>
      <c r="J144" s="1262" t="s">
        <v>207</v>
      </c>
    </row>
    <row r="145" spans="1:10" ht="135.75" thickBot="1">
      <c r="A145" s="1270"/>
      <c r="B145" s="1285"/>
      <c r="C145" s="1271"/>
      <c r="D145" s="459" t="s">
        <v>145</v>
      </c>
      <c r="E145" s="1287"/>
      <c r="F145" s="457" t="s">
        <v>1045</v>
      </c>
      <c r="G145" s="1227"/>
      <c r="H145" s="1431"/>
      <c r="I145" s="1235"/>
      <c r="J145" s="1263"/>
    </row>
    <row r="146" spans="1:10" ht="135">
      <c r="A146" s="1253" t="s">
        <v>458</v>
      </c>
      <c r="B146" s="1256" t="s">
        <v>480</v>
      </c>
      <c r="C146" s="1133" t="s">
        <v>38</v>
      </c>
      <c r="D146" s="239" t="s">
        <v>144</v>
      </c>
      <c r="E146" s="1141" t="s">
        <v>627</v>
      </c>
      <c r="F146" s="103" t="s">
        <v>1045</v>
      </c>
      <c r="G146" s="1224" t="s">
        <v>174</v>
      </c>
      <c r="H146" s="1432" t="s">
        <v>1251</v>
      </c>
      <c r="I146" s="1266" t="s">
        <v>942</v>
      </c>
      <c r="J146" s="1220" t="s">
        <v>207</v>
      </c>
    </row>
    <row r="147" spans="1:10" ht="135.75" thickBot="1">
      <c r="A147" s="1244"/>
      <c r="B147" s="1313"/>
      <c r="C147" s="1134"/>
      <c r="D147" s="244" t="s">
        <v>145</v>
      </c>
      <c r="E147" s="1142"/>
      <c r="F147" s="481" t="s">
        <v>1045</v>
      </c>
      <c r="G147" s="1225"/>
      <c r="H147" s="1433"/>
      <c r="I147" s="1267"/>
      <c r="J147" s="1221"/>
    </row>
    <row r="148" spans="1:10" ht="135">
      <c r="A148" s="1253" t="s">
        <v>459</v>
      </c>
      <c r="B148" s="1256" t="s">
        <v>481</v>
      </c>
      <c r="C148" s="1133" t="s">
        <v>38</v>
      </c>
      <c r="D148" s="239" t="s">
        <v>144</v>
      </c>
      <c r="E148" s="1141" t="s">
        <v>627</v>
      </c>
      <c r="F148" s="103" t="s">
        <v>1045</v>
      </c>
      <c r="G148" s="1224" t="s">
        <v>174</v>
      </c>
      <c r="H148" s="1432" t="s">
        <v>1251</v>
      </c>
      <c r="I148" s="1266" t="s">
        <v>942</v>
      </c>
      <c r="J148" s="1220" t="s">
        <v>207</v>
      </c>
    </row>
    <row r="149" spans="1:10" ht="135.75" thickBot="1">
      <c r="A149" s="1244"/>
      <c r="B149" s="1313"/>
      <c r="C149" s="1134"/>
      <c r="D149" s="240" t="s">
        <v>145</v>
      </c>
      <c r="E149" s="1142"/>
      <c r="F149" s="481" t="s">
        <v>1045</v>
      </c>
      <c r="G149" s="1225"/>
      <c r="H149" s="1433"/>
      <c r="I149" s="1267"/>
      <c r="J149" s="1221"/>
    </row>
    <row r="150" spans="1:10" ht="135">
      <c r="A150" s="1245" t="s">
        <v>460</v>
      </c>
      <c r="B150" s="1284" t="s">
        <v>482</v>
      </c>
      <c r="C150" s="1247" t="s">
        <v>38</v>
      </c>
      <c r="D150" s="458" t="s">
        <v>144</v>
      </c>
      <c r="E150" s="1286" t="s">
        <v>627</v>
      </c>
      <c r="F150" s="456" t="s">
        <v>1045</v>
      </c>
      <c r="G150" s="1226" t="s">
        <v>174</v>
      </c>
      <c r="H150" s="1430" t="s">
        <v>1251</v>
      </c>
      <c r="I150" s="1234" t="s">
        <v>942</v>
      </c>
      <c r="J150" s="1262" t="s">
        <v>207</v>
      </c>
    </row>
    <row r="151" spans="1:10" ht="135.75" thickBot="1">
      <c r="A151" s="1270"/>
      <c r="B151" s="1285"/>
      <c r="C151" s="1271"/>
      <c r="D151" s="464" t="s">
        <v>145</v>
      </c>
      <c r="E151" s="1287"/>
      <c r="F151" s="457" t="s">
        <v>1045</v>
      </c>
      <c r="G151" s="1227"/>
      <c r="H151" s="1431"/>
      <c r="I151" s="1235"/>
      <c r="J151" s="1263"/>
    </row>
    <row r="152" spans="1:10" ht="135">
      <c r="A152" s="1253" t="s">
        <v>461</v>
      </c>
      <c r="B152" s="1256" t="s">
        <v>483</v>
      </c>
      <c r="C152" s="1133" t="s">
        <v>38</v>
      </c>
      <c r="D152" s="239" t="s">
        <v>144</v>
      </c>
      <c r="E152" s="1141" t="s">
        <v>627</v>
      </c>
      <c r="F152" s="103" t="s">
        <v>1045</v>
      </c>
      <c r="G152" s="1224" t="s">
        <v>174</v>
      </c>
      <c r="H152" s="1432" t="s">
        <v>1251</v>
      </c>
      <c r="I152" s="1266" t="s">
        <v>942</v>
      </c>
      <c r="J152" s="1220" t="s">
        <v>207</v>
      </c>
    </row>
    <row r="153" spans="1:10" ht="135.75" thickBot="1">
      <c r="A153" s="1244"/>
      <c r="B153" s="1313"/>
      <c r="C153" s="1134"/>
      <c r="D153" s="240" t="s">
        <v>145</v>
      </c>
      <c r="E153" s="1142"/>
      <c r="F153" s="481" t="s">
        <v>1045</v>
      </c>
      <c r="G153" s="1225"/>
      <c r="H153" s="1433"/>
      <c r="I153" s="1267"/>
      <c r="J153" s="1221"/>
    </row>
    <row r="154" spans="1:10" ht="135">
      <c r="A154" s="1245" t="s">
        <v>462</v>
      </c>
      <c r="B154" s="1284" t="s">
        <v>484</v>
      </c>
      <c r="C154" s="1247" t="s">
        <v>38</v>
      </c>
      <c r="D154" s="458" t="s">
        <v>144</v>
      </c>
      <c r="E154" s="1286" t="s">
        <v>627</v>
      </c>
      <c r="F154" s="456" t="s">
        <v>1045</v>
      </c>
      <c r="G154" s="1226" t="s">
        <v>174</v>
      </c>
      <c r="H154" s="1430" t="s">
        <v>1251</v>
      </c>
      <c r="I154" s="1234" t="s">
        <v>942</v>
      </c>
      <c r="J154" s="1262" t="s">
        <v>207</v>
      </c>
    </row>
    <row r="155" spans="1:10" ht="135.75" thickBot="1">
      <c r="A155" s="1270"/>
      <c r="B155" s="1285"/>
      <c r="C155" s="1271"/>
      <c r="D155" s="464" t="s">
        <v>145</v>
      </c>
      <c r="E155" s="1287"/>
      <c r="F155" s="457" t="s">
        <v>1045</v>
      </c>
      <c r="G155" s="1227"/>
      <c r="H155" s="1431"/>
      <c r="I155" s="1235"/>
      <c r="J155" s="1263"/>
    </row>
    <row r="156" spans="1:10" ht="135">
      <c r="A156" s="1253" t="s">
        <v>463</v>
      </c>
      <c r="B156" s="1256" t="s">
        <v>485</v>
      </c>
      <c r="C156" s="1133" t="s">
        <v>38</v>
      </c>
      <c r="D156" s="239" t="s">
        <v>144</v>
      </c>
      <c r="E156" s="1141" t="s">
        <v>627</v>
      </c>
      <c r="F156" s="103" t="s">
        <v>1045</v>
      </c>
      <c r="G156" s="1224" t="s">
        <v>174</v>
      </c>
      <c r="H156" s="1432" t="s">
        <v>1251</v>
      </c>
      <c r="I156" s="1266" t="s">
        <v>942</v>
      </c>
      <c r="J156" s="1220" t="s">
        <v>207</v>
      </c>
    </row>
    <row r="157" spans="1:10" ht="135.75" thickBot="1">
      <c r="A157" s="1244"/>
      <c r="B157" s="1313"/>
      <c r="C157" s="1134"/>
      <c r="D157" s="244" t="s">
        <v>145</v>
      </c>
      <c r="E157" s="1142"/>
      <c r="F157" s="481" t="s">
        <v>1045</v>
      </c>
      <c r="G157" s="1225"/>
      <c r="H157" s="1433"/>
      <c r="I157" s="1267"/>
      <c r="J157" s="1221"/>
    </row>
    <row r="158" spans="1:10" ht="135">
      <c r="A158" s="1245" t="s">
        <v>464</v>
      </c>
      <c r="B158" s="1284" t="s">
        <v>486</v>
      </c>
      <c r="C158" s="1247" t="s">
        <v>38</v>
      </c>
      <c r="D158" s="458" t="s">
        <v>144</v>
      </c>
      <c r="E158" s="1286" t="s">
        <v>627</v>
      </c>
      <c r="F158" s="456" t="s">
        <v>1045</v>
      </c>
      <c r="G158" s="1226" t="s">
        <v>174</v>
      </c>
      <c r="H158" s="1430" t="s">
        <v>1251</v>
      </c>
      <c r="I158" s="1234" t="s">
        <v>942</v>
      </c>
      <c r="J158" s="1262" t="s">
        <v>207</v>
      </c>
    </row>
    <row r="159" spans="1:10" ht="135.75" thickBot="1">
      <c r="A159" s="1270"/>
      <c r="B159" s="1285"/>
      <c r="C159" s="1271"/>
      <c r="D159" s="464" t="s">
        <v>145</v>
      </c>
      <c r="E159" s="1287"/>
      <c r="F159" s="457" t="s">
        <v>1047</v>
      </c>
      <c r="G159" s="1227"/>
      <c r="H159" s="1431"/>
      <c r="I159" s="1235"/>
      <c r="J159" s="1263"/>
    </row>
    <row r="160" spans="1:10" ht="135">
      <c r="A160" s="1253" t="s">
        <v>465</v>
      </c>
      <c r="B160" s="1256" t="s">
        <v>487</v>
      </c>
      <c r="C160" s="1133" t="s">
        <v>38</v>
      </c>
      <c r="D160" s="239" t="s">
        <v>144</v>
      </c>
      <c r="E160" s="1141" t="s">
        <v>627</v>
      </c>
      <c r="F160" s="103" t="s">
        <v>1045</v>
      </c>
      <c r="G160" s="1224" t="s">
        <v>174</v>
      </c>
      <c r="H160" s="1432" t="s">
        <v>1251</v>
      </c>
      <c r="I160" s="1266" t="s">
        <v>942</v>
      </c>
      <c r="J160" s="1220" t="s">
        <v>207</v>
      </c>
    </row>
    <row r="161" spans="1:10" ht="135.75" thickBot="1">
      <c r="A161" s="1244"/>
      <c r="B161" s="1313"/>
      <c r="C161" s="1134"/>
      <c r="D161" s="244" t="s">
        <v>145</v>
      </c>
      <c r="E161" s="1142"/>
      <c r="F161" s="481" t="s">
        <v>1047</v>
      </c>
      <c r="G161" s="1225"/>
      <c r="H161" s="1433"/>
      <c r="I161" s="1267"/>
      <c r="J161" s="1221"/>
    </row>
    <row r="162" spans="1:10" ht="135">
      <c r="A162" s="1245" t="s">
        <v>466</v>
      </c>
      <c r="B162" s="1284" t="s">
        <v>489</v>
      </c>
      <c r="C162" s="1247" t="s">
        <v>38</v>
      </c>
      <c r="D162" s="458" t="s">
        <v>144</v>
      </c>
      <c r="E162" s="1286" t="s">
        <v>627</v>
      </c>
      <c r="F162" s="456" t="s">
        <v>1045</v>
      </c>
      <c r="G162" s="1226" t="s">
        <v>174</v>
      </c>
      <c r="H162" s="1430" t="s">
        <v>1251</v>
      </c>
      <c r="I162" s="1234" t="s">
        <v>942</v>
      </c>
      <c r="J162" s="1262" t="s">
        <v>207</v>
      </c>
    </row>
    <row r="163" spans="1:10" ht="135.75" thickBot="1">
      <c r="A163" s="1270"/>
      <c r="B163" s="1285"/>
      <c r="C163" s="1271"/>
      <c r="D163" s="464" t="s">
        <v>145</v>
      </c>
      <c r="E163" s="1287"/>
      <c r="F163" s="457" t="s">
        <v>1045</v>
      </c>
      <c r="G163" s="1227"/>
      <c r="H163" s="1431"/>
      <c r="I163" s="1235"/>
      <c r="J163" s="1263"/>
    </row>
    <row r="164" spans="1:10" ht="135">
      <c r="A164" s="1253" t="s">
        <v>467</v>
      </c>
      <c r="B164" s="1256" t="s">
        <v>490</v>
      </c>
      <c r="C164" s="1133" t="s">
        <v>38</v>
      </c>
      <c r="D164" s="239" t="s">
        <v>144</v>
      </c>
      <c r="E164" s="1141" t="s">
        <v>627</v>
      </c>
      <c r="F164" s="103" t="s">
        <v>1045</v>
      </c>
      <c r="G164" s="1224" t="s">
        <v>174</v>
      </c>
      <c r="H164" s="1432" t="s">
        <v>1251</v>
      </c>
      <c r="I164" s="1266" t="s">
        <v>942</v>
      </c>
      <c r="J164" s="1220" t="s">
        <v>207</v>
      </c>
    </row>
    <row r="165" spans="1:10" ht="135.75" thickBot="1">
      <c r="A165" s="1244"/>
      <c r="B165" s="1313"/>
      <c r="C165" s="1134"/>
      <c r="D165" s="244" t="s">
        <v>145</v>
      </c>
      <c r="E165" s="1142"/>
      <c r="F165" s="481" t="s">
        <v>1047</v>
      </c>
      <c r="G165" s="1225"/>
      <c r="H165" s="1433"/>
      <c r="I165" s="1267"/>
      <c r="J165" s="1221"/>
    </row>
    <row r="166" spans="1:10" ht="135">
      <c r="A166" s="1245" t="s">
        <v>468</v>
      </c>
      <c r="B166" s="1284" t="s">
        <v>488</v>
      </c>
      <c r="C166" s="1247" t="s">
        <v>38</v>
      </c>
      <c r="D166" s="458" t="s">
        <v>144</v>
      </c>
      <c r="E166" s="1286" t="s">
        <v>627</v>
      </c>
      <c r="F166" s="456" t="s">
        <v>1045</v>
      </c>
      <c r="G166" s="1226" t="s">
        <v>174</v>
      </c>
      <c r="H166" s="1430" t="s">
        <v>1251</v>
      </c>
      <c r="I166" s="1234" t="s">
        <v>942</v>
      </c>
      <c r="J166" s="1262" t="s">
        <v>207</v>
      </c>
    </row>
    <row r="167" spans="1:10" ht="135.75" thickBot="1">
      <c r="A167" s="1270"/>
      <c r="B167" s="1285"/>
      <c r="C167" s="1271"/>
      <c r="D167" s="464" t="s">
        <v>145</v>
      </c>
      <c r="E167" s="1287"/>
      <c r="F167" s="457" t="s">
        <v>1045</v>
      </c>
      <c r="G167" s="1227"/>
      <c r="H167" s="1431"/>
      <c r="I167" s="1235"/>
      <c r="J167" s="1263"/>
    </row>
    <row r="168" spans="1:10" ht="135">
      <c r="A168" s="1253" t="s">
        <v>469</v>
      </c>
      <c r="B168" s="1256" t="s">
        <v>491</v>
      </c>
      <c r="C168" s="1133" t="s">
        <v>38</v>
      </c>
      <c r="D168" s="239" t="s">
        <v>144</v>
      </c>
      <c r="E168" s="1141" t="s">
        <v>627</v>
      </c>
      <c r="F168" s="103" t="s">
        <v>1045</v>
      </c>
      <c r="G168" s="1224" t="s">
        <v>174</v>
      </c>
      <c r="H168" s="1432" t="s">
        <v>1251</v>
      </c>
      <c r="I168" s="1266" t="s">
        <v>942</v>
      </c>
      <c r="J168" s="1220" t="s">
        <v>207</v>
      </c>
    </row>
    <row r="169" spans="1:10" ht="135.75" thickBot="1">
      <c r="A169" s="1244"/>
      <c r="B169" s="1313"/>
      <c r="C169" s="1134"/>
      <c r="D169" s="244" t="s">
        <v>145</v>
      </c>
      <c r="E169" s="1142"/>
      <c r="F169" s="481" t="s">
        <v>1045</v>
      </c>
      <c r="G169" s="1225"/>
      <c r="H169" s="1433"/>
      <c r="I169" s="1267"/>
      <c r="J169" s="1221"/>
    </row>
    <row r="170" spans="1:10">
      <c r="A170" s="1245" t="s">
        <v>127</v>
      </c>
      <c r="B170" s="1284" t="s">
        <v>71</v>
      </c>
      <c r="C170" s="1247" t="s">
        <v>39</v>
      </c>
      <c r="D170" s="458" t="s">
        <v>144</v>
      </c>
      <c r="E170" s="994" t="s">
        <v>626</v>
      </c>
      <c r="F170" s="106" t="s">
        <v>226</v>
      </c>
      <c r="G170" s="172" t="s">
        <v>208</v>
      </c>
      <c r="H170" s="173" t="s">
        <v>207</v>
      </c>
      <c r="I170" s="1260" t="s">
        <v>315</v>
      </c>
      <c r="J170" s="1352" t="s">
        <v>1007</v>
      </c>
    </row>
    <row r="171" spans="1:10" ht="15.75" thickBot="1">
      <c r="A171" s="1270"/>
      <c r="B171" s="1285"/>
      <c r="C171" s="1271"/>
      <c r="D171" s="459" t="s">
        <v>145</v>
      </c>
      <c r="E171" s="995"/>
      <c r="F171" s="136" t="s">
        <v>226</v>
      </c>
      <c r="G171" s="460" t="s">
        <v>208</v>
      </c>
      <c r="H171" s="461" t="s">
        <v>207</v>
      </c>
      <c r="I171" s="1261"/>
      <c r="J171" s="1353"/>
    </row>
    <row r="172" spans="1:10">
      <c r="A172" s="1253" t="s">
        <v>128</v>
      </c>
      <c r="B172" s="1256" t="s">
        <v>72</v>
      </c>
      <c r="C172" s="1133" t="s">
        <v>39</v>
      </c>
      <c r="D172" s="239" t="s">
        <v>144</v>
      </c>
      <c r="E172" s="937" t="s">
        <v>626</v>
      </c>
      <c r="F172" s="105" t="s">
        <v>226</v>
      </c>
      <c r="G172" s="182" t="s">
        <v>208</v>
      </c>
      <c r="H172" s="183" t="s">
        <v>207</v>
      </c>
      <c r="I172" s="1232" t="s">
        <v>316</v>
      </c>
      <c r="J172" s="1350" t="s">
        <v>1008</v>
      </c>
    </row>
    <row r="173" spans="1:10" ht="37.35" customHeight="1" thickBot="1">
      <c r="A173" s="1244"/>
      <c r="B173" s="1313"/>
      <c r="C173" s="1134"/>
      <c r="D173" s="244" t="s">
        <v>145</v>
      </c>
      <c r="E173" s="938"/>
      <c r="F173" s="135" t="s">
        <v>226</v>
      </c>
      <c r="G173" s="237" t="s">
        <v>208</v>
      </c>
      <c r="H173" s="238" t="s">
        <v>207</v>
      </c>
      <c r="I173" s="1233"/>
      <c r="J173" s="1351"/>
    </row>
    <row r="174" spans="1:10">
      <c r="A174" s="1245" t="s">
        <v>129</v>
      </c>
      <c r="B174" s="1284" t="s">
        <v>73</v>
      </c>
      <c r="C174" s="1247" t="s">
        <v>39</v>
      </c>
      <c r="D174" s="458" t="s">
        <v>144</v>
      </c>
      <c r="E174" s="994" t="s">
        <v>146</v>
      </c>
      <c r="F174" s="293" t="s">
        <v>218</v>
      </c>
      <c r="G174" s="172" t="s">
        <v>174</v>
      </c>
      <c r="H174" s="173" t="s">
        <v>207</v>
      </c>
      <c r="I174" s="1018" t="s">
        <v>295</v>
      </c>
      <c r="J174" s="1171" t="s">
        <v>207</v>
      </c>
    </row>
    <row r="175" spans="1:10" ht="29.1" customHeight="1" thickBot="1">
      <c r="A175" s="1270"/>
      <c r="B175" s="1285"/>
      <c r="C175" s="1271"/>
      <c r="D175" s="459" t="s">
        <v>145</v>
      </c>
      <c r="E175" s="995"/>
      <c r="F175" s="297" t="s">
        <v>218</v>
      </c>
      <c r="G175" s="460" t="s">
        <v>174</v>
      </c>
      <c r="H175" s="461" t="s">
        <v>207</v>
      </c>
      <c r="I175" s="1019"/>
      <c r="J175" s="1172"/>
    </row>
    <row r="176" spans="1:10" ht="15.75" thickBot="1">
      <c r="A176" s="1253" t="s">
        <v>130</v>
      </c>
      <c r="B176" s="1256" t="s">
        <v>74</v>
      </c>
      <c r="C176" s="1133" t="s">
        <v>39</v>
      </c>
      <c r="D176" s="239" t="s">
        <v>144</v>
      </c>
      <c r="E176" s="937" t="s">
        <v>146</v>
      </c>
      <c r="F176" s="103" t="s">
        <v>218</v>
      </c>
      <c r="G176" s="182" t="s">
        <v>174</v>
      </c>
      <c r="H176" s="183" t="s">
        <v>207</v>
      </c>
      <c r="I176" s="977" t="s">
        <v>295</v>
      </c>
      <c r="J176" s="1362" t="s">
        <v>207</v>
      </c>
    </row>
    <row r="177" spans="1:10" ht="21.6" customHeight="1" thickBot="1">
      <c r="A177" s="1244"/>
      <c r="B177" s="1313"/>
      <c r="C177" s="1134"/>
      <c r="D177" s="240" t="s">
        <v>145</v>
      </c>
      <c r="E177" s="938"/>
      <c r="F177" s="103" t="s">
        <v>218</v>
      </c>
      <c r="G177" s="237" t="s">
        <v>174</v>
      </c>
      <c r="H177" s="238" t="s">
        <v>207</v>
      </c>
      <c r="I177" s="979"/>
      <c r="J177" s="1363"/>
    </row>
    <row r="178" spans="1:10" ht="101.65" customHeight="1" thickBot="1">
      <c r="A178" s="1245" t="s">
        <v>131</v>
      </c>
      <c r="B178" s="1345" t="s">
        <v>75</v>
      </c>
      <c r="C178" s="1247" t="s">
        <v>88</v>
      </c>
      <c r="D178" s="458" t="s">
        <v>144</v>
      </c>
      <c r="E178" s="412" t="s">
        <v>206</v>
      </c>
      <c r="F178" s="458" t="s">
        <v>451</v>
      </c>
      <c r="G178" s="460" t="s">
        <v>174</v>
      </c>
      <c r="H178" s="173" t="s">
        <v>208</v>
      </c>
      <c r="I178" s="470" t="s">
        <v>428</v>
      </c>
      <c r="J178" s="399" t="s">
        <v>207</v>
      </c>
    </row>
    <row r="179" spans="1:10" ht="26.65" customHeight="1" thickBot="1">
      <c r="A179" s="1270"/>
      <c r="B179" s="1346"/>
      <c r="C179" s="1271"/>
      <c r="D179" s="459" t="s">
        <v>145</v>
      </c>
      <c r="E179" s="469" t="s">
        <v>146</v>
      </c>
      <c r="F179" s="136" t="s">
        <v>226</v>
      </c>
      <c r="G179" s="460" t="s">
        <v>174</v>
      </c>
      <c r="H179" s="461" t="s">
        <v>207</v>
      </c>
      <c r="I179" s="470" t="s">
        <v>295</v>
      </c>
      <c r="J179" s="394" t="s">
        <v>207</v>
      </c>
    </row>
    <row r="180" spans="1:10" ht="229.35" customHeight="1" thickBot="1">
      <c r="A180" s="1253" t="s">
        <v>132</v>
      </c>
      <c r="B180" s="1317" t="s">
        <v>76</v>
      </c>
      <c r="C180" s="1133" t="s">
        <v>88</v>
      </c>
      <c r="D180" s="239" t="s">
        <v>144</v>
      </c>
      <c r="E180" s="283" t="s">
        <v>953</v>
      </c>
      <c r="F180" s="675" t="s">
        <v>853</v>
      </c>
      <c r="G180" s="300" t="s">
        <v>208</v>
      </c>
      <c r="H180" s="300" t="s">
        <v>1251</v>
      </c>
      <c r="I180" s="677" t="s">
        <v>954</v>
      </c>
      <c r="J180" s="391" t="s">
        <v>1009</v>
      </c>
    </row>
    <row r="181" spans="1:10" ht="15.75" thickBot="1">
      <c r="A181" s="1244"/>
      <c r="B181" s="1347"/>
      <c r="C181" s="1134"/>
      <c r="D181" s="244" t="s">
        <v>145</v>
      </c>
      <c r="E181" s="223" t="s">
        <v>146</v>
      </c>
      <c r="F181" s="135" t="s">
        <v>226</v>
      </c>
      <c r="G181" s="237" t="s">
        <v>174</v>
      </c>
      <c r="H181" s="238" t="s">
        <v>207</v>
      </c>
      <c r="I181" s="202" t="s">
        <v>295</v>
      </c>
      <c r="J181" s="396" t="s">
        <v>207</v>
      </c>
    </row>
    <row r="182" spans="1:10">
      <c r="A182" s="1245" t="s">
        <v>133</v>
      </c>
      <c r="B182" s="1284" t="s">
        <v>77</v>
      </c>
      <c r="C182" s="1247" t="s">
        <v>88</v>
      </c>
      <c r="D182" s="458" t="s">
        <v>144</v>
      </c>
      <c r="E182" s="994" t="s">
        <v>626</v>
      </c>
      <c r="F182" s="106" t="s">
        <v>226</v>
      </c>
      <c r="G182" s="172" t="s">
        <v>208</v>
      </c>
      <c r="H182" s="173" t="s">
        <v>207</v>
      </c>
      <c r="I182" s="1354" t="s">
        <v>317</v>
      </c>
      <c r="J182" s="1171" t="s">
        <v>1010</v>
      </c>
    </row>
    <row r="183" spans="1:10" ht="38.65" customHeight="1" thickBot="1">
      <c r="A183" s="1270"/>
      <c r="B183" s="1285"/>
      <c r="C183" s="1271"/>
      <c r="D183" s="459" t="s">
        <v>145</v>
      </c>
      <c r="E183" s="995"/>
      <c r="F183" s="136" t="s">
        <v>226</v>
      </c>
      <c r="G183" s="460" t="s">
        <v>208</v>
      </c>
      <c r="H183" s="461" t="s">
        <v>207</v>
      </c>
      <c r="I183" s="1355"/>
      <c r="J183" s="1172"/>
    </row>
    <row r="184" spans="1:10">
      <c r="A184" s="1253" t="s">
        <v>134</v>
      </c>
      <c r="B184" s="1256" t="s">
        <v>78</v>
      </c>
      <c r="C184" s="1133" t="s">
        <v>88</v>
      </c>
      <c r="D184" s="239" t="s">
        <v>144</v>
      </c>
      <c r="E184" s="937" t="s">
        <v>626</v>
      </c>
      <c r="F184" s="105" t="s">
        <v>226</v>
      </c>
      <c r="G184" s="182" t="s">
        <v>208</v>
      </c>
      <c r="H184" s="183" t="s">
        <v>207</v>
      </c>
      <c r="I184" s="1232" t="s">
        <v>296</v>
      </c>
      <c r="J184" s="1350" t="s">
        <v>207</v>
      </c>
    </row>
    <row r="185" spans="1:10" ht="15.75" thickBot="1">
      <c r="A185" s="1244"/>
      <c r="B185" s="1313"/>
      <c r="C185" s="1134"/>
      <c r="D185" s="240" t="s">
        <v>145</v>
      </c>
      <c r="E185" s="938"/>
      <c r="F185" s="135" t="s">
        <v>226</v>
      </c>
      <c r="G185" s="237" t="s">
        <v>208</v>
      </c>
      <c r="H185" s="238" t="s">
        <v>207</v>
      </c>
      <c r="I185" s="1233"/>
      <c r="J185" s="1351"/>
    </row>
    <row r="186" spans="1:10">
      <c r="A186" s="1245" t="s">
        <v>135</v>
      </c>
      <c r="B186" s="1284" t="s">
        <v>79</v>
      </c>
      <c r="C186" s="1247" t="s">
        <v>88</v>
      </c>
      <c r="D186" s="458" t="s">
        <v>144</v>
      </c>
      <c r="E186" s="994" t="s">
        <v>146</v>
      </c>
      <c r="F186" s="293" t="s">
        <v>218</v>
      </c>
      <c r="G186" s="172" t="s">
        <v>174</v>
      </c>
      <c r="H186" s="173" t="s">
        <v>207</v>
      </c>
      <c r="I186" s="1018" t="s">
        <v>295</v>
      </c>
      <c r="J186" s="1171" t="s">
        <v>207</v>
      </c>
    </row>
    <row r="187" spans="1:10" ht="15.75" thickBot="1">
      <c r="A187" s="1270"/>
      <c r="B187" s="1285"/>
      <c r="C187" s="1271"/>
      <c r="D187" s="464" t="s">
        <v>145</v>
      </c>
      <c r="E187" s="995"/>
      <c r="F187" s="297" t="s">
        <v>218</v>
      </c>
      <c r="G187" s="460" t="s">
        <v>174</v>
      </c>
      <c r="H187" s="461" t="s">
        <v>207</v>
      </c>
      <c r="I187" s="1019"/>
      <c r="J187" s="1172"/>
    </row>
    <row r="188" spans="1:10" ht="15.75" thickBot="1">
      <c r="A188" s="1253" t="s">
        <v>136</v>
      </c>
      <c r="B188" s="1256" t="s">
        <v>80</v>
      </c>
      <c r="C188" s="1133" t="s">
        <v>88</v>
      </c>
      <c r="D188" s="239" t="s">
        <v>144</v>
      </c>
      <c r="E188" s="937" t="s">
        <v>146</v>
      </c>
      <c r="F188" s="103" t="s">
        <v>218</v>
      </c>
      <c r="G188" s="182" t="s">
        <v>174</v>
      </c>
      <c r="H188" s="183" t="s">
        <v>207</v>
      </c>
      <c r="I188" s="977" t="s">
        <v>295</v>
      </c>
      <c r="J188" s="1362" t="s">
        <v>207</v>
      </c>
    </row>
    <row r="189" spans="1:10" ht="15.75" thickBot="1">
      <c r="A189" s="1244"/>
      <c r="B189" s="1313"/>
      <c r="C189" s="1134"/>
      <c r="D189" s="240" t="s">
        <v>145</v>
      </c>
      <c r="E189" s="938"/>
      <c r="F189" s="103" t="s">
        <v>218</v>
      </c>
      <c r="G189" s="237" t="s">
        <v>174</v>
      </c>
      <c r="H189" s="238" t="s">
        <v>207</v>
      </c>
      <c r="I189" s="979"/>
      <c r="J189" s="1363"/>
    </row>
    <row r="190" spans="1:10">
      <c r="A190" s="1245" t="s">
        <v>137</v>
      </c>
      <c r="B190" s="1284" t="s">
        <v>81</v>
      </c>
      <c r="C190" s="1247" t="s">
        <v>88</v>
      </c>
      <c r="D190" s="458" t="s">
        <v>144</v>
      </c>
      <c r="E190" s="994" t="s">
        <v>626</v>
      </c>
      <c r="F190" s="106" t="s">
        <v>226</v>
      </c>
      <c r="G190" s="172" t="s">
        <v>208</v>
      </c>
      <c r="H190" s="173" t="s">
        <v>207</v>
      </c>
      <c r="I190" s="1260" t="s">
        <v>318</v>
      </c>
      <c r="J190" s="1352" t="s">
        <v>1011</v>
      </c>
    </row>
    <row r="191" spans="1:10" ht="27.6" customHeight="1" thickBot="1">
      <c r="A191" s="1270"/>
      <c r="B191" s="1285"/>
      <c r="C191" s="1271"/>
      <c r="D191" s="459" t="s">
        <v>145</v>
      </c>
      <c r="E191" s="995"/>
      <c r="F191" s="136" t="s">
        <v>226</v>
      </c>
      <c r="G191" s="460" t="s">
        <v>208</v>
      </c>
      <c r="H191" s="461" t="s">
        <v>207</v>
      </c>
      <c r="I191" s="1261"/>
      <c r="J191" s="1353"/>
    </row>
    <row r="192" spans="1:10">
      <c r="A192" s="1253" t="s">
        <v>138</v>
      </c>
      <c r="B192" s="1256" t="s">
        <v>82</v>
      </c>
      <c r="C192" s="1133" t="s">
        <v>88</v>
      </c>
      <c r="D192" s="239" t="s">
        <v>144</v>
      </c>
      <c r="E192" s="937" t="s">
        <v>626</v>
      </c>
      <c r="F192" s="105" t="s">
        <v>226</v>
      </c>
      <c r="G192" s="182" t="s">
        <v>208</v>
      </c>
      <c r="H192" s="183" t="s">
        <v>207</v>
      </c>
      <c r="I192" s="1232" t="s">
        <v>318</v>
      </c>
      <c r="J192" s="1350" t="s">
        <v>1011</v>
      </c>
    </row>
    <row r="193" spans="1:10" ht="26.65" customHeight="1" thickBot="1">
      <c r="A193" s="1244"/>
      <c r="B193" s="1313"/>
      <c r="C193" s="1134"/>
      <c r="D193" s="240" t="s">
        <v>145</v>
      </c>
      <c r="E193" s="938"/>
      <c r="F193" s="135" t="s">
        <v>226</v>
      </c>
      <c r="G193" s="237" t="s">
        <v>208</v>
      </c>
      <c r="H193" s="238" t="s">
        <v>207</v>
      </c>
      <c r="I193" s="1233"/>
      <c r="J193" s="1351"/>
    </row>
    <row r="194" spans="1:10">
      <c r="A194" s="1245" t="s">
        <v>139</v>
      </c>
      <c r="B194" s="1284" t="s">
        <v>83</v>
      </c>
      <c r="C194" s="1247" t="s">
        <v>88</v>
      </c>
      <c r="D194" s="458" t="s">
        <v>144</v>
      </c>
      <c r="E194" s="994" t="s">
        <v>626</v>
      </c>
      <c r="F194" s="106" t="s">
        <v>226</v>
      </c>
      <c r="G194" s="172" t="s">
        <v>208</v>
      </c>
      <c r="H194" s="173" t="s">
        <v>207</v>
      </c>
      <c r="I194" s="1260" t="s">
        <v>318</v>
      </c>
      <c r="J194" s="1352" t="s">
        <v>1011</v>
      </c>
    </row>
    <row r="195" spans="1:10" ht="21.6" customHeight="1" thickBot="1">
      <c r="A195" s="1270"/>
      <c r="B195" s="1285"/>
      <c r="C195" s="1271"/>
      <c r="D195" s="464" t="s">
        <v>145</v>
      </c>
      <c r="E195" s="995"/>
      <c r="F195" s="136" t="s">
        <v>226</v>
      </c>
      <c r="G195" s="460" t="s">
        <v>208</v>
      </c>
      <c r="H195" s="461" t="s">
        <v>207</v>
      </c>
      <c r="I195" s="1261"/>
      <c r="J195" s="1353"/>
    </row>
    <row r="196" spans="1:10" ht="15.75" thickBot="1">
      <c r="A196" s="1253" t="s">
        <v>476</v>
      </c>
      <c r="B196" s="1256" t="s">
        <v>478</v>
      </c>
      <c r="C196" s="1133" t="s">
        <v>88</v>
      </c>
      <c r="D196" s="239" t="s">
        <v>144</v>
      </c>
      <c r="E196" s="937" t="s">
        <v>146</v>
      </c>
      <c r="F196" s="103" t="s">
        <v>218</v>
      </c>
      <c r="G196" s="182" t="s">
        <v>174</v>
      </c>
      <c r="H196" s="183" t="s">
        <v>207</v>
      </c>
      <c r="I196" s="977" t="s">
        <v>295</v>
      </c>
      <c r="J196" s="990" t="s">
        <v>207</v>
      </c>
    </row>
    <row r="197" spans="1:10" ht="30.6" customHeight="1" thickBot="1">
      <c r="A197" s="1257"/>
      <c r="B197" s="1312"/>
      <c r="C197" s="1258"/>
      <c r="D197" s="240" t="s">
        <v>145</v>
      </c>
      <c r="E197" s="938" t="s">
        <v>204</v>
      </c>
      <c r="F197" s="103" t="s">
        <v>218</v>
      </c>
      <c r="G197" s="237" t="s">
        <v>174</v>
      </c>
      <c r="H197" s="238" t="s">
        <v>207</v>
      </c>
      <c r="I197" s="979"/>
      <c r="J197" s="991"/>
    </row>
    <row r="198" spans="1:10">
      <c r="A198" s="1245" t="s">
        <v>140</v>
      </c>
      <c r="B198" s="1284" t="s">
        <v>84</v>
      </c>
      <c r="C198" s="1247" t="s">
        <v>88</v>
      </c>
      <c r="D198" s="458" t="s">
        <v>144</v>
      </c>
      <c r="E198" s="994" t="s">
        <v>626</v>
      </c>
      <c r="F198" s="106" t="s">
        <v>226</v>
      </c>
      <c r="G198" s="172" t="s">
        <v>208</v>
      </c>
      <c r="H198" s="173" t="s">
        <v>207</v>
      </c>
      <c r="I198" s="1260" t="s">
        <v>312</v>
      </c>
      <c r="J198" s="1352" t="s">
        <v>1012</v>
      </c>
    </row>
    <row r="199" spans="1:10" ht="33" customHeight="1" thickBot="1">
      <c r="A199" s="1246"/>
      <c r="B199" s="1311"/>
      <c r="C199" s="1248"/>
      <c r="D199" s="459" t="s">
        <v>145</v>
      </c>
      <c r="E199" s="995"/>
      <c r="F199" s="136" t="s">
        <v>226</v>
      </c>
      <c r="G199" s="460" t="s">
        <v>208</v>
      </c>
      <c r="H199" s="461" t="s">
        <v>207</v>
      </c>
      <c r="I199" s="1261"/>
      <c r="J199" s="1353"/>
    </row>
    <row r="200" spans="1:10">
      <c r="A200" s="1253" t="s">
        <v>141</v>
      </c>
      <c r="B200" s="1256" t="s">
        <v>85</v>
      </c>
      <c r="C200" s="1133" t="s">
        <v>88</v>
      </c>
      <c r="D200" s="239" t="s">
        <v>144</v>
      </c>
      <c r="E200" s="937" t="s">
        <v>626</v>
      </c>
      <c r="F200" s="105" t="s">
        <v>226</v>
      </c>
      <c r="G200" s="182" t="s">
        <v>208</v>
      </c>
      <c r="H200" s="183" t="s">
        <v>207</v>
      </c>
      <c r="I200" s="1232" t="s">
        <v>319</v>
      </c>
      <c r="J200" s="1350" t="s">
        <v>1013</v>
      </c>
    </row>
    <row r="201" spans="1:10" ht="34.35" customHeight="1" thickBot="1">
      <c r="A201" s="1257"/>
      <c r="B201" s="1312"/>
      <c r="C201" s="1258"/>
      <c r="D201" s="240" t="s">
        <v>145</v>
      </c>
      <c r="E201" s="938"/>
      <c r="F201" s="135" t="s">
        <v>226</v>
      </c>
      <c r="G201" s="237" t="s">
        <v>208</v>
      </c>
      <c r="H201" s="238" t="s">
        <v>207</v>
      </c>
      <c r="I201" s="1233"/>
      <c r="J201" s="1351"/>
    </row>
    <row r="202" spans="1:10">
      <c r="A202" s="1245" t="s">
        <v>142</v>
      </c>
      <c r="B202" s="1284" t="s">
        <v>86</v>
      </c>
      <c r="C202" s="1247" t="s">
        <v>88</v>
      </c>
      <c r="D202" s="458" t="s">
        <v>144</v>
      </c>
      <c r="E202" s="994" t="s">
        <v>146</v>
      </c>
      <c r="F202" s="106" t="s">
        <v>226</v>
      </c>
      <c r="G202" s="172" t="s">
        <v>174</v>
      </c>
      <c r="H202" s="173" t="s">
        <v>207</v>
      </c>
      <c r="I202" s="1018" t="s">
        <v>295</v>
      </c>
      <c r="J202" s="1171" t="s">
        <v>207</v>
      </c>
    </row>
    <row r="203" spans="1:10" ht="15.75" thickBot="1">
      <c r="A203" s="1246"/>
      <c r="B203" s="1311"/>
      <c r="C203" s="1248"/>
      <c r="D203" s="459" t="s">
        <v>145</v>
      </c>
      <c r="E203" s="995"/>
      <c r="F203" s="136" t="s">
        <v>226</v>
      </c>
      <c r="G203" s="460" t="s">
        <v>174</v>
      </c>
      <c r="H203" s="461" t="s">
        <v>207</v>
      </c>
      <c r="I203" s="1019"/>
      <c r="J203" s="1172"/>
    </row>
    <row r="204" spans="1:10" ht="15.75" thickBot="1">
      <c r="A204" s="1253" t="s">
        <v>143</v>
      </c>
      <c r="B204" s="1256" t="s">
        <v>87</v>
      </c>
      <c r="C204" s="1133" t="s">
        <v>88</v>
      </c>
      <c r="D204" s="177" t="s">
        <v>144</v>
      </c>
      <c r="E204" s="937" t="s">
        <v>146</v>
      </c>
      <c r="F204" s="103" t="s">
        <v>218</v>
      </c>
      <c r="G204" s="490" t="s">
        <v>174</v>
      </c>
      <c r="H204" s="256" t="s">
        <v>207</v>
      </c>
      <c r="I204" s="977" t="s">
        <v>295</v>
      </c>
      <c r="J204" s="1362" t="s">
        <v>207</v>
      </c>
    </row>
    <row r="205" spans="1:10" ht="15.75" thickBot="1">
      <c r="A205" s="1244"/>
      <c r="B205" s="1313"/>
      <c r="C205" s="1134"/>
      <c r="D205" s="178" t="s">
        <v>145</v>
      </c>
      <c r="E205" s="938"/>
      <c r="F205" s="103" t="s">
        <v>218</v>
      </c>
      <c r="G205" s="491" t="s">
        <v>174</v>
      </c>
      <c r="H205" s="492" t="s">
        <v>207</v>
      </c>
      <c r="I205" s="979"/>
      <c r="J205" s="1363"/>
    </row>
    <row r="206" spans="1:10" ht="135">
      <c r="A206" s="1245" t="s">
        <v>470</v>
      </c>
      <c r="B206" s="1284" t="s">
        <v>471</v>
      </c>
      <c r="C206" s="1247" t="s">
        <v>88</v>
      </c>
      <c r="D206" s="171" t="s">
        <v>144</v>
      </c>
      <c r="E206" s="1286" t="s">
        <v>627</v>
      </c>
      <c r="F206" s="456" t="s">
        <v>1045</v>
      </c>
      <c r="G206" s="1226" t="s">
        <v>174</v>
      </c>
      <c r="H206" s="1226" t="s">
        <v>1250</v>
      </c>
      <c r="I206" s="1234" t="s">
        <v>952</v>
      </c>
      <c r="J206" s="1262" t="s">
        <v>207</v>
      </c>
    </row>
    <row r="207" spans="1:10" ht="135.75" thickBot="1">
      <c r="A207" s="1270"/>
      <c r="B207" s="1285"/>
      <c r="C207" s="1271"/>
      <c r="D207" s="174" t="s">
        <v>145</v>
      </c>
      <c r="E207" s="1287"/>
      <c r="F207" s="666" t="s">
        <v>1045</v>
      </c>
      <c r="G207" s="1227"/>
      <c r="H207" s="1227"/>
      <c r="I207" s="1235"/>
      <c r="J207" s="1263"/>
    </row>
    <row r="209" spans="1:1">
      <c r="A209" s="33" t="s">
        <v>625</v>
      </c>
    </row>
  </sheetData>
  <customSheetViews>
    <customSheetView guid="{F370C3D6-F544-4B17-8285-515E0A06B32D}" scale="70">
      <pane xSplit="1" topLeftCell="B1" activePane="topRight" state="frozen"/>
      <selection pane="topRight" activeCell="A2" sqref="A2"/>
      <pageMargins left="0.7" right="0.7" top="0.75" bottom="0.75" header="0.3" footer="0.3"/>
      <pageSetup paperSize="9" orientation="portrait" r:id="rId1"/>
    </customSheetView>
    <customSheetView guid="{E52422FA-86CA-4E4C-AF83-4D290B56EBDE}" scale="70">
      <pane xSplit="1" topLeftCell="B1" activePane="topRight" state="frozen"/>
      <selection pane="topRight" activeCell="A2" sqref="A2"/>
      <pageMargins left="0.7" right="0.7" top="0.75" bottom="0.75" header="0.3" footer="0.3"/>
      <pageSetup paperSize="9" orientation="portrait" r:id="rId2"/>
    </customSheetView>
  </customSheetViews>
  <mergeCells count="613">
    <mergeCell ref="J206:J207"/>
    <mergeCell ref="A204:A205"/>
    <mergeCell ref="B204:B205"/>
    <mergeCell ref="C204:C205"/>
    <mergeCell ref="I204:I205"/>
    <mergeCell ref="J204:J205"/>
    <mergeCell ref="E204:E205"/>
    <mergeCell ref="A168:A169"/>
    <mergeCell ref="B168:B169"/>
    <mergeCell ref="C168:C169"/>
    <mergeCell ref="E168:E169"/>
    <mergeCell ref="I168:I169"/>
    <mergeCell ref="J168:J169"/>
    <mergeCell ref="A196:A197"/>
    <mergeCell ref="B196:B197"/>
    <mergeCell ref="C196:C197"/>
    <mergeCell ref="E196:E197"/>
    <mergeCell ref="I196:I197"/>
    <mergeCell ref="J196:J197"/>
    <mergeCell ref="A170:A171"/>
    <mergeCell ref="B170:B171"/>
    <mergeCell ref="C170:C171"/>
    <mergeCell ref="I170:I171"/>
    <mergeCell ref="J170:J171"/>
    <mergeCell ref="E172:E173"/>
    <mergeCell ref="J174:J175"/>
    <mergeCell ref="A176:A177"/>
    <mergeCell ref="B176:B177"/>
    <mergeCell ref="C176:C177"/>
    <mergeCell ref="I176:I177"/>
    <mergeCell ref="J176:J177"/>
    <mergeCell ref="E174:E175"/>
    <mergeCell ref="E176:E177"/>
    <mergeCell ref="A172:A173"/>
    <mergeCell ref="B172:B173"/>
    <mergeCell ref="E162:E163"/>
    <mergeCell ref="I162:I163"/>
    <mergeCell ref="J162:J163"/>
    <mergeCell ref="G160:G161"/>
    <mergeCell ref="H160:H161"/>
    <mergeCell ref="G162:G163"/>
    <mergeCell ref="H162:H163"/>
    <mergeCell ref="C188:C189"/>
    <mergeCell ref="I188:I189"/>
    <mergeCell ref="J188:J189"/>
    <mergeCell ref="I166:I167"/>
    <mergeCell ref="J166:J167"/>
    <mergeCell ref="G164:G165"/>
    <mergeCell ref="H164:H165"/>
    <mergeCell ref="G166:G167"/>
    <mergeCell ref="H166:H167"/>
    <mergeCell ref="I174:I175"/>
    <mergeCell ref="G168:G169"/>
    <mergeCell ref="H168:H169"/>
    <mergeCell ref="C184:C185"/>
    <mergeCell ref="C172:C173"/>
    <mergeCell ref="I172:I173"/>
    <mergeCell ref="J172:J173"/>
    <mergeCell ref="E170:E171"/>
    <mergeCell ref="I158:I159"/>
    <mergeCell ref="J158:J159"/>
    <mergeCell ref="G156:G157"/>
    <mergeCell ref="H156:H157"/>
    <mergeCell ref="G158:G159"/>
    <mergeCell ref="H158:H159"/>
    <mergeCell ref="A164:A165"/>
    <mergeCell ref="B164:B165"/>
    <mergeCell ref="C164:C165"/>
    <mergeCell ref="E164:E165"/>
    <mergeCell ref="I164:I165"/>
    <mergeCell ref="J164:J165"/>
    <mergeCell ref="A158:A159"/>
    <mergeCell ref="B158:B159"/>
    <mergeCell ref="C158:C159"/>
    <mergeCell ref="A160:A161"/>
    <mergeCell ref="B160:B161"/>
    <mergeCell ref="C160:C161"/>
    <mergeCell ref="E160:E161"/>
    <mergeCell ref="I160:I161"/>
    <mergeCell ref="J160:J161"/>
    <mergeCell ref="A162:A163"/>
    <mergeCell ref="B162:B163"/>
    <mergeCell ref="C162:C163"/>
    <mergeCell ref="I154:I155"/>
    <mergeCell ref="J154:J155"/>
    <mergeCell ref="G152:G153"/>
    <mergeCell ref="H152:H153"/>
    <mergeCell ref="G154:G155"/>
    <mergeCell ref="H154:H155"/>
    <mergeCell ref="A156:A157"/>
    <mergeCell ref="B156:B157"/>
    <mergeCell ref="C156:C157"/>
    <mergeCell ref="E156:E157"/>
    <mergeCell ref="I156:I157"/>
    <mergeCell ref="J156:J157"/>
    <mergeCell ref="E154:E155"/>
    <mergeCell ref="I150:I151"/>
    <mergeCell ref="J150:J151"/>
    <mergeCell ref="G148:G149"/>
    <mergeCell ref="H148:H149"/>
    <mergeCell ref="G150:G151"/>
    <mergeCell ref="H150:H151"/>
    <mergeCell ref="A152:A153"/>
    <mergeCell ref="B152:B153"/>
    <mergeCell ref="C152:C153"/>
    <mergeCell ref="E152:E153"/>
    <mergeCell ref="I152:I153"/>
    <mergeCell ref="J152:J153"/>
    <mergeCell ref="E150:E151"/>
    <mergeCell ref="B150:B151"/>
    <mergeCell ref="C150:C151"/>
    <mergeCell ref="J146:J147"/>
    <mergeCell ref="G144:G145"/>
    <mergeCell ref="H144:H145"/>
    <mergeCell ref="G146:G147"/>
    <mergeCell ref="H146:H147"/>
    <mergeCell ref="A148:A149"/>
    <mergeCell ref="B148:B149"/>
    <mergeCell ref="C148:C149"/>
    <mergeCell ref="E148:E149"/>
    <mergeCell ref="I148:I149"/>
    <mergeCell ref="J148:J149"/>
    <mergeCell ref="I144:I145"/>
    <mergeCell ref="J144:J145"/>
    <mergeCell ref="A146:A147"/>
    <mergeCell ref="B146:B147"/>
    <mergeCell ref="C146:C147"/>
    <mergeCell ref="E146:E147"/>
    <mergeCell ref="I146:I147"/>
    <mergeCell ref="A144:A145"/>
    <mergeCell ref="B144:B145"/>
    <mergeCell ref="C144:C145"/>
    <mergeCell ref="E144:E145"/>
    <mergeCell ref="J28:J29"/>
    <mergeCell ref="A82:A83"/>
    <mergeCell ref="B68:B69"/>
    <mergeCell ref="C68:C69"/>
    <mergeCell ref="I68:I69"/>
    <mergeCell ref="J68:J69"/>
    <mergeCell ref="E68:E69"/>
    <mergeCell ref="E66:E67"/>
    <mergeCell ref="A78:A79"/>
    <mergeCell ref="B78:B79"/>
    <mergeCell ref="C78:C79"/>
    <mergeCell ref="I78:I79"/>
    <mergeCell ref="J78:J79"/>
    <mergeCell ref="I72:I73"/>
    <mergeCell ref="I74:I75"/>
    <mergeCell ref="J72:J73"/>
    <mergeCell ref="J74:J75"/>
    <mergeCell ref="A66:A67"/>
    <mergeCell ref="B66:B67"/>
    <mergeCell ref="C66:C67"/>
    <mergeCell ref="I66:I67"/>
    <mergeCell ref="A70:A71"/>
    <mergeCell ref="B70:B71"/>
    <mergeCell ref="J34:J35"/>
    <mergeCell ref="J30:J31"/>
    <mergeCell ref="J32:J33"/>
    <mergeCell ref="A32:A33"/>
    <mergeCell ref="B32:B33"/>
    <mergeCell ref="C32:C33"/>
    <mergeCell ref="E32:E33"/>
    <mergeCell ref="I36:I37"/>
    <mergeCell ref="J36:J37"/>
    <mergeCell ref="I30:I31"/>
    <mergeCell ref="I32:I33"/>
    <mergeCell ref="B34:B35"/>
    <mergeCell ref="C34:C35"/>
    <mergeCell ref="I34:I35"/>
    <mergeCell ref="E34:E35"/>
    <mergeCell ref="E36:E37"/>
    <mergeCell ref="A36:A37"/>
    <mergeCell ref="B36:B37"/>
    <mergeCell ref="C36:C37"/>
    <mergeCell ref="A34:A35"/>
    <mergeCell ref="I76:I77"/>
    <mergeCell ref="J76:J77"/>
    <mergeCell ref="A72:A73"/>
    <mergeCell ref="B72:B73"/>
    <mergeCell ref="C72:C73"/>
    <mergeCell ref="E72:E73"/>
    <mergeCell ref="C74:C75"/>
    <mergeCell ref="E74:E75"/>
    <mergeCell ref="A76:A77"/>
    <mergeCell ref="B76:B77"/>
    <mergeCell ref="C76:C77"/>
    <mergeCell ref="I10:J10"/>
    <mergeCell ref="A12:A13"/>
    <mergeCell ref="B12:B13"/>
    <mergeCell ref="C12:C13"/>
    <mergeCell ref="I12:I13"/>
    <mergeCell ref="J12:J13"/>
    <mergeCell ref="A14:A15"/>
    <mergeCell ref="B14:B15"/>
    <mergeCell ref="C14:C15"/>
    <mergeCell ref="I14:I15"/>
    <mergeCell ref="J14:J15"/>
    <mergeCell ref="A10:A11"/>
    <mergeCell ref="B10:B11"/>
    <mergeCell ref="C10:C11"/>
    <mergeCell ref="D10:D11"/>
    <mergeCell ref="E10:E11"/>
    <mergeCell ref="F10:F11"/>
    <mergeCell ref="E12:E13"/>
    <mergeCell ref="E14:E15"/>
    <mergeCell ref="J20:J21"/>
    <mergeCell ref="A22:A23"/>
    <mergeCell ref="B22:B23"/>
    <mergeCell ref="C22:C23"/>
    <mergeCell ref="I22:I23"/>
    <mergeCell ref="J22:J23"/>
    <mergeCell ref="E20:E21"/>
    <mergeCell ref="E22:E23"/>
    <mergeCell ref="A16:A17"/>
    <mergeCell ref="B16:B17"/>
    <mergeCell ref="C16:C17"/>
    <mergeCell ref="I16:I17"/>
    <mergeCell ref="J16:J17"/>
    <mergeCell ref="A18:A19"/>
    <mergeCell ref="B18:B19"/>
    <mergeCell ref="C18:C19"/>
    <mergeCell ref="I18:I19"/>
    <mergeCell ref="J18:J19"/>
    <mergeCell ref="E16:E17"/>
    <mergeCell ref="E18:E19"/>
    <mergeCell ref="I28:I29"/>
    <mergeCell ref="A28:A29"/>
    <mergeCell ref="B28:B29"/>
    <mergeCell ref="C28:C29"/>
    <mergeCell ref="A30:A31"/>
    <mergeCell ref="A20:A21"/>
    <mergeCell ref="B20:B21"/>
    <mergeCell ref="C20:C21"/>
    <mergeCell ref="I20:I21"/>
    <mergeCell ref="J24:J25"/>
    <mergeCell ref="E24:E25"/>
    <mergeCell ref="A26:A27"/>
    <mergeCell ref="B26:B27"/>
    <mergeCell ref="C26:C27"/>
    <mergeCell ref="E26:E27"/>
    <mergeCell ref="J26:J27"/>
    <mergeCell ref="I26:I27"/>
    <mergeCell ref="A24:A25"/>
    <mergeCell ref="B24:B25"/>
    <mergeCell ref="C24:C25"/>
    <mergeCell ref="I24:I25"/>
    <mergeCell ref="J44:J45"/>
    <mergeCell ref="E42:E43"/>
    <mergeCell ref="E44:E45"/>
    <mergeCell ref="A44:A45"/>
    <mergeCell ref="B44:B45"/>
    <mergeCell ref="C44:C45"/>
    <mergeCell ref="I44:I45"/>
    <mergeCell ref="J38:J39"/>
    <mergeCell ref="B40:B41"/>
    <mergeCell ref="C40:C41"/>
    <mergeCell ref="I40:I41"/>
    <mergeCell ref="J40:J41"/>
    <mergeCell ref="E38:E39"/>
    <mergeCell ref="E40:E41"/>
    <mergeCell ref="A42:A43"/>
    <mergeCell ref="B42:B43"/>
    <mergeCell ref="C42:C43"/>
    <mergeCell ref="I42:I43"/>
    <mergeCell ref="J42:J43"/>
    <mergeCell ref="A40:A41"/>
    <mergeCell ref="A38:A39"/>
    <mergeCell ref="B38:B39"/>
    <mergeCell ref="C38:C39"/>
    <mergeCell ref="I38:I39"/>
    <mergeCell ref="I52:I53"/>
    <mergeCell ref="J52:J53"/>
    <mergeCell ref="A46:A47"/>
    <mergeCell ref="B46:B47"/>
    <mergeCell ref="C46:C47"/>
    <mergeCell ref="E46:E47"/>
    <mergeCell ref="I46:I47"/>
    <mergeCell ref="J46:J47"/>
    <mergeCell ref="A48:A49"/>
    <mergeCell ref="B48:B49"/>
    <mergeCell ref="C48:C49"/>
    <mergeCell ref="E48:E49"/>
    <mergeCell ref="I48:I49"/>
    <mergeCell ref="J48:J49"/>
    <mergeCell ref="A50:A51"/>
    <mergeCell ref="B50:B51"/>
    <mergeCell ref="C50:C51"/>
    <mergeCell ref="E50:E51"/>
    <mergeCell ref="I50:I51"/>
    <mergeCell ref="J50:J51"/>
    <mergeCell ref="C52:C53"/>
    <mergeCell ref="A52:A53"/>
    <mergeCell ref="B52:B53"/>
    <mergeCell ref="J60:J61"/>
    <mergeCell ref="J64:J65"/>
    <mergeCell ref="J54:J55"/>
    <mergeCell ref="E52:E53"/>
    <mergeCell ref="E54:E55"/>
    <mergeCell ref="A56:A57"/>
    <mergeCell ref="B56:B57"/>
    <mergeCell ref="C56:C57"/>
    <mergeCell ref="I56:I57"/>
    <mergeCell ref="J56:J57"/>
    <mergeCell ref="E56:E57"/>
    <mergeCell ref="A54:A55"/>
    <mergeCell ref="B54:B55"/>
    <mergeCell ref="C54:C55"/>
    <mergeCell ref="I54:I55"/>
    <mergeCell ref="J58:J59"/>
    <mergeCell ref="E58:E59"/>
    <mergeCell ref="A62:A63"/>
    <mergeCell ref="B62:B63"/>
    <mergeCell ref="C62:C63"/>
    <mergeCell ref="I62:I63"/>
    <mergeCell ref="J62:J63"/>
    <mergeCell ref="A64:A65"/>
    <mergeCell ref="B64:B65"/>
    <mergeCell ref="I64:I65"/>
    <mergeCell ref="E64:E65"/>
    <mergeCell ref="E62:E63"/>
    <mergeCell ref="A58:A59"/>
    <mergeCell ref="B58:B59"/>
    <mergeCell ref="C58:C59"/>
    <mergeCell ref="I58:I59"/>
    <mergeCell ref="I60:I61"/>
    <mergeCell ref="C64:C65"/>
    <mergeCell ref="A60:A61"/>
    <mergeCell ref="B60:B61"/>
    <mergeCell ref="C60:C61"/>
    <mergeCell ref="J66:J67"/>
    <mergeCell ref="A68:A69"/>
    <mergeCell ref="A86:A87"/>
    <mergeCell ref="B86:B87"/>
    <mergeCell ref="C86:C87"/>
    <mergeCell ref="I86:I87"/>
    <mergeCell ref="J86:J87"/>
    <mergeCell ref="E84:E85"/>
    <mergeCell ref="E86:E87"/>
    <mergeCell ref="I70:I71"/>
    <mergeCell ref="J70:J71"/>
    <mergeCell ref="A84:A85"/>
    <mergeCell ref="B84:B85"/>
    <mergeCell ref="C84:C85"/>
    <mergeCell ref="I84:I85"/>
    <mergeCell ref="J84:J85"/>
    <mergeCell ref="B82:B83"/>
    <mergeCell ref="C82:C83"/>
    <mergeCell ref="I82:I83"/>
    <mergeCell ref="J82:J83"/>
    <mergeCell ref="E78:E79"/>
    <mergeCell ref="E82:E83"/>
    <mergeCell ref="A74:A75"/>
    <mergeCell ref="B74:B75"/>
    <mergeCell ref="I88:I89"/>
    <mergeCell ref="J88:J89"/>
    <mergeCell ref="A90:A91"/>
    <mergeCell ref="B90:B91"/>
    <mergeCell ref="C90:C91"/>
    <mergeCell ref="I90:I91"/>
    <mergeCell ref="J90:J91"/>
    <mergeCell ref="E88:E89"/>
    <mergeCell ref="E90:E91"/>
    <mergeCell ref="A88:A89"/>
    <mergeCell ref="B88:B89"/>
    <mergeCell ref="C88:C89"/>
    <mergeCell ref="I92:I93"/>
    <mergeCell ref="J92:J93"/>
    <mergeCell ref="A94:A95"/>
    <mergeCell ref="B94:B95"/>
    <mergeCell ref="C94:C95"/>
    <mergeCell ref="I94:I95"/>
    <mergeCell ref="J94:J95"/>
    <mergeCell ref="E92:E93"/>
    <mergeCell ref="E94:E95"/>
    <mergeCell ref="A92:A93"/>
    <mergeCell ref="B92:B93"/>
    <mergeCell ref="C92:C93"/>
    <mergeCell ref="I96:I97"/>
    <mergeCell ref="J96:J97"/>
    <mergeCell ref="E96:E97"/>
    <mergeCell ref="A96:A97"/>
    <mergeCell ref="B96:B97"/>
    <mergeCell ref="C96:C97"/>
    <mergeCell ref="I104:I105"/>
    <mergeCell ref="J104:J105"/>
    <mergeCell ref="A106:A107"/>
    <mergeCell ref="B106:B107"/>
    <mergeCell ref="C106:C107"/>
    <mergeCell ref="I106:I107"/>
    <mergeCell ref="J106:J107"/>
    <mergeCell ref="A98:A99"/>
    <mergeCell ref="B98:B99"/>
    <mergeCell ref="C98:C99"/>
    <mergeCell ref="I98:I99"/>
    <mergeCell ref="J98:J99"/>
    <mergeCell ref="A102:A103"/>
    <mergeCell ref="B102:B103"/>
    <mergeCell ref="C102:C103"/>
    <mergeCell ref="I102:I103"/>
    <mergeCell ref="J102:J103"/>
    <mergeCell ref="E102:E103"/>
    <mergeCell ref="I100:I101"/>
    <mergeCell ref="J100:J101"/>
    <mergeCell ref="B100:B101"/>
    <mergeCell ref="C100:C101"/>
    <mergeCell ref="A110:A111"/>
    <mergeCell ref="B110:B111"/>
    <mergeCell ref="C110:C111"/>
    <mergeCell ref="E100:E101"/>
    <mergeCell ref="E104:E105"/>
    <mergeCell ref="A104:A105"/>
    <mergeCell ref="B104:B105"/>
    <mergeCell ref="C104:C105"/>
    <mergeCell ref="A108:A109"/>
    <mergeCell ref="B108:B109"/>
    <mergeCell ref="C108:C109"/>
    <mergeCell ref="E108:E109"/>
    <mergeCell ref="I108:I109"/>
    <mergeCell ref="J108:J109"/>
    <mergeCell ref="E106:E107"/>
    <mergeCell ref="A100:A101"/>
    <mergeCell ref="I124:I125"/>
    <mergeCell ref="J124:J125"/>
    <mergeCell ref="A126:A127"/>
    <mergeCell ref="B126:B127"/>
    <mergeCell ref="C126:C127"/>
    <mergeCell ref="I126:I127"/>
    <mergeCell ref="J126:J127"/>
    <mergeCell ref="E124:E125"/>
    <mergeCell ref="E126:E127"/>
    <mergeCell ref="A124:A125"/>
    <mergeCell ref="B124:B125"/>
    <mergeCell ref="C124:C125"/>
    <mergeCell ref="I116:I117"/>
    <mergeCell ref="J116:J117"/>
    <mergeCell ref="A122:A123"/>
    <mergeCell ref="B122:B123"/>
    <mergeCell ref="C122:C123"/>
    <mergeCell ref="I122:I123"/>
    <mergeCell ref="J122:J123"/>
    <mergeCell ref="A116:A117"/>
    <mergeCell ref="E122:E123"/>
    <mergeCell ref="A120:A121"/>
    <mergeCell ref="B120:B121"/>
    <mergeCell ref="C120:C121"/>
    <mergeCell ref="I120:I121"/>
    <mergeCell ref="J120:J121"/>
    <mergeCell ref="E118:E119"/>
    <mergeCell ref="E120:E121"/>
    <mergeCell ref="I118:I119"/>
    <mergeCell ref="J118:J119"/>
    <mergeCell ref="A118:A119"/>
    <mergeCell ref="B118:B119"/>
    <mergeCell ref="C118:C119"/>
    <mergeCell ref="B116:B117"/>
    <mergeCell ref="C116:C117"/>
    <mergeCell ref="E116:E117"/>
    <mergeCell ref="I128:I129"/>
    <mergeCell ref="J128:J129"/>
    <mergeCell ref="A130:A131"/>
    <mergeCell ref="B130:B131"/>
    <mergeCell ref="C130:C131"/>
    <mergeCell ref="I130:I131"/>
    <mergeCell ref="J130:J131"/>
    <mergeCell ref="E128:E129"/>
    <mergeCell ref="E130:E131"/>
    <mergeCell ref="B128:B129"/>
    <mergeCell ref="C128:C129"/>
    <mergeCell ref="I132:I133"/>
    <mergeCell ref="J132:J133"/>
    <mergeCell ref="A134:A135"/>
    <mergeCell ref="B134:B135"/>
    <mergeCell ref="C134:C135"/>
    <mergeCell ref="I134:I135"/>
    <mergeCell ref="J134:J135"/>
    <mergeCell ref="E132:E133"/>
    <mergeCell ref="E134:E135"/>
    <mergeCell ref="I138:I139"/>
    <mergeCell ref="J138:J139"/>
    <mergeCell ref="E138:E139"/>
    <mergeCell ref="A136:A137"/>
    <mergeCell ref="B136:B137"/>
    <mergeCell ref="C136:C137"/>
    <mergeCell ref="E136:E137"/>
    <mergeCell ref="I136:I137"/>
    <mergeCell ref="J136:J137"/>
    <mergeCell ref="I140:I141"/>
    <mergeCell ref="J140:J141"/>
    <mergeCell ref="A142:A143"/>
    <mergeCell ref="B142:B143"/>
    <mergeCell ref="C142:C143"/>
    <mergeCell ref="I142:I143"/>
    <mergeCell ref="J142:J143"/>
    <mergeCell ref="E140:E141"/>
    <mergeCell ref="E142:E143"/>
    <mergeCell ref="J198:J199"/>
    <mergeCell ref="I184:I185"/>
    <mergeCell ref="E182:E183"/>
    <mergeCell ref="J190:J191"/>
    <mergeCell ref="E190:E191"/>
    <mergeCell ref="E188:E189"/>
    <mergeCell ref="A186:A187"/>
    <mergeCell ref="B186:B187"/>
    <mergeCell ref="C186:C187"/>
    <mergeCell ref="I186:I187"/>
    <mergeCell ref="I182:I183"/>
    <mergeCell ref="J186:J187"/>
    <mergeCell ref="E186:E187"/>
    <mergeCell ref="B188:B189"/>
    <mergeCell ref="J182:J183"/>
    <mergeCell ref="J184:J185"/>
    <mergeCell ref="E184:E185"/>
    <mergeCell ref="I190:I191"/>
    <mergeCell ref="A188:A189"/>
    <mergeCell ref="A182:A183"/>
    <mergeCell ref="B184:B185"/>
    <mergeCell ref="A206:A207"/>
    <mergeCell ref="B206:B207"/>
    <mergeCell ref="C206:C207"/>
    <mergeCell ref="E206:E207"/>
    <mergeCell ref="I206:I207"/>
    <mergeCell ref="I80:I81"/>
    <mergeCell ref="J80:J81"/>
    <mergeCell ref="J202:J203"/>
    <mergeCell ref="A192:A193"/>
    <mergeCell ref="B192:B193"/>
    <mergeCell ref="C192:C193"/>
    <mergeCell ref="I192:I193"/>
    <mergeCell ref="J192:J193"/>
    <mergeCell ref="A194:A195"/>
    <mergeCell ref="B194:B195"/>
    <mergeCell ref="C194:C195"/>
    <mergeCell ref="I194:I195"/>
    <mergeCell ref="J194:J195"/>
    <mergeCell ref="E192:E193"/>
    <mergeCell ref="E194:E195"/>
    <mergeCell ref="J200:J201"/>
    <mergeCell ref="A202:A203"/>
    <mergeCell ref="B202:B203"/>
    <mergeCell ref="C202:C203"/>
    <mergeCell ref="G206:G207"/>
    <mergeCell ref="H206:H207"/>
    <mergeCell ref="C200:C201"/>
    <mergeCell ref="I200:I201"/>
    <mergeCell ref="E198:E199"/>
    <mergeCell ref="E200:E201"/>
    <mergeCell ref="B198:B199"/>
    <mergeCell ref="C198:C199"/>
    <mergeCell ref="I198:I199"/>
    <mergeCell ref="I202:I203"/>
    <mergeCell ref="E202:E203"/>
    <mergeCell ref="A200:A201"/>
    <mergeCell ref="B200:B201"/>
    <mergeCell ref="A190:A191"/>
    <mergeCell ref="B190:B191"/>
    <mergeCell ref="A198:A199"/>
    <mergeCell ref="C190:C191"/>
    <mergeCell ref="A178:A179"/>
    <mergeCell ref="B178:B179"/>
    <mergeCell ref="C178:C179"/>
    <mergeCell ref="A180:A181"/>
    <mergeCell ref="B180:B181"/>
    <mergeCell ref="C180:C181"/>
    <mergeCell ref="A184:A185"/>
    <mergeCell ref="E158:E159"/>
    <mergeCell ref="E166:E167"/>
    <mergeCell ref="A166:A167"/>
    <mergeCell ref="B166:B167"/>
    <mergeCell ref="C166:C167"/>
    <mergeCell ref="E80:E81"/>
    <mergeCell ref="B182:B183"/>
    <mergeCell ref="C182:C183"/>
    <mergeCell ref="A174:A175"/>
    <mergeCell ref="B174:B175"/>
    <mergeCell ref="C174:C175"/>
    <mergeCell ref="A140:A141"/>
    <mergeCell ref="B140:B141"/>
    <mergeCell ref="C140:C141"/>
    <mergeCell ref="A138:A139"/>
    <mergeCell ref="B138:B139"/>
    <mergeCell ref="C138:C139"/>
    <mergeCell ref="A132:A133"/>
    <mergeCell ref="B132:B133"/>
    <mergeCell ref="C132:C133"/>
    <mergeCell ref="A128:A129"/>
    <mergeCell ref="E98:E99"/>
    <mergeCell ref="A80:A81"/>
    <mergeCell ref="B80:B81"/>
    <mergeCell ref="D3:H3"/>
    <mergeCell ref="C70:C71"/>
    <mergeCell ref="A154:A155"/>
    <mergeCell ref="B154:B155"/>
    <mergeCell ref="C154:C155"/>
    <mergeCell ref="C80:C81"/>
    <mergeCell ref="E60:E61"/>
    <mergeCell ref="E28:E29"/>
    <mergeCell ref="B30:B31"/>
    <mergeCell ref="C30:C31"/>
    <mergeCell ref="E30:E31"/>
    <mergeCell ref="G10:H10"/>
    <mergeCell ref="E76:E77"/>
    <mergeCell ref="E70:E71"/>
    <mergeCell ref="A112:A113"/>
    <mergeCell ref="B112:B113"/>
    <mergeCell ref="C112:C113"/>
    <mergeCell ref="A114:A115"/>
    <mergeCell ref="B114:B115"/>
    <mergeCell ref="C114:C115"/>
    <mergeCell ref="A150:A151"/>
    <mergeCell ref="D5:E5"/>
    <mergeCell ref="D6:E6"/>
    <mergeCell ref="D4:E4"/>
  </mergeCells>
  <pageMargins left="0.7" right="0.7" top="0.75" bottom="0.75" header="0.3" footer="0.3"/>
  <pageSetup paperSize="9" orientation="portrait"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5">
    <tabColor rgb="FFFFFF00"/>
  </sheetPr>
  <dimension ref="A1:T210"/>
  <sheetViews>
    <sheetView topLeftCell="F90" zoomScale="60" zoomScaleNormal="60" workbookViewId="0">
      <selection activeCell="J115" sqref="J115"/>
    </sheetView>
  </sheetViews>
  <sheetFormatPr defaultColWidth="9.28515625" defaultRowHeight="15"/>
  <cols>
    <col min="1" max="1" width="18.42578125" customWidth="1"/>
    <col min="2" max="2" width="34" style="7" customWidth="1"/>
    <col min="3" max="3" width="18.5703125" style="6" customWidth="1"/>
    <col min="4" max="4" width="49.28515625" style="6" customWidth="1"/>
    <col min="5" max="5" width="26.7109375" style="6" customWidth="1"/>
    <col min="6" max="6" width="116.28515625" style="6" customWidth="1"/>
    <col min="7" max="8" width="18.28515625" style="6" customWidth="1"/>
    <col min="9" max="9" width="55" style="6" customWidth="1"/>
    <col min="10" max="10" width="58.42578125" style="27" customWidth="1"/>
  </cols>
  <sheetData>
    <row r="1" spans="1:20" ht="23.25">
      <c r="A1" s="8" t="s">
        <v>592</v>
      </c>
    </row>
    <row r="2" spans="1:20" ht="15.75" thickBot="1"/>
    <row r="3" spans="1:20" ht="32.1" customHeight="1" thickBot="1">
      <c r="B3"/>
      <c r="C3"/>
      <c r="D3" s="957" t="s">
        <v>525</v>
      </c>
      <c r="E3" s="958"/>
      <c r="F3" s="958"/>
      <c r="G3" s="958"/>
      <c r="H3" s="959"/>
      <c r="M3" s="39"/>
      <c r="N3" s="39"/>
      <c r="O3" s="39"/>
      <c r="S3" s="6"/>
      <c r="T3" s="27"/>
    </row>
    <row r="4" spans="1:20" ht="46.35" customHeight="1" thickBot="1">
      <c r="A4" s="557" t="s">
        <v>159</v>
      </c>
      <c r="B4" s="557" t="s">
        <v>523</v>
      </c>
      <c r="C4" s="557" t="s">
        <v>524</v>
      </c>
      <c r="D4" s="643" t="s">
        <v>526</v>
      </c>
      <c r="E4" s="957" t="s">
        <v>527</v>
      </c>
      <c r="F4" s="959"/>
      <c r="G4" s="643" t="s">
        <v>214</v>
      </c>
      <c r="H4" s="643" t="s">
        <v>215</v>
      </c>
      <c r="I4"/>
      <c r="J4"/>
      <c r="L4" s="27"/>
      <c r="M4" s="573"/>
      <c r="N4" s="573"/>
      <c r="O4" s="573"/>
      <c r="P4" s="142"/>
      <c r="Q4" s="27"/>
      <c r="R4" s="27"/>
      <c r="S4" s="27"/>
    </row>
    <row r="5" spans="1:20" ht="146.1" customHeight="1" thickBot="1">
      <c r="A5" s="559" t="s">
        <v>144</v>
      </c>
      <c r="B5" s="695" t="s">
        <v>572</v>
      </c>
      <c r="C5" s="560" t="s">
        <v>38</v>
      </c>
      <c r="D5" s="511" t="s">
        <v>784</v>
      </c>
      <c r="E5" s="962" t="s">
        <v>1487</v>
      </c>
      <c r="F5" s="963"/>
      <c r="G5" s="89" t="s">
        <v>530</v>
      </c>
      <c r="H5" s="89" t="s">
        <v>531</v>
      </c>
      <c r="I5"/>
      <c r="J5"/>
      <c r="L5" s="27"/>
      <c r="M5" s="573"/>
      <c r="N5" s="573"/>
      <c r="O5" s="573"/>
      <c r="P5" s="142"/>
      <c r="Q5" s="27"/>
      <c r="R5" s="27"/>
      <c r="S5" s="27"/>
    </row>
    <row r="6" spans="1:20" ht="168.6" customHeight="1" thickBot="1">
      <c r="A6" s="559" t="s">
        <v>145</v>
      </c>
      <c r="B6" s="508" t="s">
        <v>909</v>
      </c>
      <c r="C6" s="560" t="s">
        <v>38</v>
      </c>
      <c r="D6" s="511" t="s">
        <v>783</v>
      </c>
      <c r="E6" s="1076" t="s">
        <v>958</v>
      </c>
      <c r="F6" s="1077"/>
      <c r="G6" s="89" t="s">
        <v>851</v>
      </c>
      <c r="H6" s="89" t="s">
        <v>531</v>
      </c>
      <c r="I6"/>
      <c r="J6"/>
      <c r="L6" s="27"/>
      <c r="M6" s="574"/>
      <c r="N6" s="574"/>
      <c r="O6" s="574"/>
      <c r="P6" s="142"/>
      <c r="Q6" s="27"/>
      <c r="R6" s="27"/>
      <c r="S6" s="27"/>
      <c r="T6" s="27"/>
    </row>
    <row r="7" spans="1:20">
      <c r="A7" t="s">
        <v>852</v>
      </c>
    </row>
    <row r="9" spans="1:20" ht="23.25">
      <c r="A9" s="8" t="s">
        <v>570</v>
      </c>
      <c r="C9" s="142"/>
    </row>
    <row r="10" spans="1:20" ht="15.75" thickBot="1"/>
    <row r="11" spans="1:20" ht="15.75" customHeight="1">
      <c r="A11" s="951" t="s">
        <v>219</v>
      </c>
      <c r="B11" s="951" t="s">
        <v>0</v>
      </c>
      <c r="C11" s="955" t="s">
        <v>37</v>
      </c>
      <c r="D11" s="951" t="s">
        <v>157</v>
      </c>
      <c r="E11" s="951" t="s">
        <v>203</v>
      </c>
      <c r="F11" s="951" t="s">
        <v>156</v>
      </c>
      <c r="G11" s="964" t="s">
        <v>205</v>
      </c>
      <c r="H11" s="965"/>
      <c r="I11" s="949" t="s">
        <v>262</v>
      </c>
      <c r="J11" s="950"/>
    </row>
    <row r="12" spans="1:20" ht="32.25" thickBot="1">
      <c r="A12" s="952"/>
      <c r="B12" s="952"/>
      <c r="C12" s="956"/>
      <c r="D12" s="952"/>
      <c r="E12" s="952"/>
      <c r="F12" s="952"/>
      <c r="G12" s="145" t="s">
        <v>214</v>
      </c>
      <c r="H12" s="78" t="s">
        <v>215</v>
      </c>
      <c r="I12" s="127" t="s">
        <v>36</v>
      </c>
      <c r="J12" s="128" t="s">
        <v>263</v>
      </c>
    </row>
    <row r="13" spans="1:20" ht="14.65" customHeight="1">
      <c r="A13" s="1382" t="s">
        <v>161</v>
      </c>
      <c r="B13" s="1421" t="s">
        <v>575</v>
      </c>
      <c r="C13" s="1384" t="s">
        <v>38</v>
      </c>
      <c r="D13" s="292" t="s">
        <v>144</v>
      </c>
      <c r="E13" s="1104" t="s">
        <v>146</v>
      </c>
      <c r="F13" s="293" t="s">
        <v>218</v>
      </c>
      <c r="G13" s="294" t="s">
        <v>174</v>
      </c>
      <c r="H13" s="295" t="s">
        <v>207</v>
      </c>
      <c r="I13" s="1113" t="s">
        <v>295</v>
      </c>
      <c r="J13" s="1419" t="s">
        <v>207</v>
      </c>
    </row>
    <row r="14" spans="1:20" ht="15" customHeight="1" thickBot="1">
      <c r="A14" s="1383"/>
      <c r="B14" s="1375"/>
      <c r="C14" s="1385"/>
      <c r="D14" s="296" t="s">
        <v>145</v>
      </c>
      <c r="E14" s="1105"/>
      <c r="F14" s="297" t="s">
        <v>218</v>
      </c>
      <c r="G14" s="298" t="s">
        <v>174</v>
      </c>
      <c r="H14" s="299" t="s">
        <v>207</v>
      </c>
      <c r="I14" s="1114"/>
      <c r="J14" s="1420"/>
    </row>
    <row r="15" spans="1:20">
      <c r="A15" s="1364" t="s">
        <v>46</v>
      </c>
      <c r="B15" s="1366" t="s">
        <v>41</v>
      </c>
      <c r="C15" s="1332" t="s">
        <v>38</v>
      </c>
      <c r="D15" s="286" t="s">
        <v>144</v>
      </c>
      <c r="E15" s="1046" t="s">
        <v>146</v>
      </c>
      <c r="F15" s="287" t="s">
        <v>226</v>
      </c>
      <c r="G15" s="300" t="s">
        <v>174</v>
      </c>
      <c r="H15" s="288" t="s">
        <v>207</v>
      </c>
      <c r="I15" s="1370" t="s">
        <v>295</v>
      </c>
      <c r="J15" s="1392" t="s">
        <v>207</v>
      </c>
    </row>
    <row r="16" spans="1:20" ht="15.75" thickBot="1">
      <c r="A16" s="1367"/>
      <c r="B16" s="1368"/>
      <c r="C16" s="1369"/>
      <c r="D16" s="289" t="s">
        <v>145</v>
      </c>
      <c r="E16" s="1047"/>
      <c r="F16" s="290" t="s">
        <v>226</v>
      </c>
      <c r="G16" s="301" t="s">
        <v>174</v>
      </c>
      <c r="H16" s="291" t="s">
        <v>207</v>
      </c>
      <c r="I16" s="1371"/>
      <c r="J16" s="1393"/>
    </row>
    <row r="17" spans="1:10">
      <c r="A17" s="1382" t="s">
        <v>89</v>
      </c>
      <c r="B17" s="1374" t="s">
        <v>42</v>
      </c>
      <c r="C17" s="1384" t="s">
        <v>38</v>
      </c>
      <c r="D17" s="292" t="s">
        <v>144</v>
      </c>
      <c r="E17" s="1104" t="s">
        <v>146</v>
      </c>
      <c r="F17" s="302" t="s">
        <v>226</v>
      </c>
      <c r="G17" s="294" t="s">
        <v>174</v>
      </c>
      <c r="H17" s="295" t="s">
        <v>207</v>
      </c>
      <c r="I17" s="1113" t="s">
        <v>295</v>
      </c>
      <c r="J17" s="1419" t="s">
        <v>207</v>
      </c>
    </row>
    <row r="18" spans="1:10" ht="26.1" customHeight="1" thickBot="1">
      <c r="A18" s="1383"/>
      <c r="B18" s="1375"/>
      <c r="C18" s="1385"/>
      <c r="D18" s="296" t="s">
        <v>145</v>
      </c>
      <c r="E18" s="1105"/>
      <c r="F18" s="303" t="s">
        <v>226</v>
      </c>
      <c r="G18" s="298" t="s">
        <v>174</v>
      </c>
      <c r="H18" s="299" t="s">
        <v>207</v>
      </c>
      <c r="I18" s="1114"/>
      <c r="J18" s="1420"/>
    </row>
    <row r="19" spans="1:10">
      <c r="A19" s="1364" t="s">
        <v>90</v>
      </c>
      <c r="B19" s="1366" t="s">
        <v>43</v>
      </c>
      <c r="C19" s="1332" t="s">
        <v>38</v>
      </c>
      <c r="D19" s="286" t="s">
        <v>144</v>
      </c>
      <c r="E19" s="1046" t="s">
        <v>146</v>
      </c>
      <c r="F19" s="287" t="s">
        <v>226</v>
      </c>
      <c r="G19" s="300" t="s">
        <v>174</v>
      </c>
      <c r="H19" s="288" t="s">
        <v>207</v>
      </c>
      <c r="I19" s="1370" t="s">
        <v>295</v>
      </c>
      <c r="J19" s="1392" t="s">
        <v>207</v>
      </c>
    </row>
    <row r="20" spans="1:10" ht="26.1" customHeight="1" thickBot="1">
      <c r="A20" s="1367"/>
      <c r="B20" s="1368"/>
      <c r="C20" s="1369"/>
      <c r="D20" s="304" t="s">
        <v>145</v>
      </c>
      <c r="E20" s="1047"/>
      <c r="F20" s="290" t="s">
        <v>226</v>
      </c>
      <c r="G20" s="301" t="s">
        <v>174</v>
      </c>
      <c r="H20" s="291" t="s">
        <v>207</v>
      </c>
      <c r="I20" s="1371"/>
      <c r="J20" s="1393"/>
    </row>
    <row r="21" spans="1:10">
      <c r="A21" s="1382" t="s">
        <v>91</v>
      </c>
      <c r="B21" s="1374" t="s">
        <v>44</v>
      </c>
      <c r="C21" s="1384" t="s">
        <v>38</v>
      </c>
      <c r="D21" s="292" t="s">
        <v>144</v>
      </c>
      <c r="E21" s="1104" t="s">
        <v>146</v>
      </c>
      <c r="F21" s="302" t="s">
        <v>226</v>
      </c>
      <c r="G21" s="294" t="s">
        <v>174</v>
      </c>
      <c r="H21" s="295" t="s">
        <v>207</v>
      </c>
      <c r="I21" s="1113" t="s">
        <v>295</v>
      </c>
      <c r="J21" s="1419" t="s">
        <v>207</v>
      </c>
    </row>
    <row r="22" spans="1:10" ht="15.75" thickBot="1">
      <c r="A22" s="1383"/>
      <c r="B22" s="1375"/>
      <c r="C22" s="1385"/>
      <c r="D22" s="296" t="s">
        <v>145</v>
      </c>
      <c r="E22" s="1105"/>
      <c r="F22" s="303" t="s">
        <v>226</v>
      </c>
      <c r="G22" s="298" t="s">
        <v>174</v>
      </c>
      <c r="H22" s="299" t="s">
        <v>207</v>
      </c>
      <c r="I22" s="1114"/>
      <c r="J22" s="1420"/>
    </row>
    <row r="23" spans="1:10">
      <c r="A23" s="1364" t="s">
        <v>92</v>
      </c>
      <c r="B23" s="1366" t="s">
        <v>45</v>
      </c>
      <c r="C23" s="1332" t="s">
        <v>38</v>
      </c>
      <c r="D23" s="286" t="s">
        <v>144</v>
      </c>
      <c r="E23" s="1046" t="s">
        <v>267</v>
      </c>
      <c r="F23" s="287" t="s">
        <v>226</v>
      </c>
      <c r="G23" s="300" t="s">
        <v>208</v>
      </c>
      <c r="H23" s="288" t="s">
        <v>207</v>
      </c>
      <c r="I23" s="1370" t="s">
        <v>207</v>
      </c>
      <c r="J23" s="1392" t="s">
        <v>207</v>
      </c>
    </row>
    <row r="24" spans="1:10" ht="34.35" customHeight="1" thickBot="1">
      <c r="A24" s="1367"/>
      <c r="B24" s="1368"/>
      <c r="C24" s="1369"/>
      <c r="D24" s="289" t="s">
        <v>145</v>
      </c>
      <c r="E24" s="1047"/>
      <c r="F24" s="290" t="s">
        <v>226</v>
      </c>
      <c r="G24" s="301" t="s">
        <v>208</v>
      </c>
      <c r="H24" s="291" t="s">
        <v>207</v>
      </c>
      <c r="I24" s="1371"/>
      <c r="J24" s="1393"/>
    </row>
    <row r="25" spans="1:10" ht="29.1" customHeight="1">
      <c r="A25" s="1356" t="s">
        <v>93</v>
      </c>
      <c r="B25" s="1343" t="s">
        <v>47</v>
      </c>
      <c r="C25" s="1372" t="s">
        <v>38</v>
      </c>
      <c r="D25" s="305" t="s">
        <v>144</v>
      </c>
      <c r="E25" s="1057" t="s">
        <v>626</v>
      </c>
      <c r="F25" s="306" t="s">
        <v>226</v>
      </c>
      <c r="G25" s="307" t="s">
        <v>208</v>
      </c>
      <c r="H25" s="308" t="s">
        <v>207</v>
      </c>
      <c r="I25" s="1402" t="s">
        <v>320</v>
      </c>
      <c r="J25" s="1424" t="s">
        <v>979</v>
      </c>
    </row>
    <row r="26" spans="1:10" ht="43.35" customHeight="1" thickBot="1">
      <c r="A26" s="1357"/>
      <c r="B26" s="1344"/>
      <c r="C26" s="1373"/>
      <c r="D26" s="309" t="s">
        <v>145</v>
      </c>
      <c r="E26" s="1058"/>
      <c r="F26" s="310" t="s">
        <v>226</v>
      </c>
      <c r="G26" s="311" t="s">
        <v>208</v>
      </c>
      <c r="H26" s="312" t="s">
        <v>207</v>
      </c>
      <c r="I26" s="1403"/>
      <c r="J26" s="1416"/>
    </row>
    <row r="27" spans="1:10" ht="15.75" thickBot="1">
      <c r="A27" s="1417" t="s">
        <v>364</v>
      </c>
      <c r="B27" s="1336" t="s">
        <v>387</v>
      </c>
      <c r="C27" s="1338" t="s">
        <v>38</v>
      </c>
      <c r="D27" s="313" t="s">
        <v>144</v>
      </c>
      <c r="E27" s="1046" t="s">
        <v>626</v>
      </c>
      <c r="F27" s="287" t="s">
        <v>226</v>
      </c>
      <c r="G27" s="314" t="s">
        <v>208</v>
      </c>
      <c r="H27" s="291" t="s">
        <v>207</v>
      </c>
      <c r="I27" s="1390" t="s">
        <v>389</v>
      </c>
      <c r="J27" s="1360" t="s">
        <v>986</v>
      </c>
    </row>
    <row r="28" spans="1:10" ht="86.65" customHeight="1" thickBot="1">
      <c r="A28" s="1365"/>
      <c r="B28" s="1337"/>
      <c r="C28" s="1333"/>
      <c r="D28" s="313" t="s">
        <v>145</v>
      </c>
      <c r="E28" s="1047"/>
      <c r="F28" s="315" t="s">
        <v>226</v>
      </c>
      <c r="G28" s="314" t="s">
        <v>208</v>
      </c>
      <c r="H28" s="291" t="s">
        <v>207</v>
      </c>
      <c r="I28" s="1391"/>
      <c r="J28" s="1418"/>
    </row>
    <row r="29" spans="1:10" ht="42.6" customHeight="1" thickBot="1">
      <c r="A29" s="1341" t="s">
        <v>381</v>
      </c>
      <c r="B29" s="1398" t="s">
        <v>48</v>
      </c>
      <c r="C29" s="1334" t="s">
        <v>38</v>
      </c>
      <c r="D29" s="316" t="s">
        <v>144</v>
      </c>
      <c r="E29" s="1057" t="s">
        <v>626</v>
      </c>
      <c r="F29" s="306" t="s">
        <v>226</v>
      </c>
      <c r="G29" s="317" t="s">
        <v>208</v>
      </c>
      <c r="H29" s="312" t="s">
        <v>207</v>
      </c>
      <c r="I29" s="1402" t="s">
        <v>390</v>
      </c>
      <c r="J29" s="1424" t="s">
        <v>987</v>
      </c>
    </row>
    <row r="30" spans="1:10" ht="47.1" customHeight="1" thickBot="1">
      <c r="A30" s="1342"/>
      <c r="B30" s="1399"/>
      <c r="C30" s="1335"/>
      <c r="D30" s="316" t="s">
        <v>145</v>
      </c>
      <c r="E30" s="1058"/>
      <c r="F30" s="318" t="s">
        <v>226</v>
      </c>
      <c r="G30" s="317" t="s">
        <v>208</v>
      </c>
      <c r="H30" s="312" t="s">
        <v>207</v>
      </c>
      <c r="I30" s="1403"/>
      <c r="J30" s="1416"/>
    </row>
    <row r="31" spans="1:10" ht="48" customHeight="1" thickBot="1">
      <c r="A31" s="1364" t="s">
        <v>366</v>
      </c>
      <c r="B31" s="1336" t="s">
        <v>385</v>
      </c>
      <c r="C31" s="1338" t="s">
        <v>38</v>
      </c>
      <c r="D31" s="313" t="s">
        <v>144</v>
      </c>
      <c r="E31" s="1046" t="s">
        <v>626</v>
      </c>
      <c r="F31" s="287" t="s">
        <v>226</v>
      </c>
      <c r="G31" s="301" t="s">
        <v>208</v>
      </c>
      <c r="H31" s="291" t="s">
        <v>207</v>
      </c>
      <c r="I31" s="1390" t="s">
        <v>391</v>
      </c>
      <c r="J31" s="1360" t="s">
        <v>988</v>
      </c>
    </row>
    <row r="32" spans="1:10" ht="35.1" customHeight="1" thickBot="1">
      <c r="A32" s="1367"/>
      <c r="B32" s="1337"/>
      <c r="C32" s="1333"/>
      <c r="D32" s="313" t="s">
        <v>145</v>
      </c>
      <c r="E32" s="1047"/>
      <c r="F32" s="319" t="s">
        <v>226</v>
      </c>
      <c r="G32" s="301" t="s">
        <v>208</v>
      </c>
      <c r="H32" s="291" t="s">
        <v>207</v>
      </c>
      <c r="I32" s="1391"/>
      <c r="J32" s="1418"/>
    </row>
    <row r="33" spans="1:10" ht="45.6" customHeight="1" thickBot="1">
      <c r="A33" s="1341" t="s">
        <v>367</v>
      </c>
      <c r="B33" s="1398" t="s">
        <v>386</v>
      </c>
      <c r="C33" s="1334" t="s">
        <v>38</v>
      </c>
      <c r="D33" s="316" t="s">
        <v>144</v>
      </c>
      <c r="E33" s="1057" t="s">
        <v>626</v>
      </c>
      <c r="F33" s="306" t="s">
        <v>226</v>
      </c>
      <c r="G33" s="311" t="s">
        <v>208</v>
      </c>
      <c r="H33" s="312" t="s">
        <v>207</v>
      </c>
      <c r="I33" s="1402" t="s">
        <v>392</v>
      </c>
      <c r="J33" s="1424" t="s">
        <v>989</v>
      </c>
    </row>
    <row r="34" spans="1:10" ht="44.1" customHeight="1" thickBot="1">
      <c r="A34" s="1342"/>
      <c r="B34" s="1399"/>
      <c r="C34" s="1335"/>
      <c r="D34" s="316" t="s">
        <v>145</v>
      </c>
      <c r="E34" s="1058"/>
      <c r="F34" s="320" t="s">
        <v>226</v>
      </c>
      <c r="G34" s="311" t="s">
        <v>208</v>
      </c>
      <c r="H34" s="312" t="s">
        <v>207</v>
      </c>
      <c r="I34" s="1403"/>
      <c r="J34" s="1416"/>
    </row>
    <row r="35" spans="1:10">
      <c r="A35" s="1364" t="s">
        <v>94</v>
      </c>
      <c r="B35" s="1366" t="s">
        <v>49</v>
      </c>
      <c r="C35" s="1332" t="s">
        <v>38</v>
      </c>
      <c r="D35" s="286" t="s">
        <v>144</v>
      </c>
      <c r="E35" s="1046" t="s">
        <v>626</v>
      </c>
      <c r="F35" s="287" t="s">
        <v>226</v>
      </c>
      <c r="G35" s="300" t="s">
        <v>208</v>
      </c>
      <c r="H35" s="288" t="s">
        <v>207</v>
      </c>
      <c r="I35" s="1390" t="s">
        <v>296</v>
      </c>
      <c r="J35" s="1380" t="s">
        <v>207</v>
      </c>
    </row>
    <row r="36" spans="1:10" ht="15.75" thickBot="1">
      <c r="A36" s="1367"/>
      <c r="B36" s="1368"/>
      <c r="C36" s="1369"/>
      <c r="D36" s="289" t="s">
        <v>145</v>
      </c>
      <c r="E36" s="1047"/>
      <c r="F36" s="290" t="s">
        <v>226</v>
      </c>
      <c r="G36" s="301" t="s">
        <v>208</v>
      </c>
      <c r="H36" s="291" t="s">
        <v>207</v>
      </c>
      <c r="I36" s="1391"/>
      <c r="J36" s="1381"/>
    </row>
    <row r="37" spans="1:10" ht="29.1" customHeight="1">
      <c r="A37" s="1356" t="s">
        <v>327</v>
      </c>
      <c r="B37" s="1343" t="s">
        <v>148</v>
      </c>
      <c r="C37" s="1372" t="s">
        <v>38</v>
      </c>
      <c r="D37" s="305" t="s">
        <v>144</v>
      </c>
      <c r="E37" s="1057" t="s">
        <v>626</v>
      </c>
      <c r="F37" s="306" t="s">
        <v>226</v>
      </c>
      <c r="G37" s="307" t="s">
        <v>208</v>
      </c>
      <c r="H37" s="308" t="s">
        <v>207</v>
      </c>
      <c r="I37" s="1402" t="s">
        <v>321</v>
      </c>
      <c r="J37" s="1378" t="s">
        <v>981</v>
      </c>
    </row>
    <row r="38" spans="1:10" ht="38.1" customHeight="1" thickBot="1">
      <c r="A38" s="1357"/>
      <c r="B38" s="1344"/>
      <c r="C38" s="1373"/>
      <c r="D38" s="321" t="s">
        <v>145</v>
      </c>
      <c r="E38" s="1058"/>
      <c r="F38" s="310" t="s">
        <v>226</v>
      </c>
      <c r="G38" s="311" t="s">
        <v>208</v>
      </c>
      <c r="H38" s="312" t="s">
        <v>207</v>
      </c>
      <c r="I38" s="1403"/>
      <c r="J38" s="1379"/>
    </row>
    <row r="39" spans="1:10" ht="29.1" customHeight="1">
      <c r="A39" s="1364" t="s">
        <v>328</v>
      </c>
      <c r="B39" s="1366" t="s">
        <v>149</v>
      </c>
      <c r="C39" s="1332" t="s">
        <v>38</v>
      </c>
      <c r="D39" s="286" t="s">
        <v>144</v>
      </c>
      <c r="E39" s="1046" t="s">
        <v>626</v>
      </c>
      <c r="F39" s="287" t="s">
        <v>226</v>
      </c>
      <c r="G39" s="300" t="s">
        <v>208</v>
      </c>
      <c r="H39" s="288" t="s">
        <v>207</v>
      </c>
      <c r="I39" s="1390" t="s">
        <v>322</v>
      </c>
      <c r="J39" s="1380" t="s">
        <v>982</v>
      </c>
    </row>
    <row r="40" spans="1:10" ht="54" customHeight="1" thickBot="1">
      <c r="A40" s="1367"/>
      <c r="B40" s="1368"/>
      <c r="C40" s="1369"/>
      <c r="D40" s="289" t="s">
        <v>145</v>
      </c>
      <c r="E40" s="1047"/>
      <c r="F40" s="290" t="s">
        <v>226</v>
      </c>
      <c r="G40" s="301" t="s">
        <v>208</v>
      </c>
      <c r="H40" s="291" t="s">
        <v>207</v>
      </c>
      <c r="I40" s="1391"/>
      <c r="J40" s="1381"/>
    </row>
    <row r="41" spans="1:10" ht="29.1" customHeight="1">
      <c r="A41" s="1356" t="s">
        <v>329</v>
      </c>
      <c r="B41" s="1343" t="s">
        <v>150</v>
      </c>
      <c r="C41" s="1372" t="s">
        <v>38</v>
      </c>
      <c r="D41" s="305" t="s">
        <v>144</v>
      </c>
      <c r="E41" s="1057" t="s">
        <v>626</v>
      </c>
      <c r="F41" s="306" t="s">
        <v>226</v>
      </c>
      <c r="G41" s="307" t="s">
        <v>208</v>
      </c>
      <c r="H41" s="308" t="s">
        <v>207</v>
      </c>
      <c r="I41" s="1402" t="s">
        <v>323</v>
      </c>
      <c r="J41" s="1378" t="s">
        <v>983</v>
      </c>
    </row>
    <row r="42" spans="1:10" ht="97.35" customHeight="1" thickBot="1">
      <c r="A42" s="1357"/>
      <c r="B42" s="1344"/>
      <c r="C42" s="1373"/>
      <c r="D42" s="321" t="s">
        <v>145</v>
      </c>
      <c r="E42" s="1058"/>
      <c r="F42" s="310" t="s">
        <v>226</v>
      </c>
      <c r="G42" s="311" t="s">
        <v>208</v>
      </c>
      <c r="H42" s="312" t="s">
        <v>207</v>
      </c>
      <c r="I42" s="1403"/>
      <c r="J42" s="1379"/>
    </row>
    <row r="43" spans="1:10" ht="29.1" customHeight="1">
      <c r="A43" s="1364" t="s">
        <v>330</v>
      </c>
      <c r="B43" s="1366" t="s">
        <v>151</v>
      </c>
      <c r="C43" s="1332" t="s">
        <v>38</v>
      </c>
      <c r="D43" s="286" t="s">
        <v>144</v>
      </c>
      <c r="E43" s="1046" t="s">
        <v>626</v>
      </c>
      <c r="F43" s="287" t="s">
        <v>226</v>
      </c>
      <c r="G43" s="300" t="s">
        <v>208</v>
      </c>
      <c r="H43" s="288" t="s">
        <v>207</v>
      </c>
      <c r="I43" s="1390" t="s">
        <v>324</v>
      </c>
      <c r="J43" s="1380" t="s">
        <v>984</v>
      </c>
    </row>
    <row r="44" spans="1:10" ht="66.75" customHeight="1" thickBot="1">
      <c r="A44" s="1367"/>
      <c r="B44" s="1368"/>
      <c r="C44" s="1369"/>
      <c r="D44" s="289" t="s">
        <v>145</v>
      </c>
      <c r="E44" s="1047"/>
      <c r="F44" s="290" t="s">
        <v>226</v>
      </c>
      <c r="G44" s="301" t="s">
        <v>208</v>
      </c>
      <c r="H44" s="291" t="s">
        <v>207</v>
      </c>
      <c r="I44" s="1391"/>
      <c r="J44" s="1381"/>
    </row>
    <row r="45" spans="1:10" ht="29.1" customHeight="1">
      <c r="A45" s="1356" t="s">
        <v>331</v>
      </c>
      <c r="B45" s="1343" t="s">
        <v>152</v>
      </c>
      <c r="C45" s="1372" t="s">
        <v>38</v>
      </c>
      <c r="D45" s="305" t="s">
        <v>144</v>
      </c>
      <c r="E45" s="1057" t="s">
        <v>626</v>
      </c>
      <c r="F45" s="306" t="s">
        <v>226</v>
      </c>
      <c r="G45" s="307" t="s">
        <v>208</v>
      </c>
      <c r="H45" s="308" t="s">
        <v>207</v>
      </c>
      <c r="I45" s="1402" t="s">
        <v>325</v>
      </c>
      <c r="J45" s="1378" t="s">
        <v>985</v>
      </c>
    </row>
    <row r="46" spans="1:10" ht="50.1" customHeight="1" thickBot="1">
      <c r="A46" s="1357"/>
      <c r="B46" s="1344"/>
      <c r="C46" s="1373"/>
      <c r="D46" s="321" t="s">
        <v>145</v>
      </c>
      <c r="E46" s="1058"/>
      <c r="F46" s="310" t="s">
        <v>226</v>
      </c>
      <c r="G46" s="311" t="s">
        <v>208</v>
      </c>
      <c r="H46" s="312" t="s">
        <v>207</v>
      </c>
      <c r="I46" s="1403"/>
      <c r="J46" s="1379"/>
    </row>
    <row r="47" spans="1:10" ht="47.65" customHeight="1">
      <c r="A47" s="1366" t="s">
        <v>413</v>
      </c>
      <c r="B47" s="1366" t="s">
        <v>414</v>
      </c>
      <c r="C47" s="1332" t="s">
        <v>38</v>
      </c>
      <c r="D47" s="286" t="s">
        <v>144</v>
      </c>
      <c r="E47" s="1046" t="s">
        <v>146</v>
      </c>
      <c r="F47" s="287" t="s">
        <v>226</v>
      </c>
      <c r="G47" s="300" t="s">
        <v>174</v>
      </c>
      <c r="H47" s="288" t="s">
        <v>207</v>
      </c>
      <c r="I47" s="1370" t="s">
        <v>295</v>
      </c>
      <c r="J47" s="1394" t="s">
        <v>207</v>
      </c>
    </row>
    <row r="48" spans="1:10" ht="47.65" customHeight="1" thickBot="1">
      <c r="A48" s="1367"/>
      <c r="B48" s="1368"/>
      <c r="C48" s="1369"/>
      <c r="D48" s="289" t="s">
        <v>145</v>
      </c>
      <c r="E48" s="1047" t="s">
        <v>204</v>
      </c>
      <c r="F48" s="323" t="s">
        <v>226</v>
      </c>
      <c r="G48" s="301" t="s">
        <v>174</v>
      </c>
      <c r="H48" s="291" t="s">
        <v>207</v>
      </c>
      <c r="I48" s="1371"/>
      <c r="J48" s="1395"/>
    </row>
    <row r="49" spans="1:10" ht="64.349999999999994" customHeight="1">
      <c r="A49" s="1343" t="s">
        <v>415</v>
      </c>
      <c r="B49" s="1343" t="s">
        <v>416</v>
      </c>
      <c r="C49" s="1372" t="s">
        <v>38</v>
      </c>
      <c r="D49" s="305" t="s">
        <v>144</v>
      </c>
      <c r="E49" s="1057" t="s">
        <v>626</v>
      </c>
      <c r="F49" s="306" t="s">
        <v>226</v>
      </c>
      <c r="G49" s="307" t="s">
        <v>208</v>
      </c>
      <c r="H49" s="308" t="s">
        <v>207</v>
      </c>
      <c r="I49" s="1197" t="s">
        <v>410</v>
      </c>
      <c r="J49" s="1396" t="s">
        <v>990</v>
      </c>
    </row>
    <row r="50" spans="1:10" ht="107.1" customHeight="1" thickBot="1">
      <c r="A50" s="1357"/>
      <c r="B50" s="1344"/>
      <c r="C50" s="1373"/>
      <c r="D50" s="309" t="s">
        <v>145</v>
      </c>
      <c r="E50" s="1058" t="s">
        <v>209</v>
      </c>
      <c r="F50" s="320" t="s">
        <v>226</v>
      </c>
      <c r="G50" s="324" t="s">
        <v>208</v>
      </c>
      <c r="H50" s="325" t="s">
        <v>207</v>
      </c>
      <c r="I50" s="1198"/>
      <c r="J50" s="1397"/>
    </row>
    <row r="51" spans="1:10" ht="48.6" customHeight="1">
      <c r="A51" s="1366" t="s">
        <v>393</v>
      </c>
      <c r="B51" s="1336" t="s">
        <v>417</v>
      </c>
      <c r="C51" s="1332" t="s">
        <v>38</v>
      </c>
      <c r="D51" s="286" t="s">
        <v>144</v>
      </c>
      <c r="E51" s="1046" t="s">
        <v>267</v>
      </c>
      <c r="F51" s="287" t="s">
        <v>226</v>
      </c>
      <c r="G51" s="300" t="s">
        <v>208</v>
      </c>
      <c r="H51" s="288" t="s">
        <v>207</v>
      </c>
      <c r="I51" s="1370" t="s">
        <v>207</v>
      </c>
      <c r="J51" s="1392" t="s">
        <v>207</v>
      </c>
    </row>
    <row r="52" spans="1:10" ht="15.75" thickBot="1">
      <c r="A52" s="1367"/>
      <c r="B52" s="1337"/>
      <c r="C52" s="1369"/>
      <c r="D52" s="289" t="s">
        <v>145</v>
      </c>
      <c r="E52" s="1047"/>
      <c r="F52" s="322" t="s">
        <v>226</v>
      </c>
      <c r="G52" s="301" t="s">
        <v>208</v>
      </c>
      <c r="H52" s="291" t="s">
        <v>207</v>
      </c>
      <c r="I52" s="1371"/>
      <c r="J52" s="1393"/>
    </row>
    <row r="53" spans="1:10" ht="48.6" customHeight="1">
      <c r="A53" s="1374" t="s">
        <v>398</v>
      </c>
      <c r="B53" s="1442" t="s">
        <v>399</v>
      </c>
      <c r="C53" s="1384" t="s">
        <v>38</v>
      </c>
      <c r="D53" s="292" t="s">
        <v>144</v>
      </c>
      <c r="E53" s="1104" t="s">
        <v>267</v>
      </c>
      <c r="F53" s="302" t="s">
        <v>226</v>
      </c>
      <c r="G53" s="294" t="s">
        <v>208</v>
      </c>
      <c r="H53" s="295" t="s">
        <v>207</v>
      </c>
      <c r="I53" s="1113" t="s">
        <v>207</v>
      </c>
      <c r="J53" s="1419" t="s">
        <v>207</v>
      </c>
    </row>
    <row r="54" spans="1:10" ht="15.75" thickBot="1">
      <c r="A54" s="1383"/>
      <c r="B54" s="1441"/>
      <c r="C54" s="1385"/>
      <c r="D54" s="296" t="s">
        <v>145</v>
      </c>
      <c r="E54" s="1105"/>
      <c r="F54" s="544" t="s">
        <v>226</v>
      </c>
      <c r="G54" s="298" t="s">
        <v>208</v>
      </c>
      <c r="H54" s="299" t="s">
        <v>207</v>
      </c>
      <c r="I54" s="1114"/>
      <c r="J54" s="1420"/>
    </row>
    <row r="55" spans="1:10">
      <c r="A55" s="1364" t="s">
        <v>95</v>
      </c>
      <c r="B55" s="1366" t="s">
        <v>51</v>
      </c>
      <c r="C55" s="1332" t="s">
        <v>38</v>
      </c>
      <c r="D55" s="286" t="s">
        <v>144</v>
      </c>
      <c r="E55" s="1046" t="s">
        <v>146</v>
      </c>
      <c r="F55" s="287" t="s">
        <v>226</v>
      </c>
      <c r="G55" s="300" t="s">
        <v>174</v>
      </c>
      <c r="H55" s="288" t="s">
        <v>207</v>
      </c>
      <c r="I55" s="1390" t="s">
        <v>295</v>
      </c>
      <c r="J55" s="1380" t="s">
        <v>207</v>
      </c>
    </row>
    <row r="56" spans="1:10" ht="38.65" customHeight="1" thickBot="1">
      <c r="A56" s="1367"/>
      <c r="B56" s="1368"/>
      <c r="C56" s="1369"/>
      <c r="D56" s="304" t="s">
        <v>145</v>
      </c>
      <c r="E56" s="1047"/>
      <c r="F56" s="290" t="s">
        <v>226</v>
      </c>
      <c r="G56" s="301" t="s">
        <v>174</v>
      </c>
      <c r="H56" s="291" t="s">
        <v>207</v>
      </c>
      <c r="I56" s="1391"/>
      <c r="J56" s="1381"/>
    </row>
    <row r="57" spans="1:10">
      <c r="A57" s="1382" t="s">
        <v>96</v>
      </c>
      <c r="B57" s="1374" t="s">
        <v>52</v>
      </c>
      <c r="C57" s="1384" t="s">
        <v>38</v>
      </c>
      <c r="D57" s="292" t="s">
        <v>144</v>
      </c>
      <c r="E57" s="1104" t="s">
        <v>626</v>
      </c>
      <c r="F57" s="302" t="s">
        <v>226</v>
      </c>
      <c r="G57" s="294" t="s">
        <v>208</v>
      </c>
      <c r="H57" s="295" t="s">
        <v>207</v>
      </c>
      <c r="I57" s="1386" t="s">
        <v>296</v>
      </c>
      <c r="J57" s="1388" t="s">
        <v>207</v>
      </c>
    </row>
    <row r="58" spans="1:10" ht="15.75" thickBot="1">
      <c r="A58" s="1383"/>
      <c r="B58" s="1375"/>
      <c r="C58" s="1385"/>
      <c r="D58" s="296" t="s">
        <v>145</v>
      </c>
      <c r="E58" s="1105"/>
      <c r="F58" s="303" t="s">
        <v>226</v>
      </c>
      <c r="G58" s="298" t="s">
        <v>208</v>
      </c>
      <c r="H58" s="299" t="s">
        <v>207</v>
      </c>
      <c r="I58" s="1387"/>
      <c r="J58" s="1389"/>
    </row>
    <row r="59" spans="1:10" ht="29.1" customHeight="1">
      <c r="A59" s="1364" t="s">
        <v>97</v>
      </c>
      <c r="B59" s="1366" t="s">
        <v>436</v>
      </c>
      <c r="C59" s="1332" t="s">
        <v>38</v>
      </c>
      <c r="D59" s="286" t="s">
        <v>144</v>
      </c>
      <c r="E59" s="1046" t="s">
        <v>146</v>
      </c>
      <c r="F59" s="287" t="s">
        <v>226</v>
      </c>
      <c r="G59" s="300" t="s">
        <v>174</v>
      </c>
      <c r="H59" s="288" t="s">
        <v>207</v>
      </c>
      <c r="I59" s="1370" t="s">
        <v>295</v>
      </c>
      <c r="J59" s="1392" t="s">
        <v>207</v>
      </c>
    </row>
    <row r="60" spans="1:10" ht="85.35" customHeight="1" thickBot="1">
      <c r="A60" s="1367"/>
      <c r="B60" s="1368"/>
      <c r="C60" s="1369"/>
      <c r="D60" s="289" t="s">
        <v>145</v>
      </c>
      <c r="E60" s="1047"/>
      <c r="F60" s="290" t="s">
        <v>226</v>
      </c>
      <c r="G60" s="301" t="s">
        <v>174</v>
      </c>
      <c r="H60" s="291" t="s">
        <v>207</v>
      </c>
      <c r="I60" s="1371"/>
      <c r="J60" s="1393"/>
    </row>
    <row r="61" spans="1:10" ht="30.75" customHeight="1">
      <c r="A61" s="1343" t="s">
        <v>400</v>
      </c>
      <c r="B61" s="1374" t="s">
        <v>437</v>
      </c>
      <c r="C61" s="1372" t="s">
        <v>38</v>
      </c>
      <c r="D61" s="305" t="s">
        <v>144</v>
      </c>
      <c r="E61" s="1057" t="s">
        <v>626</v>
      </c>
      <c r="F61" s="306" t="s">
        <v>226</v>
      </c>
      <c r="G61" s="294" t="s">
        <v>208</v>
      </c>
      <c r="H61" s="295" t="s">
        <v>207</v>
      </c>
      <c r="I61" s="1386" t="s">
        <v>435</v>
      </c>
      <c r="J61" s="1376" t="s">
        <v>207</v>
      </c>
    </row>
    <row r="62" spans="1:10" ht="69" customHeight="1" thickBot="1">
      <c r="A62" s="1357"/>
      <c r="B62" s="1375"/>
      <c r="C62" s="1373"/>
      <c r="D62" s="309" t="s">
        <v>145</v>
      </c>
      <c r="E62" s="1058" t="s">
        <v>204</v>
      </c>
      <c r="F62" s="310" t="s">
        <v>226</v>
      </c>
      <c r="G62" s="298" t="s">
        <v>208</v>
      </c>
      <c r="H62" s="299" t="s">
        <v>207</v>
      </c>
      <c r="I62" s="1387"/>
      <c r="J62" s="1377"/>
    </row>
    <row r="63" spans="1:10" ht="41.65" customHeight="1">
      <c r="A63" s="1364" t="s">
        <v>98</v>
      </c>
      <c r="B63" s="1366" t="s">
        <v>53</v>
      </c>
      <c r="C63" s="1332" t="s">
        <v>38</v>
      </c>
      <c r="D63" s="286" t="s">
        <v>144</v>
      </c>
      <c r="E63" s="1046" t="s">
        <v>626</v>
      </c>
      <c r="F63" s="287" t="s">
        <v>226</v>
      </c>
      <c r="G63" s="300" t="s">
        <v>208</v>
      </c>
      <c r="H63" s="288" t="s">
        <v>207</v>
      </c>
      <c r="I63" s="1390" t="s">
        <v>307</v>
      </c>
      <c r="J63" s="1380" t="s">
        <v>991</v>
      </c>
    </row>
    <row r="64" spans="1:10" ht="41.65" customHeight="1" thickBot="1">
      <c r="A64" s="1367"/>
      <c r="B64" s="1368"/>
      <c r="C64" s="1369"/>
      <c r="D64" s="289" t="s">
        <v>145</v>
      </c>
      <c r="E64" s="1047"/>
      <c r="F64" s="319" t="s">
        <v>226</v>
      </c>
      <c r="G64" s="301" t="s">
        <v>208</v>
      </c>
      <c r="H64" s="291" t="s">
        <v>207</v>
      </c>
      <c r="I64" s="1391"/>
      <c r="J64" s="1381"/>
    </row>
    <row r="65" spans="1:10" ht="43.35" customHeight="1">
      <c r="A65" s="1356" t="s">
        <v>99</v>
      </c>
      <c r="B65" s="1343" t="s">
        <v>434</v>
      </c>
      <c r="C65" s="1372" t="s">
        <v>38</v>
      </c>
      <c r="D65" s="305" t="s">
        <v>144</v>
      </c>
      <c r="E65" s="1057" t="s">
        <v>626</v>
      </c>
      <c r="F65" s="306" t="s">
        <v>226</v>
      </c>
      <c r="G65" s="307" t="s">
        <v>208</v>
      </c>
      <c r="H65" s="308" t="s">
        <v>207</v>
      </c>
      <c r="I65" s="1197" t="s">
        <v>411</v>
      </c>
      <c r="J65" s="1378" t="s">
        <v>977</v>
      </c>
    </row>
    <row r="66" spans="1:10" ht="15.75" thickBot="1">
      <c r="A66" s="1357"/>
      <c r="B66" s="1399"/>
      <c r="C66" s="1373"/>
      <c r="D66" s="321" t="s">
        <v>145</v>
      </c>
      <c r="E66" s="1058" t="s">
        <v>209</v>
      </c>
      <c r="F66" s="320" t="s">
        <v>226</v>
      </c>
      <c r="G66" s="324" t="s">
        <v>208</v>
      </c>
      <c r="H66" s="325" t="s">
        <v>207</v>
      </c>
      <c r="I66" s="1198"/>
      <c r="J66" s="1379"/>
    </row>
    <row r="67" spans="1:10" ht="29.1" customHeight="1">
      <c r="A67" s="1364" t="s">
        <v>100</v>
      </c>
      <c r="B67" s="1366" t="s">
        <v>54</v>
      </c>
      <c r="C67" s="1332" t="s">
        <v>38</v>
      </c>
      <c r="D67" s="286" t="s">
        <v>144</v>
      </c>
      <c r="E67" s="1046" t="s">
        <v>626</v>
      </c>
      <c r="F67" s="287" t="s">
        <v>226</v>
      </c>
      <c r="G67" s="300" t="s">
        <v>208</v>
      </c>
      <c r="H67" s="288" t="s">
        <v>207</v>
      </c>
      <c r="I67" s="1390" t="s">
        <v>308</v>
      </c>
      <c r="J67" s="1380" t="s">
        <v>978</v>
      </c>
    </row>
    <row r="68" spans="1:10" ht="25.35" customHeight="1" thickBot="1">
      <c r="A68" s="1367"/>
      <c r="B68" s="1368"/>
      <c r="C68" s="1369"/>
      <c r="D68" s="289" t="s">
        <v>145</v>
      </c>
      <c r="E68" s="1047"/>
      <c r="F68" s="323" t="s">
        <v>226</v>
      </c>
      <c r="G68" s="301" t="s">
        <v>208</v>
      </c>
      <c r="H68" s="291" t="s">
        <v>207</v>
      </c>
      <c r="I68" s="1391"/>
      <c r="J68" s="1381"/>
    </row>
    <row r="69" spans="1:10">
      <c r="A69" s="1444" t="s">
        <v>290</v>
      </c>
      <c r="B69" s="1445" t="s">
        <v>153</v>
      </c>
      <c r="C69" s="1446" t="s">
        <v>38</v>
      </c>
      <c r="D69" s="342" t="s">
        <v>144</v>
      </c>
      <c r="E69" s="1057" t="s">
        <v>626</v>
      </c>
      <c r="F69" s="306" t="s">
        <v>226</v>
      </c>
      <c r="G69" s="307" t="s">
        <v>208</v>
      </c>
      <c r="H69" s="308" t="s">
        <v>207</v>
      </c>
      <c r="I69" s="1197" t="s">
        <v>412</v>
      </c>
      <c r="J69" s="1378" t="s">
        <v>978</v>
      </c>
    </row>
    <row r="70" spans="1:10" ht="61.35" customHeight="1" thickBot="1">
      <c r="A70" s="1357"/>
      <c r="B70" s="1344"/>
      <c r="C70" s="1373"/>
      <c r="D70" s="309" t="s">
        <v>145</v>
      </c>
      <c r="E70" s="1058" t="s">
        <v>209</v>
      </c>
      <c r="F70" s="320" t="s">
        <v>226</v>
      </c>
      <c r="G70" s="324" t="s">
        <v>208</v>
      </c>
      <c r="H70" s="325" t="s">
        <v>207</v>
      </c>
      <c r="I70" s="1198"/>
      <c r="J70" s="1379"/>
    </row>
    <row r="71" spans="1:10" s="33" customFormat="1" ht="29.1" customHeight="1">
      <c r="A71" s="1364" t="s">
        <v>372</v>
      </c>
      <c r="B71" s="1366" t="s">
        <v>380</v>
      </c>
      <c r="C71" s="1332" t="s">
        <v>38</v>
      </c>
      <c r="D71" s="284" t="s">
        <v>144</v>
      </c>
      <c r="E71" s="1046" t="s">
        <v>267</v>
      </c>
      <c r="F71" s="287" t="s">
        <v>226</v>
      </c>
      <c r="G71" s="300" t="s">
        <v>208</v>
      </c>
      <c r="H71" s="288" t="s">
        <v>207</v>
      </c>
      <c r="I71" s="1370" t="s">
        <v>207</v>
      </c>
      <c r="J71" s="1370" t="s">
        <v>207</v>
      </c>
    </row>
    <row r="72" spans="1:10" s="33" customFormat="1" ht="38.65" customHeight="1" thickBot="1">
      <c r="A72" s="1365"/>
      <c r="B72" s="1337"/>
      <c r="C72" s="1333"/>
      <c r="D72" s="547" t="s">
        <v>145</v>
      </c>
      <c r="E72" s="1047"/>
      <c r="F72" s="323" t="s">
        <v>226</v>
      </c>
      <c r="G72" s="333" t="s">
        <v>208</v>
      </c>
      <c r="H72" s="334" t="s">
        <v>207</v>
      </c>
      <c r="I72" s="1371"/>
      <c r="J72" s="1371"/>
    </row>
    <row r="73" spans="1:10" s="33" customFormat="1" ht="30" customHeight="1">
      <c r="A73" s="1382" t="s">
        <v>376</v>
      </c>
      <c r="B73" s="1374" t="s">
        <v>401</v>
      </c>
      <c r="C73" s="390" t="s">
        <v>38</v>
      </c>
      <c r="D73" s="292" t="s">
        <v>144</v>
      </c>
      <c r="E73" s="1104" t="s">
        <v>267</v>
      </c>
      <c r="F73" s="302" t="s">
        <v>226</v>
      </c>
      <c r="G73" s="294" t="s">
        <v>208</v>
      </c>
      <c r="H73" s="295" t="s">
        <v>207</v>
      </c>
      <c r="I73" s="1113" t="s">
        <v>207</v>
      </c>
      <c r="J73" s="1113" t="s">
        <v>207</v>
      </c>
    </row>
    <row r="74" spans="1:10" s="33" customFormat="1" ht="38.1" customHeight="1" thickBot="1">
      <c r="A74" s="1443"/>
      <c r="B74" s="1441"/>
      <c r="C74" s="545"/>
      <c r="D74" s="296" t="s">
        <v>145</v>
      </c>
      <c r="E74" s="1105"/>
      <c r="F74" s="546" t="s">
        <v>226</v>
      </c>
      <c r="G74" s="432" t="s">
        <v>208</v>
      </c>
      <c r="H74" s="433" t="s">
        <v>207</v>
      </c>
      <c r="I74" s="1114"/>
      <c r="J74" s="1114"/>
    </row>
    <row r="75" spans="1:10" s="33" customFormat="1">
      <c r="A75" s="1364" t="s">
        <v>373</v>
      </c>
      <c r="B75" s="1366" t="s">
        <v>375</v>
      </c>
      <c r="C75" s="378" t="s">
        <v>38</v>
      </c>
      <c r="D75" s="286" t="s">
        <v>144</v>
      </c>
      <c r="E75" s="1046" t="s">
        <v>267</v>
      </c>
      <c r="F75" s="287" t="s">
        <v>226</v>
      </c>
      <c r="G75" s="300" t="s">
        <v>208</v>
      </c>
      <c r="H75" s="288" t="s">
        <v>207</v>
      </c>
      <c r="I75" s="982" t="s">
        <v>207</v>
      </c>
      <c r="J75" s="1370" t="s">
        <v>207</v>
      </c>
    </row>
    <row r="76" spans="1:10" s="33" customFormat="1" ht="15.75" thickBot="1">
      <c r="A76" s="1365"/>
      <c r="B76" s="1337"/>
      <c r="C76" s="389"/>
      <c r="D76" s="289" t="s">
        <v>145</v>
      </c>
      <c r="E76" s="1047"/>
      <c r="F76" s="323" t="s">
        <v>226</v>
      </c>
      <c r="G76" s="333" t="s">
        <v>208</v>
      </c>
      <c r="H76" s="334" t="s">
        <v>207</v>
      </c>
      <c r="I76" s="983"/>
      <c r="J76" s="1371"/>
    </row>
    <row r="77" spans="1:10">
      <c r="A77" s="1384" t="s">
        <v>101</v>
      </c>
      <c r="B77" s="1422" t="s">
        <v>379</v>
      </c>
      <c r="C77" s="1384" t="s">
        <v>38</v>
      </c>
      <c r="D77" s="292" t="s">
        <v>144</v>
      </c>
      <c r="E77" s="1104" t="s">
        <v>146</v>
      </c>
      <c r="F77" s="302" t="s">
        <v>226</v>
      </c>
      <c r="G77" s="294" t="s">
        <v>174</v>
      </c>
      <c r="H77" s="295" t="s">
        <v>207</v>
      </c>
      <c r="I77" s="1113" t="s">
        <v>295</v>
      </c>
      <c r="J77" s="1419" t="s">
        <v>207</v>
      </c>
    </row>
    <row r="78" spans="1:10" ht="56.1" customHeight="1" thickBot="1">
      <c r="A78" s="1385"/>
      <c r="B78" s="1399"/>
      <c r="C78" s="1385"/>
      <c r="D78" s="296" t="s">
        <v>145</v>
      </c>
      <c r="E78" s="1105"/>
      <c r="F78" s="303" t="s">
        <v>226</v>
      </c>
      <c r="G78" s="298" t="s">
        <v>174</v>
      </c>
      <c r="H78" s="299" t="s">
        <v>207</v>
      </c>
      <c r="I78" s="1114"/>
      <c r="J78" s="1420"/>
    </row>
    <row r="79" spans="1:10">
      <c r="A79" s="1366" t="s">
        <v>378</v>
      </c>
      <c r="B79" s="1436" t="s">
        <v>382</v>
      </c>
      <c r="C79" s="1332" t="s">
        <v>38</v>
      </c>
      <c r="D79" s="286" t="s">
        <v>144</v>
      </c>
      <c r="E79" s="1046" t="s">
        <v>146</v>
      </c>
      <c r="F79" s="287" t="s">
        <v>226</v>
      </c>
      <c r="G79" s="300" t="s">
        <v>174</v>
      </c>
      <c r="H79" s="288" t="s">
        <v>207</v>
      </c>
      <c r="I79" s="1370" t="s">
        <v>295</v>
      </c>
      <c r="J79" s="1394" t="s">
        <v>207</v>
      </c>
    </row>
    <row r="80" spans="1:10" ht="35.1" customHeight="1" thickBot="1">
      <c r="A80" s="1367"/>
      <c r="B80" s="1368"/>
      <c r="C80" s="1369"/>
      <c r="D80" s="289" t="s">
        <v>145</v>
      </c>
      <c r="E80" s="1047" t="s">
        <v>204</v>
      </c>
      <c r="F80" s="290" t="s">
        <v>226</v>
      </c>
      <c r="G80" s="301" t="s">
        <v>174</v>
      </c>
      <c r="H80" s="291" t="s">
        <v>207</v>
      </c>
      <c r="I80" s="1371"/>
      <c r="J80" s="1395"/>
    </row>
    <row r="81" spans="1:10" s="208" customFormat="1" ht="29.1" customHeight="1">
      <c r="A81" s="1320" t="s">
        <v>371</v>
      </c>
      <c r="B81" s="1284" t="s">
        <v>404</v>
      </c>
      <c r="C81" s="1315" t="s">
        <v>38</v>
      </c>
      <c r="D81" s="171" t="s">
        <v>144</v>
      </c>
      <c r="E81" s="994" t="s">
        <v>267</v>
      </c>
      <c r="F81" s="106" t="s">
        <v>226</v>
      </c>
      <c r="G81" s="172" t="s">
        <v>208</v>
      </c>
      <c r="H81" s="173" t="s">
        <v>207</v>
      </c>
      <c r="I81" s="1018" t="s">
        <v>207</v>
      </c>
      <c r="J81" s="1018" t="s">
        <v>207</v>
      </c>
    </row>
    <row r="82" spans="1:10" s="208" customFormat="1" ht="53.1" customHeight="1" thickBot="1">
      <c r="A82" s="1270"/>
      <c r="B82" s="1311"/>
      <c r="C82" s="1271"/>
      <c r="D82" s="543" t="s">
        <v>145</v>
      </c>
      <c r="E82" s="995"/>
      <c r="F82" s="136" t="s">
        <v>226</v>
      </c>
      <c r="G82" s="460" t="s">
        <v>208</v>
      </c>
      <c r="H82" s="461" t="s">
        <v>207</v>
      </c>
      <c r="I82" s="1019"/>
      <c r="J82" s="1019"/>
    </row>
    <row r="83" spans="1:10" s="208" customFormat="1" ht="46.35" customHeight="1" thickBot="1">
      <c r="A83" s="1253" t="s">
        <v>102</v>
      </c>
      <c r="B83" s="1256" t="s">
        <v>433</v>
      </c>
      <c r="C83" s="1133" t="s">
        <v>38</v>
      </c>
      <c r="D83" s="239" t="s">
        <v>144</v>
      </c>
      <c r="E83" s="937" t="s">
        <v>146</v>
      </c>
      <c r="F83" s="105" t="s">
        <v>226</v>
      </c>
      <c r="G83" s="182" t="s">
        <v>174</v>
      </c>
      <c r="H83" s="183" t="s">
        <v>207</v>
      </c>
      <c r="I83" s="977" t="s">
        <v>500</v>
      </c>
      <c r="J83" s="1362"/>
    </row>
    <row r="84" spans="1:10" s="208" customFormat="1" ht="53.65" customHeight="1" thickBot="1">
      <c r="A84" s="1257"/>
      <c r="B84" s="1312"/>
      <c r="C84" s="1258"/>
      <c r="D84" s="244" t="s">
        <v>145</v>
      </c>
      <c r="E84" s="938" t="s">
        <v>204</v>
      </c>
      <c r="F84" s="195" t="s">
        <v>226</v>
      </c>
      <c r="G84" s="182" t="s">
        <v>174</v>
      </c>
      <c r="H84" s="248" t="s">
        <v>207</v>
      </c>
      <c r="I84" s="979"/>
      <c r="J84" s="1363"/>
    </row>
    <row r="85" spans="1:10" s="208" customFormat="1" ht="29.1" customHeight="1" thickBot="1">
      <c r="A85" s="1245" t="s">
        <v>520</v>
      </c>
      <c r="B85" s="1284" t="s">
        <v>521</v>
      </c>
      <c r="C85" s="1247" t="s">
        <v>38</v>
      </c>
      <c r="D85" s="458" t="s">
        <v>144</v>
      </c>
      <c r="E85" s="994" t="s">
        <v>146</v>
      </c>
      <c r="F85" s="106" t="s">
        <v>226</v>
      </c>
      <c r="G85" s="172" t="s">
        <v>174</v>
      </c>
      <c r="H85" s="173" t="s">
        <v>207</v>
      </c>
      <c r="I85" s="1018" t="s">
        <v>500</v>
      </c>
      <c r="J85" s="1018" t="s">
        <v>207</v>
      </c>
    </row>
    <row r="86" spans="1:10" s="208" customFormat="1" ht="45.6" customHeight="1" thickBot="1">
      <c r="A86" s="1246"/>
      <c r="B86" s="1311"/>
      <c r="C86" s="1248"/>
      <c r="D86" s="459" t="s">
        <v>145</v>
      </c>
      <c r="E86" s="995" t="s">
        <v>204</v>
      </c>
      <c r="F86" s="136" t="s">
        <v>226</v>
      </c>
      <c r="G86" s="172" t="s">
        <v>174</v>
      </c>
      <c r="H86" s="461" t="s">
        <v>207</v>
      </c>
      <c r="I86" s="1019"/>
      <c r="J86" s="1019"/>
    </row>
    <row r="87" spans="1:10" s="208" customFormat="1" ht="29.1" customHeight="1" thickBot="1">
      <c r="A87" s="1253" t="s">
        <v>522</v>
      </c>
      <c r="B87" s="1256" t="s">
        <v>492</v>
      </c>
      <c r="C87" s="1133" t="s">
        <v>38</v>
      </c>
      <c r="D87" s="239" t="s">
        <v>144</v>
      </c>
      <c r="E87" s="937" t="s">
        <v>146</v>
      </c>
      <c r="F87" s="105" t="s">
        <v>226</v>
      </c>
      <c r="G87" s="182" t="s">
        <v>174</v>
      </c>
      <c r="H87" s="183" t="s">
        <v>207</v>
      </c>
      <c r="I87" s="977" t="s">
        <v>500</v>
      </c>
      <c r="J87" s="990"/>
    </row>
    <row r="88" spans="1:10" s="208" customFormat="1" ht="47.1" customHeight="1" thickBot="1">
      <c r="A88" s="1257"/>
      <c r="B88" s="1312"/>
      <c r="C88" s="1258"/>
      <c r="D88" s="240" t="s">
        <v>145</v>
      </c>
      <c r="E88" s="938" t="s">
        <v>204</v>
      </c>
      <c r="F88" s="135" t="s">
        <v>226</v>
      </c>
      <c r="G88" s="182" t="s">
        <v>174</v>
      </c>
      <c r="H88" s="238" t="s">
        <v>207</v>
      </c>
      <c r="I88" s="979"/>
      <c r="J88" s="991"/>
    </row>
    <row r="89" spans="1:10" s="208" customFormat="1">
      <c r="A89" s="1245" t="s">
        <v>104</v>
      </c>
      <c r="B89" s="1284" t="s">
        <v>56</v>
      </c>
      <c r="C89" s="1247" t="s">
        <v>38</v>
      </c>
      <c r="D89" s="458" t="s">
        <v>144</v>
      </c>
      <c r="E89" s="994" t="s">
        <v>626</v>
      </c>
      <c r="F89" s="106" t="s">
        <v>226</v>
      </c>
      <c r="G89" s="172" t="s">
        <v>208</v>
      </c>
      <c r="H89" s="173" t="s">
        <v>207</v>
      </c>
      <c r="I89" s="1260" t="s">
        <v>309</v>
      </c>
      <c r="J89" s="1260" t="s">
        <v>992</v>
      </c>
    </row>
    <row r="90" spans="1:10" s="208" customFormat="1" ht="39" customHeight="1" thickBot="1">
      <c r="A90" s="1246"/>
      <c r="B90" s="1311"/>
      <c r="C90" s="1248"/>
      <c r="D90" s="459" t="s">
        <v>145</v>
      </c>
      <c r="E90" s="995"/>
      <c r="F90" s="136" t="s">
        <v>226</v>
      </c>
      <c r="G90" s="460" t="s">
        <v>208</v>
      </c>
      <c r="H90" s="461" t="s">
        <v>207</v>
      </c>
      <c r="I90" s="1261"/>
      <c r="J90" s="1261"/>
    </row>
    <row r="91" spans="1:10" s="208" customFormat="1">
      <c r="A91" s="1253" t="s">
        <v>105</v>
      </c>
      <c r="B91" s="1256" t="s">
        <v>57</v>
      </c>
      <c r="C91" s="1133" t="s">
        <v>38</v>
      </c>
      <c r="D91" s="239" t="s">
        <v>144</v>
      </c>
      <c r="E91" s="937" t="s">
        <v>267</v>
      </c>
      <c r="F91" s="105" t="s">
        <v>226</v>
      </c>
      <c r="G91" s="182" t="s">
        <v>208</v>
      </c>
      <c r="H91" s="183" t="s">
        <v>207</v>
      </c>
      <c r="I91" s="977" t="s">
        <v>207</v>
      </c>
      <c r="J91" s="1362" t="s">
        <v>207</v>
      </c>
    </row>
    <row r="92" spans="1:10" s="208" customFormat="1" ht="44.1" customHeight="1" thickBot="1">
      <c r="A92" s="1257"/>
      <c r="B92" s="1312"/>
      <c r="C92" s="1258"/>
      <c r="D92" s="244" t="s">
        <v>145</v>
      </c>
      <c r="E92" s="938"/>
      <c r="F92" s="135" t="s">
        <v>226</v>
      </c>
      <c r="G92" s="237" t="s">
        <v>208</v>
      </c>
      <c r="H92" s="238" t="s">
        <v>207</v>
      </c>
      <c r="I92" s="979"/>
      <c r="J92" s="1363"/>
    </row>
    <row r="93" spans="1:10" s="208" customFormat="1">
      <c r="A93" s="1245" t="s">
        <v>106</v>
      </c>
      <c r="B93" s="1284" t="s">
        <v>58</v>
      </c>
      <c r="C93" s="1247" t="s">
        <v>38</v>
      </c>
      <c r="D93" s="458" t="s">
        <v>144</v>
      </c>
      <c r="E93" s="994" t="s">
        <v>626</v>
      </c>
      <c r="F93" s="106" t="s">
        <v>226</v>
      </c>
      <c r="G93" s="172" t="s">
        <v>208</v>
      </c>
      <c r="H93" s="173" t="s">
        <v>207</v>
      </c>
      <c r="I93" s="1260" t="s">
        <v>310</v>
      </c>
      <c r="J93" s="1303" t="s">
        <v>993</v>
      </c>
    </row>
    <row r="94" spans="1:10" s="208" customFormat="1" ht="36" customHeight="1" thickBot="1">
      <c r="A94" s="1246"/>
      <c r="B94" s="1311"/>
      <c r="C94" s="1248"/>
      <c r="D94" s="459" t="s">
        <v>145</v>
      </c>
      <c r="E94" s="995"/>
      <c r="F94" s="136" t="s">
        <v>226</v>
      </c>
      <c r="G94" s="460" t="s">
        <v>208</v>
      </c>
      <c r="H94" s="461" t="s">
        <v>207</v>
      </c>
      <c r="I94" s="1261"/>
      <c r="J94" s="1304"/>
    </row>
    <row r="95" spans="1:10" s="208" customFormat="1" ht="30" customHeight="1">
      <c r="A95" s="1253" t="s">
        <v>107</v>
      </c>
      <c r="B95" s="1256" t="s">
        <v>59</v>
      </c>
      <c r="C95" s="1133" t="s">
        <v>38</v>
      </c>
      <c r="D95" s="239" t="s">
        <v>144</v>
      </c>
      <c r="E95" s="937" t="s">
        <v>267</v>
      </c>
      <c r="F95" s="105" t="s">
        <v>226</v>
      </c>
      <c r="G95" s="182" t="s">
        <v>208</v>
      </c>
      <c r="H95" s="183" t="s">
        <v>207</v>
      </c>
      <c r="I95" s="977" t="s">
        <v>207</v>
      </c>
      <c r="J95" s="1362" t="s">
        <v>207</v>
      </c>
    </row>
    <row r="96" spans="1:10" s="208" customFormat="1" ht="43.35" customHeight="1" thickBot="1">
      <c r="A96" s="1257"/>
      <c r="B96" s="1312"/>
      <c r="C96" s="1258"/>
      <c r="D96" s="240" t="s">
        <v>145</v>
      </c>
      <c r="E96" s="938"/>
      <c r="F96" s="135" t="s">
        <v>226</v>
      </c>
      <c r="G96" s="237" t="s">
        <v>208</v>
      </c>
      <c r="H96" s="238" t="s">
        <v>207</v>
      </c>
      <c r="I96" s="979"/>
      <c r="J96" s="1363"/>
    </row>
    <row r="97" spans="1:10" s="208" customFormat="1" ht="39" customHeight="1">
      <c r="A97" s="1245" t="s">
        <v>108</v>
      </c>
      <c r="B97" s="1284" t="s">
        <v>426</v>
      </c>
      <c r="C97" s="1247" t="s">
        <v>38</v>
      </c>
      <c r="D97" s="458" t="s">
        <v>144</v>
      </c>
      <c r="E97" s="994" t="s">
        <v>626</v>
      </c>
      <c r="F97" s="106" t="s">
        <v>226</v>
      </c>
      <c r="G97" s="172" t="s">
        <v>208</v>
      </c>
      <c r="H97" s="173" t="s">
        <v>207</v>
      </c>
      <c r="I97" s="1260" t="s">
        <v>422</v>
      </c>
      <c r="J97" s="1303" t="s">
        <v>994</v>
      </c>
    </row>
    <row r="98" spans="1:10" s="208" customFormat="1" ht="59.1" customHeight="1" thickBot="1">
      <c r="A98" s="1246"/>
      <c r="B98" s="1311"/>
      <c r="C98" s="1248"/>
      <c r="D98" s="459" t="s">
        <v>145</v>
      </c>
      <c r="E98" s="995" t="s">
        <v>204</v>
      </c>
      <c r="F98" s="136" t="s">
        <v>226</v>
      </c>
      <c r="G98" s="460" t="s">
        <v>208</v>
      </c>
      <c r="H98" s="461" t="s">
        <v>207</v>
      </c>
      <c r="I98" s="1261"/>
      <c r="J98" s="1304"/>
    </row>
    <row r="99" spans="1:10" s="208" customFormat="1" ht="29.65" customHeight="1" thickBot="1">
      <c r="A99" s="1253" t="s">
        <v>109</v>
      </c>
      <c r="B99" s="1256" t="s">
        <v>438</v>
      </c>
      <c r="C99" s="1133" t="s">
        <v>38</v>
      </c>
      <c r="D99" s="239" t="s">
        <v>144</v>
      </c>
      <c r="E99" s="937" t="s">
        <v>626</v>
      </c>
      <c r="F99" s="105" t="s">
        <v>226</v>
      </c>
      <c r="G99" s="182" t="s">
        <v>208</v>
      </c>
      <c r="H99" s="183" t="s">
        <v>207</v>
      </c>
      <c r="I99" s="1232" t="s">
        <v>422</v>
      </c>
      <c r="J99" s="990" t="s">
        <v>994</v>
      </c>
    </row>
    <row r="100" spans="1:10" s="208" customFormat="1" ht="54" customHeight="1" thickBot="1">
      <c r="A100" s="1257"/>
      <c r="B100" s="1312"/>
      <c r="C100" s="1258"/>
      <c r="D100" s="244" t="s">
        <v>145</v>
      </c>
      <c r="E100" s="938" t="s">
        <v>204</v>
      </c>
      <c r="F100" s="135" t="s">
        <v>226</v>
      </c>
      <c r="G100" s="182" t="s">
        <v>208</v>
      </c>
      <c r="H100" s="238" t="s">
        <v>207</v>
      </c>
      <c r="I100" s="1233"/>
      <c r="J100" s="991"/>
    </row>
    <row r="101" spans="1:10" s="208" customFormat="1" ht="36.6" customHeight="1">
      <c r="A101" s="1320" t="s">
        <v>370</v>
      </c>
      <c r="B101" s="1314" t="s">
        <v>402</v>
      </c>
      <c r="C101" s="1315" t="s">
        <v>38</v>
      </c>
      <c r="D101" s="458" t="s">
        <v>144</v>
      </c>
      <c r="E101" s="994" t="s">
        <v>429</v>
      </c>
      <c r="F101" s="106" t="s">
        <v>226</v>
      </c>
      <c r="G101" s="172" t="s">
        <v>208</v>
      </c>
      <c r="H101" s="173" t="s">
        <v>207</v>
      </c>
      <c r="I101" s="1018" t="s">
        <v>207</v>
      </c>
      <c r="J101" s="1016" t="s">
        <v>207</v>
      </c>
    </row>
    <row r="102" spans="1:10" s="208" customFormat="1" ht="41.65" customHeight="1" thickBot="1">
      <c r="A102" s="1270"/>
      <c r="B102" s="1285"/>
      <c r="C102" s="1271"/>
      <c r="D102" s="464" t="s">
        <v>145</v>
      </c>
      <c r="E102" s="995"/>
      <c r="F102" s="136" t="s">
        <v>226</v>
      </c>
      <c r="G102" s="460" t="s">
        <v>208</v>
      </c>
      <c r="H102" s="461" t="s">
        <v>207</v>
      </c>
      <c r="I102" s="1019"/>
      <c r="J102" s="1017"/>
    </row>
    <row r="103" spans="1:10" s="208" customFormat="1" ht="30" customHeight="1">
      <c r="A103" s="1253" t="s">
        <v>110</v>
      </c>
      <c r="B103" s="1256" t="s">
        <v>60</v>
      </c>
      <c r="C103" s="1133" t="s">
        <v>38</v>
      </c>
      <c r="D103" s="239" t="s">
        <v>144</v>
      </c>
      <c r="E103" s="937" t="s">
        <v>267</v>
      </c>
      <c r="F103" s="105" t="s">
        <v>226</v>
      </c>
      <c r="G103" s="182" t="s">
        <v>208</v>
      </c>
      <c r="H103" s="183" t="s">
        <v>207</v>
      </c>
      <c r="I103" s="977" t="s">
        <v>207</v>
      </c>
      <c r="J103" s="1362" t="s">
        <v>207</v>
      </c>
    </row>
    <row r="104" spans="1:10" s="208" customFormat="1" ht="44.1" customHeight="1" thickBot="1">
      <c r="A104" s="1257"/>
      <c r="B104" s="1312"/>
      <c r="C104" s="1258"/>
      <c r="D104" s="240" t="s">
        <v>145</v>
      </c>
      <c r="E104" s="938"/>
      <c r="F104" s="135" t="s">
        <v>226</v>
      </c>
      <c r="G104" s="237" t="s">
        <v>208</v>
      </c>
      <c r="H104" s="238" t="s">
        <v>207</v>
      </c>
      <c r="I104" s="979"/>
      <c r="J104" s="1363"/>
    </row>
    <row r="105" spans="1:10" s="208" customFormat="1">
      <c r="A105" s="1245" t="s">
        <v>111</v>
      </c>
      <c r="B105" s="1284" t="s">
        <v>61</v>
      </c>
      <c r="C105" s="1247" t="s">
        <v>38</v>
      </c>
      <c r="D105" s="458" t="s">
        <v>144</v>
      </c>
      <c r="E105" s="994" t="s">
        <v>267</v>
      </c>
      <c r="F105" s="106" t="s">
        <v>226</v>
      </c>
      <c r="G105" s="172" t="s">
        <v>208</v>
      </c>
      <c r="H105" s="173" t="s">
        <v>207</v>
      </c>
      <c r="I105" s="1018" t="s">
        <v>207</v>
      </c>
      <c r="J105" s="1171" t="s">
        <v>207</v>
      </c>
    </row>
    <row r="106" spans="1:10" s="208" customFormat="1" ht="35.1" customHeight="1" thickBot="1">
      <c r="A106" s="1246"/>
      <c r="B106" s="1311"/>
      <c r="C106" s="1248"/>
      <c r="D106" s="459" t="s">
        <v>145</v>
      </c>
      <c r="E106" s="995"/>
      <c r="F106" s="136" t="s">
        <v>226</v>
      </c>
      <c r="G106" s="460" t="s">
        <v>208</v>
      </c>
      <c r="H106" s="461" t="s">
        <v>207</v>
      </c>
      <c r="I106" s="1019"/>
      <c r="J106" s="1172"/>
    </row>
    <row r="107" spans="1:10" s="208" customFormat="1" ht="45" customHeight="1">
      <c r="A107" s="1253" t="s">
        <v>112</v>
      </c>
      <c r="B107" s="1256" t="s">
        <v>427</v>
      </c>
      <c r="C107" s="1133" t="s">
        <v>38</v>
      </c>
      <c r="D107" s="239" t="s">
        <v>144</v>
      </c>
      <c r="E107" s="937" t="s">
        <v>267</v>
      </c>
      <c r="F107" s="105" t="s">
        <v>226</v>
      </c>
      <c r="G107" s="182" t="s">
        <v>208</v>
      </c>
      <c r="H107" s="183" t="s">
        <v>207</v>
      </c>
      <c r="I107" s="977" t="s">
        <v>207</v>
      </c>
      <c r="J107" s="1362" t="s">
        <v>207</v>
      </c>
    </row>
    <row r="108" spans="1:10" s="208" customFormat="1" ht="46.35" customHeight="1" thickBot="1">
      <c r="A108" s="1257"/>
      <c r="B108" s="1312"/>
      <c r="C108" s="1258"/>
      <c r="D108" s="240" t="s">
        <v>145</v>
      </c>
      <c r="E108" s="938"/>
      <c r="F108" s="135" t="s">
        <v>226</v>
      </c>
      <c r="G108" s="237" t="s">
        <v>208</v>
      </c>
      <c r="H108" s="238" t="s">
        <v>207</v>
      </c>
      <c r="I108" s="979"/>
      <c r="J108" s="1363"/>
    </row>
    <row r="109" spans="1:10" s="208" customFormat="1" ht="84.6" customHeight="1">
      <c r="A109" s="1245" t="s">
        <v>473</v>
      </c>
      <c r="B109" s="1284" t="s">
        <v>474</v>
      </c>
      <c r="C109" s="1247" t="s">
        <v>38</v>
      </c>
      <c r="D109" s="458" t="s">
        <v>144</v>
      </c>
      <c r="E109" s="994" t="s">
        <v>267</v>
      </c>
      <c r="F109" s="106" t="s">
        <v>226</v>
      </c>
      <c r="G109" s="172" t="s">
        <v>208</v>
      </c>
      <c r="H109" s="173" t="s">
        <v>207</v>
      </c>
      <c r="I109" s="1018" t="s">
        <v>207</v>
      </c>
      <c r="J109" s="1171" t="s">
        <v>207</v>
      </c>
    </row>
    <row r="110" spans="1:10" s="208" customFormat="1" ht="58.35" customHeight="1" thickBot="1">
      <c r="A110" s="1246"/>
      <c r="B110" s="1311"/>
      <c r="C110" s="1248"/>
      <c r="D110" s="459" t="s">
        <v>145</v>
      </c>
      <c r="E110" s="995"/>
      <c r="F110" s="136" t="s">
        <v>226</v>
      </c>
      <c r="G110" s="460" t="s">
        <v>208</v>
      </c>
      <c r="H110" s="461" t="s">
        <v>207</v>
      </c>
      <c r="I110" s="1019"/>
      <c r="J110" s="1172"/>
    </row>
    <row r="111" spans="1:10" ht="145.35" customHeight="1" thickBot="1">
      <c r="A111" s="1253" t="s">
        <v>113</v>
      </c>
      <c r="B111" s="1256" t="s">
        <v>405</v>
      </c>
      <c r="C111" s="1133" t="s">
        <v>38</v>
      </c>
      <c r="D111" s="239" t="s">
        <v>144</v>
      </c>
      <c r="E111" s="283" t="s">
        <v>408</v>
      </c>
      <c r="F111" s="692" t="s">
        <v>226</v>
      </c>
      <c r="G111" s="300" t="s">
        <v>208</v>
      </c>
      <c r="H111" s="288" t="s">
        <v>207</v>
      </c>
      <c r="I111" s="888" t="s">
        <v>1569</v>
      </c>
      <c r="J111" s="889" t="s">
        <v>995</v>
      </c>
    </row>
    <row r="112" spans="1:10" ht="114" customHeight="1" thickBot="1">
      <c r="A112" s="1257"/>
      <c r="B112" s="1313"/>
      <c r="C112" s="1258"/>
      <c r="D112" s="244" t="s">
        <v>145</v>
      </c>
      <c r="E112" s="254" t="s">
        <v>146</v>
      </c>
      <c r="F112" s="105" t="s">
        <v>218</v>
      </c>
      <c r="G112" s="237" t="s">
        <v>174</v>
      </c>
      <c r="H112" s="238" t="s">
        <v>207</v>
      </c>
      <c r="I112" s="202" t="s">
        <v>295</v>
      </c>
      <c r="J112" s="396" t="s">
        <v>207</v>
      </c>
    </row>
    <row r="113" spans="1:10" ht="162.6" customHeight="1" thickBot="1">
      <c r="A113" s="1245" t="s">
        <v>114</v>
      </c>
      <c r="B113" s="1284" t="s">
        <v>407</v>
      </c>
      <c r="C113" s="1247" t="s">
        <v>38</v>
      </c>
      <c r="D113" s="458" t="s">
        <v>144</v>
      </c>
      <c r="E113" s="678" t="s">
        <v>408</v>
      </c>
      <c r="F113" s="693" t="s">
        <v>226</v>
      </c>
      <c r="G113" s="307" t="s">
        <v>208</v>
      </c>
      <c r="H113" s="308" t="s">
        <v>207</v>
      </c>
      <c r="I113" s="888" t="s">
        <v>1568</v>
      </c>
      <c r="J113" s="889" t="s">
        <v>995</v>
      </c>
    </row>
    <row r="114" spans="1:10" ht="75.599999999999994" customHeight="1" thickBot="1">
      <c r="A114" s="1246"/>
      <c r="B114" s="1285"/>
      <c r="C114" s="1248"/>
      <c r="D114" s="459" t="s">
        <v>145</v>
      </c>
      <c r="E114" s="469" t="s">
        <v>146</v>
      </c>
      <c r="F114" s="106" t="s">
        <v>218</v>
      </c>
      <c r="G114" s="460" t="s">
        <v>174</v>
      </c>
      <c r="H114" s="461" t="s">
        <v>207</v>
      </c>
      <c r="I114" s="667" t="s">
        <v>295</v>
      </c>
      <c r="J114" s="549" t="s">
        <v>207</v>
      </c>
    </row>
    <row r="115" spans="1:10" ht="135.6" customHeight="1" thickBot="1">
      <c r="A115" s="1253" t="s">
        <v>115</v>
      </c>
      <c r="B115" s="1256" t="s">
        <v>406</v>
      </c>
      <c r="C115" s="1133" t="s">
        <v>38</v>
      </c>
      <c r="D115" s="239" t="s">
        <v>144</v>
      </c>
      <c r="E115" s="283" t="s">
        <v>408</v>
      </c>
      <c r="F115" s="694" t="s">
        <v>226</v>
      </c>
      <c r="G115" s="300" t="s">
        <v>208</v>
      </c>
      <c r="H115" s="288" t="s">
        <v>207</v>
      </c>
      <c r="I115" s="890" t="s">
        <v>1570</v>
      </c>
      <c r="J115" s="889" t="s">
        <v>996</v>
      </c>
    </row>
    <row r="116" spans="1:10" ht="60" customHeight="1" thickBot="1">
      <c r="A116" s="1257"/>
      <c r="B116" s="1313"/>
      <c r="C116" s="1258"/>
      <c r="D116" s="240" t="s">
        <v>145</v>
      </c>
      <c r="E116" s="254" t="s">
        <v>146</v>
      </c>
      <c r="F116" s="105" t="s">
        <v>218</v>
      </c>
      <c r="G116" s="237" t="s">
        <v>174</v>
      </c>
      <c r="H116" s="238" t="s">
        <v>207</v>
      </c>
      <c r="I116" s="202" t="s">
        <v>295</v>
      </c>
      <c r="J116" s="396" t="s">
        <v>207</v>
      </c>
    </row>
    <row r="117" spans="1:10">
      <c r="A117" s="1245" t="s">
        <v>116</v>
      </c>
      <c r="B117" s="1284" t="s">
        <v>216</v>
      </c>
      <c r="C117" s="1247" t="s">
        <v>38</v>
      </c>
      <c r="D117" s="458" t="s">
        <v>144</v>
      </c>
      <c r="E117" s="1286" t="s">
        <v>146</v>
      </c>
      <c r="F117" s="106" t="s">
        <v>226</v>
      </c>
      <c r="G117" s="473" t="s">
        <v>174</v>
      </c>
      <c r="H117" s="474" t="s">
        <v>207</v>
      </c>
      <c r="I117" s="1018" t="s">
        <v>295</v>
      </c>
      <c r="J117" s="1171" t="s">
        <v>207</v>
      </c>
    </row>
    <row r="118" spans="1:10" ht="15.75" thickBot="1">
      <c r="A118" s="1246"/>
      <c r="B118" s="1311"/>
      <c r="C118" s="1248"/>
      <c r="D118" s="459" t="s">
        <v>145</v>
      </c>
      <c r="E118" s="1287"/>
      <c r="F118" s="136" t="s">
        <v>226</v>
      </c>
      <c r="G118" s="475" t="s">
        <v>174</v>
      </c>
      <c r="H118" s="476" t="s">
        <v>207</v>
      </c>
      <c r="I118" s="1019"/>
      <c r="J118" s="1172"/>
    </row>
    <row r="119" spans="1:10" ht="42.6" customHeight="1">
      <c r="A119" s="1253" t="s">
        <v>472</v>
      </c>
      <c r="B119" s="1256" t="s">
        <v>496</v>
      </c>
      <c r="C119" s="1133" t="s">
        <v>38</v>
      </c>
      <c r="D119" s="239" t="s">
        <v>144</v>
      </c>
      <c r="E119" s="937" t="s">
        <v>146</v>
      </c>
      <c r="F119" s="105" t="s">
        <v>226</v>
      </c>
      <c r="G119" s="182" t="s">
        <v>174</v>
      </c>
      <c r="H119" s="183" t="s">
        <v>207</v>
      </c>
      <c r="I119" s="977" t="s">
        <v>500</v>
      </c>
      <c r="J119" s="1220" t="s">
        <v>207</v>
      </c>
    </row>
    <row r="120" spans="1:10" ht="66" customHeight="1" thickBot="1">
      <c r="A120" s="1257"/>
      <c r="B120" s="1312"/>
      <c r="C120" s="1258"/>
      <c r="D120" s="240" t="s">
        <v>145</v>
      </c>
      <c r="E120" s="938" t="s">
        <v>204</v>
      </c>
      <c r="F120" s="135" t="s">
        <v>226</v>
      </c>
      <c r="G120" s="237" t="s">
        <v>174</v>
      </c>
      <c r="H120" s="238" t="s">
        <v>207</v>
      </c>
      <c r="I120" s="979"/>
      <c r="J120" s="1221"/>
    </row>
    <row r="121" spans="1:10" ht="45" customHeight="1">
      <c r="A121" s="1245" t="s">
        <v>475</v>
      </c>
      <c r="B121" s="1284" t="s">
        <v>497</v>
      </c>
      <c r="C121" s="1247" t="s">
        <v>38</v>
      </c>
      <c r="D121" s="458" t="s">
        <v>144</v>
      </c>
      <c r="E121" s="994" t="s">
        <v>146</v>
      </c>
      <c r="F121" s="106" t="s">
        <v>226</v>
      </c>
      <c r="G121" s="473" t="s">
        <v>174</v>
      </c>
      <c r="H121" s="474" t="s">
        <v>207</v>
      </c>
      <c r="I121" s="1018" t="s">
        <v>500</v>
      </c>
      <c r="J121" s="1016" t="s">
        <v>207</v>
      </c>
    </row>
    <row r="122" spans="1:10" ht="66" customHeight="1" thickBot="1">
      <c r="A122" s="1246"/>
      <c r="B122" s="1311"/>
      <c r="C122" s="1248"/>
      <c r="D122" s="459" t="s">
        <v>145</v>
      </c>
      <c r="E122" s="995" t="s">
        <v>204</v>
      </c>
      <c r="F122" s="136" t="s">
        <v>226</v>
      </c>
      <c r="G122" s="475" t="s">
        <v>174</v>
      </c>
      <c r="H122" s="476" t="s">
        <v>207</v>
      </c>
      <c r="I122" s="1019"/>
      <c r="J122" s="1017"/>
    </row>
    <row r="123" spans="1:10" ht="41.65" customHeight="1" thickBot="1">
      <c r="A123" s="1253" t="s">
        <v>117</v>
      </c>
      <c r="B123" s="1256" t="s">
        <v>217</v>
      </c>
      <c r="C123" s="1133" t="s">
        <v>38</v>
      </c>
      <c r="D123" s="239" t="s">
        <v>144</v>
      </c>
      <c r="E123" s="937" t="s">
        <v>146</v>
      </c>
      <c r="F123" s="105" t="s">
        <v>226</v>
      </c>
      <c r="G123" s="182" t="s">
        <v>174</v>
      </c>
      <c r="H123" s="183" t="s">
        <v>207</v>
      </c>
      <c r="I123" s="977" t="s">
        <v>500</v>
      </c>
      <c r="J123" s="1350" t="s">
        <v>207</v>
      </c>
    </row>
    <row r="124" spans="1:10" ht="66" customHeight="1" thickBot="1">
      <c r="A124" s="1257"/>
      <c r="B124" s="1312"/>
      <c r="C124" s="1258"/>
      <c r="D124" s="244" t="s">
        <v>145</v>
      </c>
      <c r="E124" s="938" t="s">
        <v>204</v>
      </c>
      <c r="F124" s="135" t="s">
        <v>226</v>
      </c>
      <c r="G124" s="182" t="s">
        <v>174</v>
      </c>
      <c r="H124" s="238" t="s">
        <v>207</v>
      </c>
      <c r="I124" s="979"/>
      <c r="J124" s="1351"/>
    </row>
    <row r="125" spans="1:10">
      <c r="A125" s="1382" t="s">
        <v>118</v>
      </c>
      <c r="B125" s="1374" t="s">
        <v>62</v>
      </c>
      <c r="C125" s="1384" t="s">
        <v>38</v>
      </c>
      <c r="D125" s="292" t="s">
        <v>144</v>
      </c>
      <c r="E125" s="1104" t="s">
        <v>267</v>
      </c>
      <c r="F125" s="302" t="s">
        <v>226</v>
      </c>
      <c r="G125" s="294" t="s">
        <v>208</v>
      </c>
      <c r="H125" s="295" t="s">
        <v>207</v>
      </c>
      <c r="I125" s="1113" t="s">
        <v>207</v>
      </c>
      <c r="J125" s="1419" t="s">
        <v>207</v>
      </c>
    </row>
    <row r="126" spans="1:10" ht="66" customHeight="1" thickBot="1">
      <c r="A126" s="1383"/>
      <c r="B126" s="1375"/>
      <c r="C126" s="1385"/>
      <c r="D126" s="296" t="s">
        <v>145</v>
      </c>
      <c r="E126" s="1105"/>
      <c r="F126" s="303" t="s">
        <v>226</v>
      </c>
      <c r="G126" s="298" t="s">
        <v>208</v>
      </c>
      <c r="H126" s="299" t="s">
        <v>207</v>
      </c>
      <c r="I126" s="1114"/>
      <c r="J126" s="1420"/>
    </row>
    <row r="127" spans="1:10" ht="60" customHeight="1">
      <c r="A127" s="1364" t="s">
        <v>119</v>
      </c>
      <c r="B127" s="1366" t="s">
        <v>63</v>
      </c>
      <c r="C127" s="1332" t="s">
        <v>38</v>
      </c>
      <c r="D127" s="286" t="s">
        <v>144</v>
      </c>
      <c r="E127" s="1046" t="s">
        <v>267</v>
      </c>
      <c r="F127" s="287" t="s">
        <v>226</v>
      </c>
      <c r="G127" s="300" t="s">
        <v>208</v>
      </c>
      <c r="H127" s="288" t="s">
        <v>207</v>
      </c>
      <c r="I127" s="1370" t="s">
        <v>207</v>
      </c>
      <c r="J127" s="1392" t="s">
        <v>207</v>
      </c>
    </row>
    <row r="128" spans="1:10" ht="60" customHeight="1" thickBot="1">
      <c r="A128" s="1367"/>
      <c r="B128" s="1368"/>
      <c r="C128" s="1369"/>
      <c r="D128" s="289" t="s">
        <v>145</v>
      </c>
      <c r="E128" s="1047"/>
      <c r="F128" s="290" t="s">
        <v>226</v>
      </c>
      <c r="G128" s="301" t="s">
        <v>208</v>
      </c>
      <c r="H128" s="291" t="s">
        <v>207</v>
      </c>
      <c r="I128" s="1371"/>
      <c r="J128" s="1393"/>
    </row>
    <row r="129" spans="1:10">
      <c r="A129" s="1382" t="s">
        <v>120</v>
      </c>
      <c r="B129" s="1374" t="s">
        <v>64</v>
      </c>
      <c r="C129" s="1384" t="s">
        <v>38</v>
      </c>
      <c r="D129" s="292" t="s">
        <v>144</v>
      </c>
      <c r="E129" s="1104" t="s">
        <v>267</v>
      </c>
      <c r="F129" s="302" t="s">
        <v>226</v>
      </c>
      <c r="G129" s="294" t="s">
        <v>208</v>
      </c>
      <c r="H129" s="295" t="s">
        <v>207</v>
      </c>
      <c r="I129" s="1113" t="s">
        <v>207</v>
      </c>
      <c r="J129" s="1419" t="s">
        <v>207</v>
      </c>
    </row>
    <row r="130" spans="1:10" ht="66" customHeight="1" thickBot="1">
      <c r="A130" s="1383"/>
      <c r="B130" s="1375"/>
      <c r="C130" s="1385"/>
      <c r="D130" s="296" t="s">
        <v>145</v>
      </c>
      <c r="E130" s="1105"/>
      <c r="F130" s="303" t="s">
        <v>226</v>
      </c>
      <c r="G130" s="298" t="s">
        <v>208</v>
      </c>
      <c r="H130" s="299" t="s">
        <v>207</v>
      </c>
      <c r="I130" s="1114"/>
      <c r="J130" s="1420"/>
    </row>
    <row r="131" spans="1:10" ht="66" customHeight="1" thickBot="1">
      <c r="A131" s="1364" t="s">
        <v>121</v>
      </c>
      <c r="B131" s="1366" t="s">
        <v>158</v>
      </c>
      <c r="C131" s="1332" t="s">
        <v>38</v>
      </c>
      <c r="D131" s="286" t="s">
        <v>144</v>
      </c>
      <c r="E131" s="1439" t="s">
        <v>628</v>
      </c>
      <c r="F131" s="287" t="s">
        <v>346</v>
      </c>
      <c r="G131" s="682" t="s">
        <v>174</v>
      </c>
      <c r="H131" s="634" t="s">
        <v>875</v>
      </c>
      <c r="I131" s="1390" t="s">
        <v>314</v>
      </c>
      <c r="J131" s="1437"/>
    </row>
    <row r="132" spans="1:10" ht="66" customHeight="1" thickBot="1">
      <c r="A132" s="1367"/>
      <c r="B132" s="1368"/>
      <c r="C132" s="1369"/>
      <c r="D132" s="304" t="s">
        <v>145</v>
      </c>
      <c r="E132" s="1440"/>
      <c r="F132" s="290" t="s">
        <v>346</v>
      </c>
      <c r="G132" s="682" t="s">
        <v>174</v>
      </c>
      <c r="H132" s="634" t="s">
        <v>875</v>
      </c>
      <c r="I132" s="1391"/>
      <c r="J132" s="1438"/>
    </row>
    <row r="133" spans="1:10" ht="145.35" customHeight="1">
      <c r="A133" s="1382" t="s">
        <v>122</v>
      </c>
      <c r="B133" s="1374" t="s">
        <v>65</v>
      </c>
      <c r="C133" s="1384" t="s">
        <v>38</v>
      </c>
      <c r="D133" s="292" t="s">
        <v>144</v>
      </c>
      <c r="E133" s="1286" t="s">
        <v>629</v>
      </c>
      <c r="F133" s="679" t="s">
        <v>346</v>
      </c>
      <c r="G133" s="688" t="s">
        <v>208</v>
      </c>
      <c r="H133" s="690" t="s">
        <v>208</v>
      </c>
      <c r="I133" s="1434" t="s">
        <v>949</v>
      </c>
      <c r="J133" s="1234" t="s">
        <v>997</v>
      </c>
    </row>
    <row r="134" spans="1:10" ht="145.5" customHeight="1" thickBot="1">
      <c r="A134" s="1383"/>
      <c r="B134" s="1375"/>
      <c r="C134" s="1385"/>
      <c r="D134" s="296" t="s">
        <v>145</v>
      </c>
      <c r="E134" s="1287" t="s">
        <v>225</v>
      </c>
      <c r="F134" s="687" t="s">
        <v>346</v>
      </c>
      <c r="G134" s="689" t="s">
        <v>208</v>
      </c>
      <c r="H134" s="691" t="s">
        <v>208</v>
      </c>
      <c r="I134" s="1435"/>
      <c r="J134" s="1235"/>
    </row>
    <row r="135" spans="1:10" ht="69.75" customHeight="1" thickBot="1">
      <c r="A135" s="1364" t="s">
        <v>123</v>
      </c>
      <c r="B135" s="1366" t="s">
        <v>66</v>
      </c>
      <c r="C135" s="1332" t="s">
        <v>38</v>
      </c>
      <c r="D135" s="286" t="s">
        <v>144</v>
      </c>
      <c r="E135" s="937" t="s">
        <v>628</v>
      </c>
      <c r="F135" s="676" t="s">
        <v>346</v>
      </c>
      <c r="G135" s="683" t="s">
        <v>174</v>
      </c>
      <c r="H135" s="634" t="s">
        <v>875</v>
      </c>
      <c r="I135" s="1266" t="s">
        <v>314</v>
      </c>
      <c r="J135" s="1288"/>
    </row>
    <row r="136" spans="1:10" ht="69.75" customHeight="1" thickBot="1">
      <c r="A136" s="1367"/>
      <c r="B136" s="1368"/>
      <c r="C136" s="1369"/>
      <c r="D136" s="289" t="s">
        <v>145</v>
      </c>
      <c r="E136" s="938" t="s">
        <v>227</v>
      </c>
      <c r="F136" s="684" t="s">
        <v>346</v>
      </c>
      <c r="G136" s="685" t="s">
        <v>174</v>
      </c>
      <c r="H136" s="634" t="s">
        <v>875</v>
      </c>
      <c r="I136" s="1267"/>
      <c r="J136" s="1289"/>
    </row>
    <row r="137" spans="1:10" ht="63" customHeight="1">
      <c r="A137" s="1284" t="s">
        <v>419</v>
      </c>
      <c r="B137" s="1284" t="s">
        <v>67</v>
      </c>
      <c r="C137" s="1247" t="s">
        <v>38</v>
      </c>
      <c r="D137" s="458" t="s">
        <v>144</v>
      </c>
      <c r="E137" s="994" t="s">
        <v>267</v>
      </c>
      <c r="F137" s="106" t="s">
        <v>226</v>
      </c>
      <c r="G137" s="473" t="s">
        <v>208</v>
      </c>
      <c r="H137" s="474" t="s">
        <v>207</v>
      </c>
      <c r="I137" s="1018" t="s">
        <v>207</v>
      </c>
      <c r="J137" s="1171" t="s">
        <v>207</v>
      </c>
    </row>
    <row r="138" spans="1:10" ht="63" customHeight="1" thickBot="1">
      <c r="A138" s="1285"/>
      <c r="B138" s="1285"/>
      <c r="C138" s="1271"/>
      <c r="D138" s="459" t="s">
        <v>145</v>
      </c>
      <c r="E138" s="995"/>
      <c r="F138" s="136" t="s">
        <v>226</v>
      </c>
      <c r="G138" s="475" t="s">
        <v>208</v>
      </c>
      <c r="H138" s="476" t="s">
        <v>207</v>
      </c>
      <c r="I138" s="1019"/>
      <c r="J138" s="1172"/>
    </row>
    <row r="139" spans="1:10" ht="29.1" customHeight="1">
      <c r="A139" s="1253" t="s">
        <v>124</v>
      </c>
      <c r="B139" s="1256" t="s">
        <v>68</v>
      </c>
      <c r="C139" s="1133" t="s">
        <v>38</v>
      </c>
      <c r="D139" s="239" t="s">
        <v>144</v>
      </c>
      <c r="E139" s="937" t="s">
        <v>267</v>
      </c>
      <c r="F139" s="105" t="s">
        <v>226</v>
      </c>
      <c r="G139" s="182" t="s">
        <v>208</v>
      </c>
      <c r="H139" s="183" t="s">
        <v>207</v>
      </c>
      <c r="I139" s="977" t="s">
        <v>207</v>
      </c>
      <c r="J139" s="1362" t="s">
        <v>207</v>
      </c>
    </row>
    <row r="140" spans="1:10" ht="33" customHeight="1" thickBot="1">
      <c r="A140" s="1257"/>
      <c r="B140" s="1312"/>
      <c r="C140" s="1258"/>
      <c r="D140" s="244" t="s">
        <v>145</v>
      </c>
      <c r="E140" s="938"/>
      <c r="F140" s="135" t="s">
        <v>226</v>
      </c>
      <c r="G140" s="237" t="s">
        <v>208</v>
      </c>
      <c r="H140" s="238" t="s">
        <v>207</v>
      </c>
      <c r="I140" s="979"/>
      <c r="J140" s="1363"/>
    </row>
    <row r="141" spans="1:10">
      <c r="A141" s="1245" t="s">
        <v>125</v>
      </c>
      <c r="B141" s="1284" t="s">
        <v>69</v>
      </c>
      <c r="C141" s="1247" t="s">
        <v>38</v>
      </c>
      <c r="D141" s="458" t="s">
        <v>144</v>
      </c>
      <c r="E141" s="994" t="s">
        <v>267</v>
      </c>
      <c r="F141" s="106" t="s">
        <v>226</v>
      </c>
      <c r="G141" s="172" t="s">
        <v>208</v>
      </c>
      <c r="H141" s="173" t="s">
        <v>207</v>
      </c>
      <c r="I141" s="1018" t="s">
        <v>207</v>
      </c>
      <c r="J141" s="1171" t="s">
        <v>207</v>
      </c>
    </row>
    <row r="142" spans="1:10" ht="35.1" customHeight="1" thickBot="1">
      <c r="A142" s="1246"/>
      <c r="B142" s="1311"/>
      <c r="C142" s="1248"/>
      <c r="D142" s="459" t="s">
        <v>145</v>
      </c>
      <c r="E142" s="995"/>
      <c r="F142" s="136" t="s">
        <v>226</v>
      </c>
      <c r="G142" s="460" t="s">
        <v>208</v>
      </c>
      <c r="H142" s="461" t="s">
        <v>207</v>
      </c>
      <c r="I142" s="1019"/>
      <c r="J142" s="1172"/>
    </row>
    <row r="143" spans="1:10">
      <c r="A143" s="1253" t="s">
        <v>126</v>
      </c>
      <c r="B143" s="1256" t="s">
        <v>70</v>
      </c>
      <c r="C143" s="1133" t="s">
        <v>38</v>
      </c>
      <c r="D143" s="239" t="s">
        <v>144</v>
      </c>
      <c r="E143" s="937" t="s">
        <v>267</v>
      </c>
      <c r="F143" s="105" t="s">
        <v>226</v>
      </c>
      <c r="G143" s="182" t="s">
        <v>208</v>
      </c>
      <c r="H143" s="183" t="s">
        <v>207</v>
      </c>
      <c r="I143" s="977" t="s">
        <v>207</v>
      </c>
      <c r="J143" s="1362" t="s">
        <v>207</v>
      </c>
    </row>
    <row r="144" spans="1:10" ht="32.1" customHeight="1" thickBot="1">
      <c r="A144" s="1257"/>
      <c r="B144" s="1312"/>
      <c r="C144" s="1258"/>
      <c r="D144" s="240" t="s">
        <v>145</v>
      </c>
      <c r="E144" s="938"/>
      <c r="F144" s="135" t="s">
        <v>226</v>
      </c>
      <c r="G144" s="237" t="s">
        <v>208</v>
      </c>
      <c r="H144" s="238" t="s">
        <v>207</v>
      </c>
      <c r="I144" s="979"/>
      <c r="J144" s="1363"/>
    </row>
    <row r="145" spans="1:10">
      <c r="A145" s="1245" t="s">
        <v>457</v>
      </c>
      <c r="B145" s="1284" t="s">
        <v>479</v>
      </c>
      <c r="C145" s="1247" t="s">
        <v>38</v>
      </c>
      <c r="D145" s="458" t="s">
        <v>144</v>
      </c>
      <c r="E145" s="994" t="s">
        <v>429</v>
      </c>
      <c r="F145" s="106" t="s">
        <v>226</v>
      </c>
      <c r="G145" s="473" t="s">
        <v>208</v>
      </c>
      <c r="H145" s="474" t="s">
        <v>207</v>
      </c>
      <c r="I145" s="1260" t="s">
        <v>207</v>
      </c>
      <c r="J145" s="1262" t="s">
        <v>207</v>
      </c>
    </row>
    <row r="146" spans="1:10" ht="29.1" customHeight="1" thickBot="1">
      <c r="A146" s="1246"/>
      <c r="B146" s="1311"/>
      <c r="C146" s="1248"/>
      <c r="D146" s="459" t="s">
        <v>145</v>
      </c>
      <c r="E146" s="995"/>
      <c r="F146" s="136" t="s">
        <v>226</v>
      </c>
      <c r="G146" s="475" t="s">
        <v>208</v>
      </c>
      <c r="H146" s="476" t="s">
        <v>207</v>
      </c>
      <c r="I146" s="1261"/>
      <c r="J146" s="1263"/>
    </row>
    <row r="147" spans="1:10" ht="117.6" customHeight="1">
      <c r="A147" s="1253" t="s">
        <v>458</v>
      </c>
      <c r="B147" s="1256" t="s">
        <v>480</v>
      </c>
      <c r="C147" s="1133" t="s">
        <v>38</v>
      </c>
      <c r="D147" s="239" t="s">
        <v>144</v>
      </c>
      <c r="E147" s="937" t="s">
        <v>429</v>
      </c>
      <c r="F147" s="105" t="s">
        <v>226</v>
      </c>
      <c r="G147" s="255" t="s">
        <v>208</v>
      </c>
      <c r="H147" s="256" t="s">
        <v>207</v>
      </c>
      <c r="I147" s="1232" t="s">
        <v>207</v>
      </c>
      <c r="J147" s="1220" t="s">
        <v>207</v>
      </c>
    </row>
    <row r="148" spans="1:10" ht="44.65" customHeight="1" thickBot="1">
      <c r="A148" s="1257"/>
      <c r="B148" s="1312"/>
      <c r="C148" s="1258"/>
      <c r="D148" s="240" t="s">
        <v>145</v>
      </c>
      <c r="E148" s="938"/>
      <c r="F148" s="135" t="s">
        <v>226</v>
      </c>
      <c r="G148" s="257" t="s">
        <v>208</v>
      </c>
      <c r="H148" s="258" t="s">
        <v>207</v>
      </c>
      <c r="I148" s="1233"/>
      <c r="J148" s="1221"/>
    </row>
    <row r="149" spans="1:10" ht="51.75" customHeight="1">
      <c r="A149" s="1245" t="s">
        <v>459</v>
      </c>
      <c r="B149" s="1284" t="s">
        <v>481</v>
      </c>
      <c r="C149" s="1247" t="s">
        <v>38</v>
      </c>
      <c r="D149" s="458" t="s">
        <v>144</v>
      </c>
      <c r="E149" s="994" t="s">
        <v>429</v>
      </c>
      <c r="F149" s="106" t="s">
        <v>226</v>
      </c>
      <c r="G149" s="473" t="s">
        <v>208</v>
      </c>
      <c r="H149" s="474" t="s">
        <v>207</v>
      </c>
      <c r="I149" s="1260" t="s">
        <v>207</v>
      </c>
      <c r="J149" s="1262" t="s">
        <v>207</v>
      </c>
    </row>
    <row r="150" spans="1:10" ht="15.75" thickBot="1">
      <c r="A150" s="1246"/>
      <c r="B150" s="1311"/>
      <c r="C150" s="1248"/>
      <c r="D150" s="459" t="s">
        <v>145</v>
      </c>
      <c r="E150" s="995"/>
      <c r="F150" s="136" t="s">
        <v>226</v>
      </c>
      <c r="G150" s="475" t="s">
        <v>208</v>
      </c>
      <c r="H150" s="476" t="s">
        <v>207</v>
      </c>
      <c r="I150" s="1261"/>
      <c r="J150" s="1263"/>
    </row>
    <row r="151" spans="1:10" ht="30" customHeight="1">
      <c r="A151" s="1253" t="s">
        <v>460</v>
      </c>
      <c r="B151" s="1256" t="s">
        <v>482</v>
      </c>
      <c r="C151" s="1133" t="s">
        <v>38</v>
      </c>
      <c r="D151" s="239" t="s">
        <v>144</v>
      </c>
      <c r="E151" s="937" t="s">
        <v>429</v>
      </c>
      <c r="F151" s="105" t="s">
        <v>226</v>
      </c>
      <c r="G151" s="255" t="s">
        <v>208</v>
      </c>
      <c r="H151" s="256" t="s">
        <v>207</v>
      </c>
      <c r="I151" s="1232" t="s">
        <v>207</v>
      </c>
      <c r="J151" s="1220" t="s">
        <v>207</v>
      </c>
    </row>
    <row r="152" spans="1:10" ht="53.1" customHeight="1" thickBot="1">
      <c r="A152" s="1257"/>
      <c r="B152" s="1312"/>
      <c r="C152" s="1258"/>
      <c r="D152" s="240" t="s">
        <v>145</v>
      </c>
      <c r="E152" s="938"/>
      <c r="F152" s="135" t="s">
        <v>226</v>
      </c>
      <c r="G152" s="257" t="s">
        <v>208</v>
      </c>
      <c r="H152" s="258" t="s">
        <v>207</v>
      </c>
      <c r="I152" s="1233"/>
      <c r="J152" s="1221"/>
    </row>
    <row r="153" spans="1:10">
      <c r="A153" s="1245" t="s">
        <v>461</v>
      </c>
      <c r="B153" s="1284" t="s">
        <v>483</v>
      </c>
      <c r="C153" s="1247" t="s">
        <v>38</v>
      </c>
      <c r="D153" s="458" t="s">
        <v>144</v>
      </c>
      <c r="E153" s="994" t="s">
        <v>429</v>
      </c>
      <c r="F153" s="106" t="s">
        <v>226</v>
      </c>
      <c r="G153" s="473" t="s">
        <v>208</v>
      </c>
      <c r="H153" s="474" t="s">
        <v>207</v>
      </c>
      <c r="I153" s="1260" t="s">
        <v>207</v>
      </c>
      <c r="J153" s="1262" t="s">
        <v>207</v>
      </c>
    </row>
    <row r="154" spans="1:10" ht="25.35" customHeight="1" thickBot="1">
      <c r="A154" s="1246"/>
      <c r="B154" s="1311"/>
      <c r="C154" s="1248"/>
      <c r="D154" s="459" t="s">
        <v>145</v>
      </c>
      <c r="E154" s="995"/>
      <c r="F154" s="136" t="s">
        <v>226</v>
      </c>
      <c r="G154" s="475" t="s">
        <v>208</v>
      </c>
      <c r="H154" s="476" t="s">
        <v>207</v>
      </c>
      <c r="I154" s="1261"/>
      <c r="J154" s="1263"/>
    </row>
    <row r="155" spans="1:10">
      <c r="A155" s="1253" t="s">
        <v>462</v>
      </c>
      <c r="B155" s="1256" t="s">
        <v>484</v>
      </c>
      <c r="C155" s="1133" t="s">
        <v>38</v>
      </c>
      <c r="D155" s="239" t="s">
        <v>144</v>
      </c>
      <c r="E155" s="937" t="s">
        <v>429</v>
      </c>
      <c r="F155" s="105" t="s">
        <v>226</v>
      </c>
      <c r="G155" s="255" t="s">
        <v>208</v>
      </c>
      <c r="H155" s="256" t="s">
        <v>207</v>
      </c>
      <c r="I155" s="1232" t="s">
        <v>207</v>
      </c>
      <c r="J155" s="1220" t="s">
        <v>207</v>
      </c>
    </row>
    <row r="156" spans="1:10" ht="26.1" customHeight="1" thickBot="1">
      <c r="A156" s="1257"/>
      <c r="B156" s="1312"/>
      <c r="C156" s="1258"/>
      <c r="D156" s="240" t="s">
        <v>145</v>
      </c>
      <c r="E156" s="938"/>
      <c r="F156" s="135" t="s">
        <v>226</v>
      </c>
      <c r="G156" s="257" t="s">
        <v>208</v>
      </c>
      <c r="H156" s="258" t="s">
        <v>207</v>
      </c>
      <c r="I156" s="1233"/>
      <c r="J156" s="1221"/>
    </row>
    <row r="157" spans="1:10">
      <c r="A157" s="1245" t="s">
        <v>463</v>
      </c>
      <c r="B157" s="1284" t="s">
        <v>485</v>
      </c>
      <c r="C157" s="1247" t="s">
        <v>38</v>
      </c>
      <c r="D157" s="458" t="s">
        <v>144</v>
      </c>
      <c r="E157" s="994" t="s">
        <v>429</v>
      </c>
      <c r="F157" s="106" t="s">
        <v>226</v>
      </c>
      <c r="G157" s="473" t="s">
        <v>208</v>
      </c>
      <c r="H157" s="474" t="s">
        <v>207</v>
      </c>
      <c r="I157" s="1260" t="s">
        <v>207</v>
      </c>
      <c r="J157" s="1262" t="s">
        <v>207</v>
      </c>
    </row>
    <row r="158" spans="1:10" ht="28.35" customHeight="1" thickBot="1">
      <c r="A158" s="1246"/>
      <c r="B158" s="1311"/>
      <c r="C158" s="1248"/>
      <c r="D158" s="459" t="s">
        <v>145</v>
      </c>
      <c r="E158" s="995"/>
      <c r="F158" s="136" t="s">
        <v>226</v>
      </c>
      <c r="G158" s="475" t="s">
        <v>208</v>
      </c>
      <c r="H158" s="476" t="s">
        <v>207</v>
      </c>
      <c r="I158" s="1261"/>
      <c r="J158" s="1263"/>
    </row>
    <row r="159" spans="1:10" ht="30" customHeight="1">
      <c r="A159" s="1253" t="s">
        <v>464</v>
      </c>
      <c r="B159" s="1256" t="s">
        <v>486</v>
      </c>
      <c r="C159" s="1133" t="s">
        <v>38</v>
      </c>
      <c r="D159" s="239" t="s">
        <v>144</v>
      </c>
      <c r="E159" s="937" t="s">
        <v>429</v>
      </c>
      <c r="F159" s="105" t="s">
        <v>226</v>
      </c>
      <c r="G159" s="255" t="s">
        <v>208</v>
      </c>
      <c r="H159" s="256" t="s">
        <v>207</v>
      </c>
      <c r="I159" s="1232" t="s">
        <v>207</v>
      </c>
      <c r="J159" s="1220" t="s">
        <v>207</v>
      </c>
    </row>
    <row r="160" spans="1:10" ht="35.1" customHeight="1" thickBot="1">
      <c r="A160" s="1257"/>
      <c r="B160" s="1312"/>
      <c r="C160" s="1258"/>
      <c r="D160" s="240" t="s">
        <v>145</v>
      </c>
      <c r="E160" s="938"/>
      <c r="F160" s="135" t="s">
        <v>226</v>
      </c>
      <c r="G160" s="257" t="s">
        <v>208</v>
      </c>
      <c r="H160" s="258" t="s">
        <v>207</v>
      </c>
      <c r="I160" s="1233"/>
      <c r="J160" s="1221"/>
    </row>
    <row r="161" spans="1:10" ht="30" customHeight="1">
      <c r="A161" s="1245" t="s">
        <v>465</v>
      </c>
      <c r="B161" s="1284" t="s">
        <v>487</v>
      </c>
      <c r="C161" s="1247" t="s">
        <v>38</v>
      </c>
      <c r="D161" s="458" t="s">
        <v>144</v>
      </c>
      <c r="E161" s="994" t="s">
        <v>429</v>
      </c>
      <c r="F161" s="106" t="s">
        <v>226</v>
      </c>
      <c r="G161" s="473" t="s">
        <v>208</v>
      </c>
      <c r="H161" s="474" t="s">
        <v>207</v>
      </c>
      <c r="I161" s="1260" t="s">
        <v>207</v>
      </c>
      <c r="J161" s="1262" t="s">
        <v>207</v>
      </c>
    </row>
    <row r="162" spans="1:10" ht="23.1" customHeight="1" thickBot="1">
      <c r="A162" s="1246"/>
      <c r="B162" s="1311"/>
      <c r="C162" s="1248"/>
      <c r="D162" s="459" t="s">
        <v>145</v>
      </c>
      <c r="E162" s="995"/>
      <c r="F162" s="136" t="s">
        <v>226</v>
      </c>
      <c r="G162" s="475" t="s">
        <v>208</v>
      </c>
      <c r="H162" s="476" t="s">
        <v>207</v>
      </c>
      <c r="I162" s="1261"/>
      <c r="J162" s="1263"/>
    </row>
    <row r="163" spans="1:10" ht="30" customHeight="1">
      <c r="A163" s="1253" t="s">
        <v>466</v>
      </c>
      <c r="B163" s="1256" t="s">
        <v>489</v>
      </c>
      <c r="C163" s="1133" t="s">
        <v>38</v>
      </c>
      <c r="D163" s="239" t="s">
        <v>144</v>
      </c>
      <c r="E163" s="937" t="s">
        <v>429</v>
      </c>
      <c r="F163" s="105" t="s">
        <v>226</v>
      </c>
      <c r="G163" s="255" t="s">
        <v>208</v>
      </c>
      <c r="H163" s="256" t="s">
        <v>207</v>
      </c>
      <c r="I163" s="1232" t="s">
        <v>207</v>
      </c>
      <c r="J163" s="1220" t="s">
        <v>207</v>
      </c>
    </row>
    <row r="164" spans="1:10" ht="56.1" customHeight="1" thickBot="1">
      <c r="A164" s="1257"/>
      <c r="B164" s="1312"/>
      <c r="C164" s="1258"/>
      <c r="D164" s="240" t="s">
        <v>145</v>
      </c>
      <c r="E164" s="938"/>
      <c r="F164" s="135" t="s">
        <v>226</v>
      </c>
      <c r="G164" s="257" t="s">
        <v>208</v>
      </c>
      <c r="H164" s="258" t="s">
        <v>207</v>
      </c>
      <c r="I164" s="1233"/>
      <c r="J164" s="1221"/>
    </row>
    <row r="165" spans="1:10" ht="30" customHeight="1">
      <c r="A165" s="1245" t="s">
        <v>467</v>
      </c>
      <c r="B165" s="1284" t="s">
        <v>490</v>
      </c>
      <c r="C165" s="1247" t="s">
        <v>38</v>
      </c>
      <c r="D165" s="458" t="s">
        <v>144</v>
      </c>
      <c r="E165" s="994" t="s">
        <v>429</v>
      </c>
      <c r="F165" s="106" t="s">
        <v>226</v>
      </c>
      <c r="G165" s="473" t="s">
        <v>208</v>
      </c>
      <c r="H165" s="474" t="s">
        <v>207</v>
      </c>
      <c r="I165" s="1260" t="s">
        <v>207</v>
      </c>
      <c r="J165" s="1262" t="s">
        <v>207</v>
      </c>
    </row>
    <row r="166" spans="1:10" ht="56.65" customHeight="1" thickBot="1">
      <c r="A166" s="1246"/>
      <c r="B166" s="1311"/>
      <c r="C166" s="1248"/>
      <c r="D166" s="459" t="s">
        <v>145</v>
      </c>
      <c r="E166" s="995"/>
      <c r="F166" s="136" t="s">
        <v>226</v>
      </c>
      <c r="G166" s="475" t="s">
        <v>208</v>
      </c>
      <c r="H166" s="476" t="s">
        <v>207</v>
      </c>
      <c r="I166" s="1261"/>
      <c r="J166" s="1263"/>
    </row>
    <row r="167" spans="1:10" ht="30" customHeight="1">
      <c r="A167" s="1253" t="s">
        <v>468</v>
      </c>
      <c r="B167" s="1256" t="s">
        <v>488</v>
      </c>
      <c r="C167" s="1133" t="s">
        <v>38</v>
      </c>
      <c r="D167" s="239" t="s">
        <v>144</v>
      </c>
      <c r="E167" s="937" t="s">
        <v>429</v>
      </c>
      <c r="F167" s="105" t="s">
        <v>226</v>
      </c>
      <c r="G167" s="255" t="s">
        <v>208</v>
      </c>
      <c r="H167" s="256" t="s">
        <v>207</v>
      </c>
      <c r="I167" s="1232" t="s">
        <v>207</v>
      </c>
      <c r="J167" s="1220" t="s">
        <v>207</v>
      </c>
    </row>
    <row r="168" spans="1:10" ht="27" customHeight="1" thickBot="1">
      <c r="A168" s="1257"/>
      <c r="B168" s="1312"/>
      <c r="C168" s="1258"/>
      <c r="D168" s="240" t="s">
        <v>145</v>
      </c>
      <c r="E168" s="938"/>
      <c r="F168" s="135" t="s">
        <v>226</v>
      </c>
      <c r="G168" s="257" t="s">
        <v>208</v>
      </c>
      <c r="H168" s="258" t="s">
        <v>207</v>
      </c>
      <c r="I168" s="1233"/>
      <c r="J168" s="1221"/>
    </row>
    <row r="169" spans="1:10">
      <c r="A169" s="1245" t="s">
        <v>469</v>
      </c>
      <c r="B169" s="1284" t="s">
        <v>491</v>
      </c>
      <c r="C169" s="1247" t="s">
        <v>38</v>
      </c>
      <c r="D169" s="458" t="s">
        <v>144</v>
      </c>
      <c r="E169" s="994" t="s">
        <v>429</v>
      </c>
      <c r="F169" s="106" t="s">
        <v>226</v>
      </c>
      <c r="G169" s="473" t="s">
        <v>208</v>
      </c>
      <c r="H169" s="474" t="s">
        <v>207</v>
      </c>
      <c r="I169" s="1260" t="s">
        <v>207</v>
      </c>
      <c r="J169" s="1262" t="s">
        <v>207</v>
      </c>
    </row>
    <row r="170" spans="1:10" ht="41.1" customHeight="1" thickBot="1">
      <c r="A170" s="1246"/>
      <c r="B170" s="1311"/>
      <c r="C170" s="1248"/>
      <c r="D170" s="459" t="s">
        <v>145</v>
      </c>
      <c r="E170" s="995"/>
      <c r="F170" s="136" t="s">
        <v>226</v>
      </c>
      <c r="G170" s="475" t="s">
        <v>208</v>
      </c>
      <c r="H170" s="476" t="s">
        <v>207</v>
      </c>
      <c r="I170" s="1261"/>
      <c r="J170" s="1263"/>
    </row>
    <row r="171" spans="1:10">
      <c r="A171" s="1364" t="s">
        <v>127</v>
      </c>
      <c r="B171" s="1366" t="s">
        <v>71</v>
      </c>
      <c r="C171" s="1332" t="s">
        <v>39</v>
      </c>
      <c r="D171" s="286" t="s">
        <v>144</v>
      </c>
      <c r="E171" s="1046" t="s">
        <v>267</v>
      </c>
      <c r="F171" s="287" t="s">
        <v>226</v>
      </c>
      <c r="G171" s="300" t="s">
        <v>208</v>
      </c>
      <c r="H171" s="288" t="s">
        <v>207</v>
      </c>
      <c r="I171" s="1370" t="s">
        <v>207</v>
      </c>
      <c r="J171" s="1392" t="s">
        <v>207</v>
      </c>
    </row>
    <row r="172" spans="1:10" ht="40.35" customHeight="1" thickBot="1">
      <c r="A172" s="1367"/>
      <c r="B172" s="1368"/>
      <c r="C172" s="1369"/>
      <c r="D172" s="289" t="s">
        <v>145</v>
      </c>
      <c r="E172" s="1047"/>
      <c r="F172" s="290" t="s">
        <v>226</v>
      </c>
      <c r="G172" s="301" t="s">
        <v>208</v>
      </c>
      <c r="H172" s="291" t="s">
        <v>207</v>
      </c>
      <c r="I172" s="1371"/>
      <c r="J172" s="1393"/>
    </row>
    <row r="173" spans="1:10">
      <c r="A173" s="1382" t="s">
        <v>128</v>
      </c>
      <c r="B173" s="1374" t="s">
        <v>72</v>
      </c>
      <c r="C173" s="1384" t="s">
        <v>39</v>
      </c>
      <c r="D173" s="292" t="s">
        <v>144</v>
      </c>
      <c r="E173" s="1104" t="s">
        <v>267</v>
      </c>
      <c r="F173" s="302" t="s">
        <v>226</v>
      </c>
      <c r="G173" s="294" t="s">
        <v>208</v>
      </c>
      <c r="H173" s="295" t="s">
        <v>207</v>
      </c>
      <c r="I173" s="1113" t="s">
        <v>207</v>
      </c>
      <c r="J173" s="1419" t="s">
        <v>207</v>
      </c>
    </row>
    <row r="174" spans="1:10" ht="45" customHeight="1" thickBot="1">
      <c r="A174" s="1383"/>
      <c r="B174" s="1375"/>
      <c r="C174" s="1385"/>
      <c r="D174" s="548" t="s">
        <v>145</v>
      </c>
      <c r="E174" s="1105"/>
      <c r="F174" s="303" t="s">
        <v>226</v>
      </c>
      <c r="G174" s="298" t="s">
        <v>208</v>
      </c>
      <c r="H174" s="299" t="s">
        <v>207</v>
      </c>
      <c r="I174" s="1114"/>
      <c r="J174" s="1420"/>
    </row>
    <row r="175" spans="1:10">
      <c r="A175" s="1364" t="s">
        <v>129</v>
      </c>
      <c r="B175" s="1366" t="s">
        <v>73</v>
      </c>
      <c r="C175" s="1332" t="s">
        <v>39</v>
      </c>
      <c r="D175" s="286" t="s">
        <v>144</v>
      </c>
      <c r="E175" s="1046" t="s">
        <v>267</v>
      </c>
      <c r="F175" s="287" t="s">
        <v>226</v>
      </c>
      <c r="G175" s="300" t="s">
        <v>208</v>
      </c>
      <c r="H175" s="288" t="s">
        <v>207</v>
      </c>
      <c r="I175" s="1370" t="s">
        <v>207</v>
      </c>
      <c r="J175" s="1392" t="s">
        <v>207</v>
      </c>
    </row>
    <row r="176" spans="1:10" ht="32.65" customHeight="1" thickBot="1">
      <c r="A176" s="1367"/>
      <c r="B176" s="1368"/>
      <c r="C176" s="1369"/>
      <c r="D176" s="289" t="s">
        <v>145</v>
      </c>
      <c r="E176" s="1047"/>
      <c r="F176" s="290" t="s">
        <v>226</v>
      </c>
      <c r="G176" s="301" t="s">
        <v>208</v>
      </c>
      <c r="H176" s="291" t="s">
        <v>207</v>
      </c>
      <c r="I176" s="1371"/>
      <c r="J176" s="1393"/>
    </row>
    <row r="177" spans="1:10">
      <c r="A177" s="1382" t="s">
        <v>130</v>
      </c>
      <c r="B177" s="1374" t="s">
        <v>74</v>
      </c>
      <c r="C177" s="1384" t="s">
        <v>39</v>
      </c>
      <c r="D177" s="292" t="s">
        <v>144</v>
      </c>
      <c r="E177" s="1104" t="s">
        <v>267</v>
      </c>
      <c r="F177" s="302" t="s">
        <v>226</v>
      </c>
      <c r="G177" s="294" t="s">
        <v>208</v>
      </c>
      <c r="H177" s="295" t="s">
        <v>207</v>
      </c>
      <c r="I177" s="1113" t="s">
        <v>207</v>
      </c>
      <c r="J177" s="1419" t="s">
        <v>207</v>
      </c>
    </row>
    <row r="178" spans="1:10" ht="47.65" customHeight="1" thickBot="1">
      <c r="A178" s="1383"/>
      <c r="B178" s="1375"/>
      <c r="C178" s="1385"/>
      <c r="D178" s="296" t="s">
        <v>145</v>
      </c>
      <c r="E178" s="1105"/>
      <c r="F178" s="303" t="s">
        <v>226</v>
      </c>
      <c r="G178" s="298" t="s">
        <v>208</v>
      </c>
      <c r="H178" s="299" t="s">
        <v>207</v>
      </c>
      <c r="I178" s="1114"/>
      <c r="J178" s="1420"/>
    </row>
    <row r="179" spans="1:10" ht="126.6" customHeight="1" thickBot="1">
      <c r="A179" s="1364" t="s">
        <v>131</v>
      </c>
      <c r="B179" s="1436" t="s">
        <v>75</v>
      </c>
      <c r="C179" s="1332" t="s">
        <v>88</v>
      </c>
      <c r="D179" s="286" t="s">
        <v>144</v>
      </c>
      <c r="E179" s="283" t="s">
        <v>206</v>
      </c>
      <c r="F179" s="284" t="s">
        <v>1240</v>
      </c>
      <c r="G179" s="301" t="s">
        <v>174</v>
      </c>
      <c r="H179" s="288" t="s">
        <v>208</v>
      </c>
      <c r="I179" s="339" t="s">
        <v>1241</v>
      </c>
      <c r="J179" s="340" t="s">
        <v>207</v>
      </c>
    </row>
    <row r="180" spans="1:10" ht="30" customHeight="1" thickBot="1">
      <c r="A180" s="1367"/>
      <c r="B180" s="1368"/>
      <c r="C180" s="1369"/>
      <c r="D180" s="289" t="s">
        <v>145</v>
      </c>
      <c r="E180" s="636" t="s">
        <v>146</v>
      </c>
      <c r="F180" s="290" t="s">
        <v>226</v>
      </c>
      <c r="G180" s="301" t="s">
        <v>174</v>
      </c>
      <c r="H180" s="291" t="s">
        <v>207</v>
      </c>
      <c r="I180" s="339" t="s">
        <v>295</v>
      </c>
      <c r="J180" s="391" t="s">
        <v>207</v>
      </c>
    </row>
    <row r="181" spans="1:10">
      <c r="A181" s="1382" t="s">
        <v>132</v>
      </c>
      <c r="B181" s="1374" t="s">
        <v>76</v>
      </c>
      <c r="C181" s="1384" t="s">
        <v>88</v>
      </c>
      <c r="D181" s="292" t="s">
        <v>144</v>
      </c>
      <c r="E181" s="1104" t="s">
        <v>267</v>
      </c>
      <c r="F181" s="302" t="s">
        <v>226</v>
      </c>
      <c r="G181" s="294" t="s">
        <v>208</v>
      </c>
      <c r="H181" s="295" t="s">
        <v>207</v>
      </c>
      <c r="I181" s="1113" t="s">
        <v>207</v>
      </c>
      <c r="J181" s="1419" t="s">
        <v>207</v>
      </c>
    </row>
    <row r="182" spans="1:10" ht="34.35" customHeight="1" thickBot="1">
      <c r="A182" s="1383"/>
      <c r="B182" s="1375"/>
      <c r="C182" s="1385"/>
      <c r="D182" s="548" t="s">
        <v>145</v>
      </c>
      <c r="E182" s="1105"/>
      <c r="F182" s="303" t="s">
        <v>226</v>
      </c>
      <c r="G182" s="298" t="s">
        <v>208</v>
      </c>
      <c r="H182" s="299" t="s">
        <v>207</v>
      </c>
      <c r="I182" s="1114"/>
      <c r="J182" s="1420"/>
    </row>
    <row r="183" spans="1:10">
      <c r="A183" s="1364" t="s">
        <v>133</v>
      </c>
      <c r="B183" s="1366" t="s">
        <v>77</v>
      </c>
      <c r="C183" s="1332" t="s">
        <v>88</v>
      </c>
      <c r="D183" s="286" t="s">
        <v>144</v>
      </c>
      <c r="E183" s="1046" t="s">
        <v>267</v>
      </c>
      <c r="F183" s="287" t="s">
        <v>226</v>
      </c>
      <c r="G183" s="300" t="s">
        <v>208</v>
      </c>
      <c r="H183" s="288" t="s">
        <v>207</v>
      </c>
      <c r="I183" s="1370" t="s">
        <v>207</v>
      </c>
      <c r="J183" s="1392" t="s">
        <v>207</v>
      </c>
    </row>
    <row r="184" spans="1:10" ht="30" customHeight="1" thickBot="1">
      <c r="A184" s="1367"/>
      <c r="B184" s="1368"/>
      <c r="C184" s="1369"/>
      <c r="D184" s="289" t="s">
        <v>145</v>
      </c>
      <c r="E184" s="1047"/>
      <c r="F184" s="290" t="s">
        <v>226</v>
      </c>
      <c r="G184" s="301" t="s">
        <v>208</v>
      </c>
      <c r="H184" s="291" t="s">
        <v>207</v>
      </c>
      <c r="I184" s="1371"/>
      <c r="J184" s="1393"/>
    </row>
    <row r="185" spans="1:10">
      <c r="A185" s="1382" t="s">
        <v>134</v>
      </c>
      <c r="B185" s="1374" t="s">
        <v>78</v>
      </c>
      <c r="C185" s="1384" t="s">
        <v>88</v>
      </c>
      <c r="D185" s="292" t="s">
        <v>144</v>
      </c>
      <c r="E185" s="1104" t="s">
        <v>267</v>
      </c>
      <c r="F185" s="302" t="s">
        <v>226</v>
      </c>
      <c r="G185" s="294" t="s">
        <v>208</v>
      </c>
      <c r="H185" s="295" t="s">
        <v>207</v>
      </c>
      <c r="I185" s="1113" t="s">
        <v>207</v>
      </c>
      <c r="J185" s="1419" t="s">
        <v>207</v>
      </c>
    </row>
    <row r="186" spans="1:10" ht="15.75" thickBot="1">
      <c r="A186" s="1383"/>
      <c r="B186" s="1375"/>
      <c r="C186" s="1385"/>
      <c r="D186" s="296" t="s">
        <v>145</v>
      </c>
      <c r="E186" s="1105"/>
      <c r="F186" s="303" t="s">
        <v>226</v>
      </c>
      <c r="G186" s="298" t="s">
        <v>208</v>
      </c>
      <c r="H186" s="299" t="s">
        <v>207</v>
      </c>
      <c r="I186" s="1114"/>
      <c r="J186" s="1420"/>
    </row>
    <row r="187" spans="1:10">
      <c r="A187" s="1364" t="s">
        <v>135</v>
      </c>
      <c r="B187" s="1366" t="s">
        <v>79</v>
      </c>
      <c r="C187" s="1332" t="s">
        <v>88</v>
      </c>
      <c r="D187" s="286" t="s">
        <v>144</v>
      </c>
      <c r="E187" s="1046" t="s">
        <v>267</v>
      </c>
      <c r="F187" s="287" t="s">
        <v>226</v>
      </c>
      <c r="G187" s="300" t="s">
        <v>208</v>
      </c>
      <c r="H187" s="288" t="s">
        <v>207</v>
      </c>
      <c r="I187" s="1370" t="s">
        <v>207</v>
      </c>
      <c r="J187" s="1392" t="s">
        <v>207</v>
      </c>
    </row>
    <row r="188" spans="1:10" ht="42.6" customHeight="1" thickBot="1">
      <c r="A188" s="1367"/>
      <c r="B188" s="1368"/>
      <c r="C188" s="1369"/>
      <c r="D188" s="304" t="s">
        <v>145</v>
      </c>
      <c r="E188" s="1047"/>
      <c r="F188" s="290" t="s">
        <v>226</v>
      </c>
      <c r="G188" s="301" t="s">
        <v>208</v>
      </c>
      <c r="H188" s="291" t="s">
        <v>207</v>
      </c>
      <c r="I188" s="1371"/>
      <c r="J188" s="1393"/>
    </row>
    <row r="189" spans="1:10">
      <c r="A189" s="1382" t="s">
        <v>136</v>
      </c>
      <c r="B189" s="1374" t="s">
        <v>80</v>
      </c>
      <c r="C189" s="1384" t="s">
        <v>88</v>
      </c>
      <c r="D189" s="292" t="s">
        <v>144</v>
      </c>
      <c r="E189" s="1104" t="s">
        <v>267</v>
      </c>
      <c r="F189" s="302" t="s">
        <v>226</v>
      </c>
      <c r="G189" s="294" t="s">
        <v>208</v>
      </c>
      <c r="H189" s="295" t="s">
        <v>207</v>
      </c>
      <c r="I189" s="1113" t="s">
        <v>207</v>
      </c>
      <c r="J189" s="1419" t="s">
        <v>207</v>
      </c>
    </row>
    <row r="190" spans="1:10" ht="15.75" thickBot="1">
      <c r="A190" s="1383"/>
      <c r="B190" s="1375"/>
      <c r="C190" s="1385"/>
      <c r="D190" s="296" t="s">
        <v>145</v>
      </c>
      <c r="E190" s="1105"/>
      <c r="F190" s="303" t="s">
        <v>226</v>
      </c>
      <c r="G190" s="298" t="s">
        <v>208</v>
      </c>
      <c r="H190" s="299" t="s">
        <v>207</v>
      </c>
      <c r="I190" s="1114"/>
      <c r="J190" s="1420"/>
    </row>
    <row r="191" spans="1:10">
      <c r="A191" s="1364" t="s">
        <v>137</v>
      </c>
      <c r="B191" s="1366" t="s">
        <v>81</v>
      </c>
      <c r="C191" s="1332" t="s">
        <v>88</v>
      </c>
      <c r="D191" s="286" t="s">
        <v>144</v>
      </c>
      <c r="E191" s="1046" t="s">
        <v>267</v>
      </c>
      <c r="F191" s="287" t="s">
        <v>226</v>
      </c>
      <c r="G191" s="300" t="s">
        <v>208</v>
      </c>
      <c r="H191" s="288" t="s">
        <v>207</v>
      </c>
      <c r="I191" s="1370" t="s">
        <v>207</v>
      </c>
      <c r="J191" s="1392" t="s">
        <v>207</v>
      </c>
    </row>
    <row r="192" spans="1:10" ht="31.35" customHeight="1" thickBot="1">
      <c r="A192" s="1367"/>
      <c r="B192" s="1368"/>
      <c r="C192" s="1369"/>
      <c r="D192" s="289" t="s">
        <v>145</v>
      </c>
      <c r="E192" s="1047"/>
      <c r="F192" s="290" t="s">
        <v>226</v>
      </c>
      <c r="G192" s="301" t="s">
        <v>208</v>
      </c>
      <c r="H192" s="291" t="s">
        <v>207</v>
      </c>
      <c r="I192" s="1371"/>
      <c r="J192" s="1393"/>
    </row>
    <row r="193" spans="1:10">
      <c r="A193" s="1382" t="s">
        <v>138</v>
      </c>
      <c r="B193" s="1374" t="s">
        <v>82</v>
      </c>
      <c r="C193" s="1384" t="s">
        <v>88</v>
      </c>
      <c r="D193" s="292" t="s">
        <v>144</v>
      </c>
      <c r="E193" s="1104" t="s">
        <v>267</v>
      </c>
      <c r="F193" s="302" t="s">
        <v>226</v>
      </c>
      <c r="G193" s="294" t="s">
        <v>208</v>
      </c>
      <c r="H193" s="295" t="s">
        <v>207</v>
      </c>
      <c r="I193" s="1113" t="s">
        <v>207</v>
      </c>
      <c r="J193" s="1419" t="s">
        <v>207</v>
      </c>
    </row>
    <row r="194" spans="1:10" ht="28.35" customHeight="1" thickBot="1">
      <c r="A194" s="1383"/>
      <c r="B194" s="1375"/>
      <c r="C194" s="1385"/>
      <c r="D194" s="296" t="s">
        <v>145</v>
      </c>
      <c r="E194" s="1105"/>
      <c r="F194" s="303" t="s">
        <v>226</v>
      </c>
      <c r="G194" s="298" t="s">
        <v>208</v>
      </c>
      <c r="H194" s="299" t="s">
        <v>207</v>
      </c>
      <c r="I194" s="1114"/>
      <c r="J194" s="1420"/>
    </row>
    <row r="195" spans="1:10">
      <c r="A195" s="1253" t="s">
        <v>139</v>
      </c>
      <c r="B195" s="1256" t="s">
        <v>83</v>
      </c>
      <c r="C195" s="1133" t="s">
        <v>88</v>
      </c>
      <c r="D195" s="239" t="s">
        <v>144</v>
      </c>
      <c r="E195" s="937" t="s">
        <v>267</v>
      </c>
      <c r="F195" s="105" t="s">
        <v>226</v>
      </c>
      <c r="G195" s="182" t="s">
        <v>208</v>
      </c>
      <c r="H195" s="183" t="s">
        <v>207</v>
      </c>
      <c r="I195" s="977" t="s">
        <v>207</v>
      </c>
      <c r="J195" s="1362" t="s">
        <v>207</v>
      </c>
    </row>
    <row r="196" spans="1:10" ht="23.1" customHeight="1" thickBot="1">
      <c r="A196" s="1257"/>
      <c r="B196" s="1312"/>
      <c r="C196" s="1258"/>
      <c r="D196" s="244" t="s">
        <v>145</v>
      </c>
      <c r="E196" s="938"/>
      <c r="F196" s="135" t="s">
        <v>226</v>
      </c>
      <c r="G196" s="237" t="s">
        <v>208</v>
      </c>
      <c r="H196" s="238" t="s">
        <v>207</v>
      </c>
      <c r="I196" s="979"/>
      <c r="J196" s="1363"/>
    </row>
    <row r="197" spans="1:10">
      <c r="A197" s="1245" t="s">
        <v>476</v>
      </c>
      <c r="B197" s="1284" t="s">
        <v>478</v>
      </c>
      <c r="C197" s="1247" t="s">
        <v>88</v>
      </c>
      <c r="D197" s="458" t="s">
        <v>144</v>
      </c>
      <c r="E197" s="994" t="s">
        <v>429</v>
      </c>
      <c r="F197" s="106" t="s">
        <v>226</v>
      </c>
      <c r="G197" s="172" t="s">
        <v>208</v>
      </c>
      <c r="H197" s="173" t="s">
        <v>207</v>
      </c>
      <c r="I197" s="1260" t="s">
        <v>207</v>
      </c>
      <c r="J197" s="1262" t="s">
        <v>207</v>
      </c>
    </row>
    <row r="198" spans="1:10" ht="33" customHeight="1" thickBot="1">
      <c r="A198" s="1246"/>
      <c r="B198" s="1311"/>
      <c r="C198" s="1248"/>
      <c r="D198" s="464" t="s">
        <v>145</v>
      </c>
      <c r="E198" s="995"/>
      <c r="F198" s="136" t="s">
        <v>226</v>
      </c>
      <c r="G198" s="460" t="s">
        <v>208</v>
      </c>
      <c r="H198" s="461" t="s">
        <v>207</v>
      </c>
      <c r="I198" s="1261"/>
      <c r="J198" s="1263"/>
    </row>
    <row r="199" spans="1:10">
      <c r="A199" s="1253" t="s">
        <v>140</v>
      </c>
      <c r="B199" s="1256" t="s">
        <v>84</v>
      </c>
      <c r="C199" s="1133" t="s">
        <v>88</v>
      </c>
      <c r="D199" s="239" t="s">
        <v>144</v>
      </c>
      <c r="E199" s="937" t="s">
        <v>267</v>
      </c>
      <c r="F199" s="105" t="s">
        <v>226</v>
      </c>
      <c r="G199" s="182" t="s">
        <v>208</v>
      </c>
      <c r="H199" s="183" t="s">
        <v>207</v>
      </c>
      <c r="I199" s="977" t="s">
        <v>207</v>
      </c>
      <c r="J199" s="1362" t="s">
        <v>207</v>
      </c>
    </row>
    <row r="200" spans="1:10" ht="51" customHeight="1" thickBot="1">
      <c r="A200" s="1257"/>
      <c r="B200" s="1312"/>
      <c r="C200" s="1258"/>
      <c r="D200" s="240" t="s">
        <v>145</v>
      </c>
      <c r="E200" s="938"/>
      <c r="F200" s="135" t="s">
        <v>226</v>
      </c>
      <c r="G200" s="237" t="s">
        <v>208</v>
      </c>
      <c r="H200" s="238" t="s">
        <v>207</v>
      </c>
      <c r="I200" s="979"/>
      <c r="J200" s="1363"/>
    </row>
    <row r="201" spans="1:10">
      <c r="A201" s="1245" t="s">
        <v>141</v>
      </c>
      <c r="B201" s="1284" t="s">
        <v>85</v>
      </c>
      <c r="C201" s="1247" t="s">
        <v>88</v>
      </c>
      <c r="D201" s="458" t="s">
        <v>144</v>
      </c>
      <c r="E201" s="994" t="s">
        <v>267</v>
      </c>
      <c r="F201" s="106" t="s">
        <v>226</v>
      </c>
      <c r="G201" s="172" t="s">
        <v>208</v>
      </c>
      <c r="H201" s="173" t="s">
        <v>207</v>
      </c>
      <c r="I201" s="1018" t="s">
        <v>207</v>
      </c>
      <c r="J201" s="1171" t="s">
        <v>207</v>
      </c>
    </row>
    <row r="202" spans="1:10" ht="50.1" customHeight="1" thickBot="1">
      <c r="A202" s="1246"/>
      <c r="B202" s="1311"/>
      <c r="C202" s="1248"/>
      <c r="D202" s="459" t="s">
        <v>145</v>
      </c>
      <c r="E202" s="995"/>
      <c r="F202" s="136" t="s">
        <v>226</v>
      </c>
      <c r="G202" s="460" t="s">
        <v>208</v>
      </c>
      <c r="H202" s="461" t="s">
        <v>207</v>
      </c>
      <c r="I202" s="1019"/>
      <c r="J202" s="1172"/>
    </row>
    <row r="203" spans="1:10">
      <c r="A203" s="1253" t="s">
        <v>142</v>
      </c>
      <c r="B203" s="1256" t="s">
        <v>86</v>
      </c>
      <c r="C203" s="1133" t="s">
        <v>88</v>
      </c>
      <c r="D203" s="239" t="s">
        <v>144</v>
      </c>
      <c r="E203" s="937" t="s">
        <v>267</v>
      </c>
      <c r="F203" s="105" t="s">
        <v>226</v>
      </c>
      <c r="G203" s="182" t="s">
        <v>208</v>
      </c>
      <c r="H203" s="183" t="s">
        <v>207</v>
      </c>
      <c r="I203" s="977" t="s">
        <v>207</v>
      </c>
      <c r="J203" s="1362" t="s">
        <v>207</v>
      </c>
    </row>
    <row r="204" spans="1:10" ht="35.1" customHeight="1" thickBot="1">
      <c r="A204" s="1257"/>
      <c r="B204" s="1312"/>
      <c r="C204" s="1258"/>
      <c r="D204" s="240" t="s">
        <v>145</v>
      </c>
      <c r="E204" s="938"/>
      <c r="F204" s="135" t="s">
        <v>226</v>
      </c>
      <c r="G204" s="237" t="s">
        <v>208</v>
      </c>
      <c r="H204" s="238" t="s">
        <v>207</v>
      </c>
      <c r="I204" s="979"/>
      <c r="J204" s="1363"/>
    </row>
    <row r="205" spans="1:10">
      <c r="A205" s="1245" t="s">
        <v>143</v>
      </c>
      <c r="B205" s="1284" t="s">
        <v>87</v>
      </c>
      <c r="C205" s="1247" t="s">
        <v>88</v>
      </c>
      <c r="D205" s="171" t="s">
        <v>144</v>
      </c>
      <c r="E205" s="994" t="s">
        <v>267</v>
      </c>
      <c r="F205" s="106" t="s">
        <v>226</v>
      </c>
      <c r="G205" s="172" t="s">
        <v>208</v>
      </c>
      <c r="H205" s="173" t="s">
        <v>207</v>
      </c>
      <c r="I205" s="1018" t="s">
        <v>207</v>
      </c>
      <c r="J205" s="1171" t="s">
        <v>207</v>
      </c>
    </row>
    <row r="206" spans="1:10" ht="24" customHeight="1" thickBot="1">
      <c r="A206" s="1270"/>
      <c r="B206" s="1285"/>
      <c r="C206" s="1271"/>
      <c r="D206" s="174" t="s">
        <v>145</v>
      </c>
      <c r="E206" s="995"/>
      <c r="F206" s="203" t="s">
        <v>226</v>
      </c>
      <c r="G206" s="175" t="s">
        <v>208</v>
      </c>
      <c r="H206" s="176" t="s">
        <v>207</v>
      </c>
      <c r="I206" s="1019"/>
      <c r="J206" s="1172"/>
    </row>
    <row r="207" spans="1:10">
      <c r="A207" s="1253" t="s">
        <v>470</v>
      </c>
      <c r="B207" s="1256" t="s">
        <v>471</v>
      </c>
      <c r="C207" s="1133" t="s">
        <v>88</v>
      </c>
      <c r="D207" s="239" t="s">
        <v>144</v>
      </c>
      <c r="E207" s="937" t="s">
        <v>429</v>
      </c>
      <c r="F207" s="105" t="s">
        <v>226</v>
      </c>
      <c r="G207" s="182" t="s">
        <v>208</v>
      </c>
      <c r="H207" s="183" t="s">
        <v>207</v>
      </c>
      <c r="I207" s="1232" t="s">
        <v>207</v>
      </c>
      <c r="J207" s="1220" t="s">
        <v>207</v>
      </c>
    </row>
    <row r="208" spans="1:10" ht="15.75" thickBot="1">
      <c r="A208" s="1244"/>
      <c r="B208" s="1313"/>
      <c r="C208" s="1134"/>
      <c r="D208" s="240" t="s">
        <v>145</v>
      </c>
      <c r="E208" s="938"/>
      <c r="F208" s="149" t="s">
        <v>226</v>
      </c>
      <c r="G208" s="184" t="s">
        <v>208</v>
      </c>
      <c r="H208" s="185" t="s">
        <v>207</v>
      </c>
      <c r="I208" s="1233"/>
      <c r="J208" s="1221"/>
    </row>
    <row r="210" spans="1:1">
      <c r="A210" t="s">
        <v>625</v>
      </c>
    </row>
  </sheetData>
  <customSheetViews>
    <customSheetView guid="{F370C3D6-F544-4B17-8285-515E0A06B32D}" scale="85">
      <pageMargins left="0.7" right="0.7" top="0.75" bottom="0.75" header="0.3" footer="0.3"/>
      <pageSetup paperSize="9" orientation="portrait" r:id="rId1"/>
    </customSheetView>
    <customSheetView guid="{E52422FA-86CA-4E4C-AF83-4D290B56EBDE}" scale="85">
      <pageMargins left="0.7" right="0.7" top="0.75" bottom="0.75" header="0.3" footer="0.3"/>
      <pageSetup paperSize="9" orientation="portrait" r:id="rId2"/>
    </customSheetView>
  </customSheetViews>
  <mergeCells count="586">
    <mergeCell ref="A207:A208"/>
    <mergeCell ref="B207:B208"/>
    <mergeCell ref="C207:C208"/>
    <mergeCell ref="E207:E208"/>
    <mergeCell ref="I207:I208"/>
    <mergeCell ref="J207:J208"/>
    <mergeCell ref="A169:A170"/>
    <mergeCell ref="B169:B170"/>
    <mergeCell ref="C169:C170"/>
    <mergeCell ref="E169:E170"/>
    <mergeCell ref="I169:I170"/>
    <mergeCell ref="J169:J170"/>
    <mergeCell ref="A197:A198"/>
    <mergeCell ref="B197:B198"/>
    <mergeCell ref="C197:C198"/>
    <mergeCell ref="E197:E198"/>
    <mergeCell ref="I197:I198"/>
    <mergeCell ref="J197:J198"/>
    <mergeCell ref="I177:I178"/>
    <mergeCell ref="J177:J178"/>
    <mergeCell ref="I173:I174"/>
    <mergeCell ref="E177:E178"/>
    <mergeCell ref="J173:J174"/>
    <mergeCell ref="E173:E174"/>
    <mergeCell ref="A165:A166"/>
    <mergeCell ref="B165:B166"/>
    <mergeCell ref="C165:C166"/>
    <mergeCell ref="E165:E166"/>
    <mergeCell ref="I165:I166"/>
    <mergeCell ref="J165:J166"/>
    <mergeCell ref="A167:A168"/>
    <mergeCell ref="B167:B168"/>
    <mergeCell ref="C167:C168"/>
    <mergeCell ref="E167:E168"/>
    <mergeCell ref="I167:I168"/>
    <mergeCell ref="J167:J168"/>
    <mergeCell ref="A161:A162"/>
    <mergeCell ref="B161:B162"/>
    <mergeCell ref="C161:C162"/>
    <mergeCell ref="E161:E162"/>
    <mergeCell ref="I161:I162"/>
    <mergeCell ref="J161:J162"/>
    <mergeCell ref="A163:A164"/>
    <mergeCell ref="B163:B164"/>
    <mergeCell ref="C163:C164"/>
    <mergeCell ref="E163:E164"/>
    <mergeCell ref="I163:I164"/>
    <mergeCell ref="J163:J164"/>
    <mergeCell ref="A157:A158"/>
    <mergeCell ref="B157:B158"/>
    <mergeCell ref="C157:C158"/>
    <mergeCell ref="E157:E158"/>
    <mergeCell ref="I157:I158"/>
    <mergeCell ref="J157:J158"/>
    <mergeCell ref="A159:A160"/>
    <mergeCell ref="B159:B160"/>
    <mergeCell ref="C159:C160"/>
    <mergeCell ref="E159:E160"/>
    <mergeCell ref="I159:I160"/>
    <mergeCell ref="J159:J160"/>
    <mergeCell ref="E153:E154"/>
    <mergeCell ref="I153:I154"/>
    <mergeCell ref="J153:J154"/>
    <mergeCell ref="A155:A156"/>
    <mergeCell ref="B155:B156"/>
    <mergeCell ref="C155:C156"/>
    <mergeCell ref="E155:E156"/>
    <mergeCell ref="I155:I156"/>
    <mergeCell ref="J155:J156"/>
    <mergeCell ref="E149:E150"/>
    <mergeCell ref="I149:I150"/>
    <mergeCell ref="J149:J150"/>
    <mergeCell ref="A151:A152"/>
    <mergeCell ref="B151:B152"/>
    <mergeCell ref="C151:C152"/>
    <mergeCell ref="E151:E152"/>
    <mergeCell ref="I151:I152"/>
    <mergeCell ref="J151:J152"/>
    <mergeCell ref="E145:E146"/>
    <mergeCell ref="I145:I146"/>
    <mergeCell ref="J145:J146"/>
    <mergeCell ref="A147:A148"/>
    <mergeCell ref="B147:B148"/>
    <mergeCell ref="C147:C148"/>
    <mergeCell ref="E147:E148"/>
    <mergeCell ref="I147:I148"/>
    <mergeCell ref="J147:J148"/>
    <mergeCell ref="A145:A146"/>
    <mergeCell ref="B145:B146"/>
    <mergeCell ref="C145:C146"/>
    <mergeCell ref="A109:A110"/>
    <mergeCell ref="B109:B110"/>
    <mergeCell ref="C109:C110"/>
    <mergeCell ref="E109:E110"/>
    <mergeCell ref="I109:I110"/>
    <mergeCell ref="J109:J110"/>
    <mergeCell ref="A119:A120"/>
    <mergeCell ref="B119:B120"/>
    <mergeCell ref="C119:C120"/>
    <mergeCell ref="E119:E120"/>
    <mergeCell ref="I119:I120"/>
    <mergeCell ref="J119:J120"/>
    <mergeCell ref="B115:B116"/>
    <mergeCell ref="C115:C116"/>
    <mergeCell ref="A117:A118"/>
    <mergeCell ref="B117:B118"/>
    <mergeCell ref="C117:C118"/>
    <mergeCell ref="A111:A112"/>
    <mergeCell ref="B111:B112"/>
    <mergeCell ref="C111:C112"/>
    <mergeCell ref="A113:A114"/>
    <mergeCell ref="B113:B114"/>
    <mergeCell ref="C113:C114"/>
    <mergeCell ref="A115:A116"/>
    <mergeCell ref="G11:H11"/>
    <mergeCell ref="I11:J11"/>
    <mergeCell ref="A17:A18"/>
    <mergeCell ref="B17:B18"/>
    <mergeCell ref="C17:C18"/>
    <mergeCell ref="I33:I34"/>
    <mergeCell ref="J33:J34"/>
    <mergeCell ref="A73:A74"/>
    <mergeCell ref="A63:A64"/>
    <mergeCell ref="B63:B64"/>
    <mergeCell ref="C63:C64"/>
    <mergeCell ref="I63:I64"/>
    <mergeCell ref="J63:J64"/>
    <mergeCell ref="E63:E64"/>
    <mergeCell ref="A69:A70"/>
    <mergeCell ref="B69:B70"/>
    <mergeCell ref="C69:C70"/>
    <mergeCell ref="I69:I70"/>
    <mergeCell ref="E69:E70"/>
    <mergeCell ref="A37:A38"/>
    <mergeCell ref="B37:B38"/>
    <mergeCell ref="A19:A20"/>
    <mergeCell ref="B19:B20"/>
    <mergeCell ref="C19:C20"/>
    <mergeCell ref="A15:A16"/>
    <mergeCell ref="B15:B16"/>
    <mergeCell ref="C15:C16"/>
    <mergeCell ref="A23:A24"/>
    <mergeCell ref="B23:B24"/>
    <mergeCell ref="F11:F12"/>
    <mergeCell ref="A11:A12"/>
    <mergeCell ref="B11:B12"/>
    <mergeCell ref="C11:C12"/>
    <mergeCell ref="D11:D12"/>
    <mergeCell ref="E11:E12"/>
    <mergeCell ref="A13:A14"/>
    <mergeCell ref="B13:B14"/>
    <mergeCell ref="C13:C14"/>
    <mergeCell ref="C23:C24"/>
    <mergeCell ref="I19:I20"/>
    <mergeCell ref="J19:J20"/>
    <mergeCell ref="E19:E20"/>
    <mergeCell ref="I13:I14"/>
    <mergeCell ref="J13:J14"/>
    <mergeCell ref="E13:E14"/>
    <mergeCell ref="I17:I18"/>
    <mergeCell ref="J17:J18"/>
    <mergeCell ref="E17:E18"/>
    <mergeCell ref="I15:I16"/>
    <mergeCell ref="J15:J16"/>
    <mergeCell ref="E15:E16"/>
    <mergeCell ref="I23:I24"/>
    <mergeCell ref="J23:J24"/>
    <mergeCell ref="E23:E24"/>
    <mergeCell ref="A21:A22"/>
    <mergeCell ref="B21:B22"/>
    <mergeCell ref="C21:C22"/>
    <mergeCell ref="I21:I22"/>
    <mergeCell ref="J21:J22"/>
    <mergeCell ref="E21:E22"/>
    <mergeCell ref="A29:A30"/>
    <mergeCell ref="B29:B30"/>
    <mergeCell ref="C29:C30"/>
    <mergeCell ref="E29:E30"/>
    <mergeCell ref="I29:I30"/>
    <mergeCell ref="J29:J30"/>
    <mergeCell ref="A25:A26"/>
    <mergeCell ref="B25:B26"/>
    <mergeCell ref="C25:C26"/>
    <mergeCell ref="I25:I26"/>
    <mergeCell ref="J25:J26"/>
    <mergeCell ref="E25:E26"/>
    <mergeCell ref="A27:A28"/>
    <mergeCell ref="B27:B28"/>
    <mergeCell ref="C27:C28"/>
    <mergeCell ref="E27:E28"/>
    <mergeCell ref="I27:I28"/>
    <mergeCell ref="J27:J28"/>
    <mergeCell ref="A31:A32"/>
    <mergeCell ref="B31:B32"/>
    <mergeCell ref="C31:C32"/>
    <mergeCell ref="E31:E32"/>
    <mergeCell ref="I31:I32"/>
    <mergeCell ref="J31:J32"/>
    <mergeCell ref="A33:A34"/>
    <mergeCell ref="B33:B34"/>
    <mergeCell ref="C33:C34"/>
    <mergeCell ref="E33:E34"/>
    <mergeCell ref="I45:I46"/>
    <mergeCell ref="J45:J46"/>
    <mergeCell ref="E45:E46"/>
    <mergeCell ref="I43:I44"/>
    <mergeCell ref="J43:J44"/>
    <mergeCell ref="E43:E44"/>
    <mergeCell ref="B35:B36"/>
    <mergeCell ref="C35:C36"/>
    <mergeCell ref="I35:I36"/>
    <mergeCell ref="J35:J36"/>
    <mergeCell ref="E35:E36"/>
    <mergeCell ref="B41:B42"/>
    <mergeCell ref="C41:C42"/>
    <mergeCell ref="I41:I42"/>
    <mergeCell ref="J41:J42"/>
    <mergeCell ref="E41:E42"/>
    <mergeCell ref="B39:B40"/>
    <mergeCell ref="C39:C40"/>
    <mergeCell ref="I39:I40"/>
    <mergeCell ref="J39:J40"/>
    <mergeCell ref="E39:E40"/>
    <mergeCell ref="I37:I38"/>
    <mergeCell ref="J37:J38"/>
    <mergeCell ref="E37:E38"/>
    <mergeCell ref="E51:E52"/>
    <mergeCell ref="A53:A54"/>
    <mergeCell ref="B53:B54"/>
    <mergeCell ref="C53:C54"/>
    <mergeCell ref="E53:E54"/>
    <mergeCell ref="E47:E48"/>
    <mergeCell ref="I47:I48"/>
    <mergeCell ref="J47:J48"/>
    <mergeCell ref="A49:A50"/>
    <mergeCell ref="B49:B50"/>
    <mergeCell ref="C49:C50"/>
    <mergeCell ref="E49:E50"/>
    <mergeCell ref="I49:I50"/>
    <mergeCell ref="J49:J50"/>
    <mergeCell ref="B51:B52"/>
    <mergeCell ref="C51:C52"/>
    <mergeCell ref="I51:I52"/>
    <mergeCell ref="I53:I54"/>
    <mergeCell ref="J53:J54"/>
    <mergeCell ref="A51:A52"/>
    <mergeCell ref="J51:J52"/>
    <mergeCell ref="A47:A48"/>
    <mergeCell ref="B47:B48"/>
    <mergeCell ref="C47:C48"/>
    <mergeCell ref="C57:C58"/>
    <mergeCell ref="A55:A56"/>
    <mergeCell ref="B55:B56"/>
    <mergeCell ref="C55:C56"/>
    <mergeCell ref="B59:B60"/>
    <mergeCell ref="A61:A62"/>
    <mergeCell ref="B61:B62"/>
    <mergeCell ref="I55:I56"/>
    <mergeCell ref="J55:J56"/>
    <mergeCell ref="E55:E56"/>
    <mergeCell ref="I57:I58"/>
    <mergeCell ref="J57:J58"/>
    <mergeCell ref="E57:E58"/>
    <mergeCell ref="A57:A58"/>
    <mergeCell ref="B57:B58"/>
    <mergeCell ref="A83:A84"/>
    <mergeCell ref="B83:B84"/>
    <mergeCell ref="C83:C84"/>
    <mergeCell ref="I83:I84"/>
    <mergeCell ref="J83:J84"/>
    <mergeCell ref="E83:E84"/>
    <mergeCell ref="A59:A60"/>
    <mergeCell ref="C59:C60"/>
    <mergeCell ref="I59:I60"/>
    <mergeCell ref="J59:J60"/>
    <mergeCell ref="E59:E60"/>
    <mergeCell ref="A67:A68"/>
    <mergeCell ref="B67:B68"/>
    <mergeCell ref="C67:C68"/>
    <mergeCell ref="I67:I68"/>
    <mergeCell ref="I61:I62"/>
    <mergeCell ref="J61:J62"/>
    <mergeCell ref="C61:C62"/>
    <mergeCell ref="E61:E62"/>
    <mergeCell ref="A65:A66"/>
    <mergeCell ref="B65:B66"/>
    <mergeCell ref="A71:A72"/>
    <mergeCell ref="B73:B74"/>
    <mergeCell ref="B75:B76"/>
    <mergeCell ref="C65:C66"/>
    <mergeCell ref="I65:I66"/>
    <mergeCell ref="J65:J66"/>
    <mergeCell ref="I71:I72"/>
    <mergeCell ref="E71:E72"/>
    <mergeCell ref="C71:C72"/>
    <mergeCell ref="B71:B72"/>
    <mergeCell ref="E65:E66"/>
    <mergeCell ref="J67:J68"/>
    <mergeCell ref="C77:C78"/>
    <mergeCell ref="I77:I78"/>
    <mergeCell ref="J77:J78"/>
    <mergeCell ref="E77:E78"/>
    <mergeCell ref="A77:A78"/>
    <mergeCell ref="A75:A76"/>
    <mergeCell ref="E73:E74"/>
    <mergeCell ref="E67:E68"/>
    <mergeCell ref="E75:E76"/>
    <mergeCell ref="J69:J70"/>
    <mergeCell ref="J73:J74"/>
    <mergeCell ref="J75:J76"/>
    <mergeCell ref="I75:I76"/>
    <mergeCell ref="B77:B78"/>
    <mergeCell ref="J71:J72"/>
    <mergeCell ref="I73:I74"/>
    <mergeCell ref="J93:J94"/>
    <mergeCell ref="E93:E94"/>
    <mergeCell ref="A91:A92"/>
    <mergeCell ref="B91:B92"/>
    <mergeCell ref="C91:C92"/>
    <mergeCell ref="I91:I92"/>
    <mergeCell ref="J91:J92"/>
    <mergeCell ref="E91:E92"/>
    <mergeCell ref="A79:A80"/>
    <mergeCell ref="B79:B80"/>
    <mergeCell ref="C79:C80"/>
    <mergeCell ref="E79:E80"/>
    <mergeCell ref="I79:I80"/>
    <mergeCell ref="J79:J80"/>
    <mergeCell ref="A85:A86"/>
    <mergeCell ref="B85:B86"/>
    <mergeCell ref="C85:C86"/>
    <mergeCell ref="I85:I86"/>
    <mergeCell ref="J85:J86"/>
    <mergeCell ref="E85:E86"/>
    <mergeCell ref="J89:J90"/>
    <mergeCell ref="E89:E90"/>
    <mergeCell ref="A87:A88"/>
    <mergeCell ref="B87:B88"/>
    <mergeCell ref="C87:C88"/>
    <mergeCell ref="I87:I88"/>
    <mergeCell ref="J87:J88"/>
    <mergeCell ref="E87:E88"/>
    <mergeCell ref="A89:A90"/>
    <mergeCell ref="B89:B90"/>
    <mergeCell ref="C89:C90"/>
    <mergeCell ref="J97:J98"/>
    <mergeCell ref="E97:E98"/>
    <mergeCell ref="A95:A96"/>
    <mergeCell ref="B95:B96"/>
    <mergeCell ref="C95:C96"/>
    <mergeCell ref="I95:I96"/>
    <mergeCell ref="J95:J96"/>
    <mergeCell ref="E95:E96"/>
    <mergeCell ref="A97:A98"/>
    <mergeCell ref="B97:B98"/>
    <mergeCell ref="C97:C98"/>
    <mergeCell ref="I97:I98"/>
    <mergeCell ref="I89:I90"/>
    <mergeCell ref="A93:A94"/>
    <mergeCell ref="B93:B94"/>
    <mergeCell ref="C93:C94"/>
    <mergeCell ref="I93:I94"/>
    <mergeCell ref="J103:J104"/>
    <mergeCell ref="E103:E104"/>
    <mergeCell ref="A99:A100"/>
    <mergeCell ref="B99:B100"/>
    <mergeCell ref="C99:C100"/>
    <mergeCell ref="I99:I100"/>
    <mergeCell ref="J99:J100"/>
    <mergeCell ref="E99:E100"/>
    <mergeCell ref="A101:A102"/>
    <mergeCell ref="B101:B102"/>
    <mergeCell ref="C101:C102"/>
    <mergeCell ref="E101:E102"/>
    <mergeCell ref="I101:I102"/>
    <mergeCell ref="J101:J102"/>
    <mergeCell ref="A103:A104"/>
    <mergeCell ref="B103:B104"/>
    <mergeCell ref="C103:C104"/>
    <mergeCell ref="I103:I104"/>
    <mergeCell ref="J107:J108"/>
    <mergeCell ref="E107:E108"/>
    <mergeCell ref="A105:A106"/>
    <mergeCell ref="B105:B106"/>
    <mergeCell ref="C105:C106"/>
    <mergeCell ref="I105:I106"/>
    <mergeCell ref="J105:J106"/>
    <mergeCell ref="E105:E106"/>
    <mergeCell ref="A107:A108"/>
    <mergeCell ref="B107:B108"/>
    <mergeCell ref="C107:C108"/>
    <mergeCell ref="I107:I108"/>
    <mergeCell ref="J125:J126"/>
    <mergeCell ref="E125:E126"/>
    <mergeCell ref="I117:I118"/>
    <mergeCell ref="J117:J118"/>
    <mergeCell ref="A123:A124"/>
    <mergeCell ref="B123:B124"/>
    <mergeCell ref="C123:C124"/>
    <mergeCell ref="I123:I124"/>
    <mergeCell ref="J123:J124"/>
    <mergeCell ref="E123:E124"/>
    <mergeCell ref="E117:E118"/>
    <mergeCell ref="A125:A126"/>
    <mergeCell ref="B125:B126"/>
    <mergeCell ref="C125:C126"/>
    <mergeCell ref="A121:A122"/>
    <mergeCell ref="B121:B122"/>
    <mergeCell ref="C121:C122"/>
    <mergeCell ref="E121:E122"/>
    <mergeCell ref="I121:I122"/>
    <mergeCell ref="J121:J122"/>
    <mergeCell ref="I125:I126"/>
    <mergeCell ref="J127:J128"/>
    <mergeCell ref="E127:E128"/>
    <mergeCell ref="A129:A130"/>
    <mergeCell ref="B129:B130"/>
    <mergeCell ref="C129:C130"/>
    <mergeCell ref="A131:A132"/>
    <mergeCell ref="B131:B132"/>
    <mergeCell ref="C131:C132"/>
    <mergeCell ref="I131:I132"/>
    <mergeCell ref="J131:J132"/>
    <mergeCell ref="B127:B128"/>
    <mergeCell ref="C127:C128"/>
    <mergeCell ref="E129:E130"/>
    <mergeCell ref="E131:E132"/>
    <mergeCell ref="A127:A128"/>
    <mergeCell ref="I127:I128"/>
    <mergeCell ref="A143:A144"/>
    <mergeCell ref="B143:B144"/>
    <mergeCell ref="C143:C144"/>
    <mergeCell ref="I143:I144"/>
    <mergeCell ref="J143:J144"/>
    <mergeCell ref="E143:E144"/>
    <mergeCell ref="J139:J140"/>
    <mergeCell ref="E139:E140"/>
    <mergeCell ref="I141:I142"/>
    <mergeCell ref="J141:J142"/>
    <mergeCell ref="E141:E142"/>
    <mergeCell ref="A139:A140"/>
    <mergeCell ref="B139:B140"/>
    <mergeCell ref="C139:C140"/>
    <mergeCell ref="I139:I140"/>
    <mergeCell ref="A183:A184"/>
    <mergeCell ref="B183:B184"/>
    <mergeCell ref="C183:C184"/>
    <mergeCell ref="I183:I184"/>
    <mergeCell ref="J183:J184"/>
    <mergeCell ref="E183:E184"/>
    <mergeCell ref="A171:A172"/>
    <mergeCell ref="B171:B172"/>
    <mergeCell ref="C171:C172"/>
    <mergeCell ref="I171:I172"/>
    <mergeCell ref="J171:J172"/>
    <mergeCell ref="E171:E172"/>
    <mergeCell ref="I181:I182"/>
    <mergeCell ref="J181:J182"/>
    <mergeCell ref="E181:E182"/>
    <mergeCell ref="A177:A178"/>
    <mergeCell ref="B177:B178"/>
    <mergeCell ref="C177:C178"/>
    <mergeCell ref="A175:A176"/>
    <mergeCell ref="B175:B176"/>
    <mergeCell ref="C175:C176"/>
    <mergeCell ref="I175:I176"/>
    <mergeCell ref="J175:J176"/>
    <mergeCell ref="E175:E176"/>
    <mergeCell ref="E187:E188"/>
    <mergeCell ref="A185:A186"/>
    <mergeCell ref="B185:B186"/>
    <mergeCell ref="C185:C186"/>
    <mergeCell ref="I185:I186"/>
    <mergeCell ref="J185:J186"/>
    <mergeCell ref="E185:E186"/>
    <mergeCell ref="C199:C200"/>
    <mergeCell ref="I199:I200"/>
    <mergeCell ref="J199:J200"/>
    <mergeCell ref="E199:E200"/>
    <mergeCell ref="A187:A188"/>
    <mergeCell ref="B187:B188"/>
    <mergeCell ref="C187:C188"/>
    <mergeCell ref="I187:I188"/>
    <mergeCell ref="J187:J188"/>
    <mergeCell ref="C189:C190"/>
    <mergeCell ref="I189:I190"/>
    <mergeCell ref="J189:J190"/>
    <mergeCell ref="E189:E190"/>
    <mergeCell ref="A191:A192"/>
    <mergeCell ref="B191:B192"/>
    <mergeCell ref="C191:C192"/>
    <mergeCell ref="I191:I192"/>
    <mergeCell ref="J191:J192"/>
    <mergeCell ref="E191:E192"/>
    <mergeCell ref="A189:A190"/>
    <mergeCell ref="B189:B190"/>
    <mergeCell ref="A205:A206"/>
    <mergeCell ref="B205:B206"/>
    <mergeCell ref="C205:C206"/>
    <mergeCell ref="I205:I206"/>
    <mergeCell ref="J205:J206"/>
    <mergeCell ref="E205:E206"/>
    <mergeCell ref="A203:A204"/>
    <mergeCell ref="B203:B204"/>
    <mergeCell ref="C203:C204"/>
    <mergeCell ref="I203:I204"/>
    <mergeCell ref="J203:J204"/>
    <mergeCell ref="E203:E204"/>
    <mergeCell ref="A201:A202"/>
    <mergeCell ref="B201:B202"/>
    <mergeCell ref="C201:C202"/>
    <mergeCell ref="I201:I202"/>
    <mergeCell ref="J201:J202"/>
    <mergeCell ref="E201:E202"/>
    <mergeCell ref="A199:A200"/>
    <mergeCell ref="B199:B200"/>
    <mergeCell ref="A195:A196"/>
    <mergeCell ref="B195:B196"/>
    <mergeCell ref="C195:C196"/>
    <mergeCell ref="I195:I196"/>
    <mergeCell ref="J195:J196"/>
    <mergeCell ref="E195:E196"/>
    <mergeCell ref="A193:A194"/>
    <mergeCell ref="B193:B194"/>
    <mergeCell ref="C193:C194"/>
    <mergeCell ref="I193:I194"/>
    <mergeCell ref="J193:J194"/>
    <mergeCell ref="E193:E194"/>
    <mergeCell ref="A181:A182"/>
    <mergeCell ref="B181:B182"/>
    <mergeCell ref="C181:C182"/>
    <mergeCell ref="C173:C174"/>
    <mergeCell ref="A173:A174"/>
    <mergeCell ref="B173:B174"/>
    <mergeCell ref="A135:A136"/>
    <mergeCell ref="B135:B136"/>
    <mergeCell ref="C135:C136"/>
    <mergeCell ref="A141:A142"/>
    <mergeCell ref="B141:B142"/>
    <mergeCell ref="C141:C142"/>
    <mergeCell ref="A179:A180"/>
    <mergeCell ref="B179:B180"/>
    <mergeCell ref="C179:C180"/>
    <mergeCell ref="A137:A138"/>
    <mergeCell ref="B137:B138"/>
    <mergeCell ref="C137:C138"/>
    <mergeCell ref="A149:A150"/>
    <mergeCell ref="B149:B150"/>
    <mergeCell ref="C149:C150"/>
    <mergeCell ref="A153:A154"/>
    <mergeCell ref="B153:B154"/>
    <mergeCell ref="C153:C154"/>
    <mergeCell ref="A43:A44"/>
    <mergeCell ref="B43:B44"/>
    <mergeCell ref="C43:C44"/>
    <mergeCell ref="A35:A36"/>
    <mergeCell ref="A45:A46"/>
    <mergeCell ref="B45:B46"/>
    <mergeCell ref="C45:C46"/>
    <mergeCell ref="A41:A42"/>
    <mergeCell ref="A39:A40"/>
    <mergeCell ref="C37:C38"/>
    <mergeCell ref="E4:F4"/>
    <mergeCell ref="E5:F5"/>
    <mergeCell ref="E6:F6"/>
    <mergeCell ref="D3:H3"/>
    <mergeCell ref="E137:E138"/>
    <mergeCell ref="I137:I138"/>
    <mergeCell ref="J137:J138"/>
    <mergeCell ref="A81:A82"/>
    <mergeCell ref="B81:B82"/>
    <mergeCell ref="C81:C82"/>
    <mergeCell ref="E81:E82"/>
    <mergeCell ref="I81:I82"/>
    <mergeCell ref="J81:J82"/>
    <mergeCell ref="I135:I136"/>
    <mergeCell ref="J135:J136"/>
    <mergeCell ref="A133:A134"/>
    <mergeCell ref="B133:B134"/>
    <mergeCell ref="C133:C134"/>
    <mergeCell ref="I133:I134"/>
    <mergeCell ref="J133:J134"/>
    <mergeCell ref="E133:E134"/>
    <mergeCell ref="E135:E136"/>
    <mergeCell ref="I129:I130"/>
    <mergeCell ref="J129:J130"/>
  </mergeCells>
  <pageMargins left="0.7" right="0.7" top="0.75" bottom="0.75" header="0.3" footer="0.3"/>
  <pageSetup paperSize="9" orientation="portrait"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6"/>
  <dimension ref="A1:T174"/>
  <sheetViews>
    <sheetView topLeftCell="E55" zoomScale="60" zoomScaleNormal="60" workbookViewId="0">
      <selection activeCell="A47" sqref="A47"/>
    </sheetView>
  </sheetViews>
  <sheetFormatPr defaultColWidth="9.28515625" defaultRowHeight="15"/>
  <cols>
    <col min="1" max="1" width="18.42578125" customWidth="1"/>
    <col min="2" max="2" width="34" style="7" customWidth="1"/>
    <col min="3" max="3" width="18.5703125" style="6" customWidth="1"/>
    <col min="4" max="4" width="44.7109375" style="6" customWidth="1"/>
    <col min="5" max="5" width="31.28515625" style="6" customWidth="1"/>
    <col min="6" max="6" width="103.28515625" style="6" customWidth="1"/>
    <col min="7" max="8" width="13.5703125" style="6" customWidth="1"/>
    <col min="9" max="9" width="55" style="6" customWidth="1"/>
    <col min="10" max="10" width="58.42578125" style="27" customWidth="1"/>
  </cols>
  <sheetData>
    <row r="1" spans="1:20" ht="23.25">
      <c r="A1" s="8" t="s">
        <v>593</v>
      </c>
    </row>
    <row r="2" spans="1:20" ht="24" thickBot="1">
      <c r="A2" s="8"/>
    </row>
    <row r="3" spans="1:20" ht="32.1" customHeight="1" thickBot="1">
      <c r="B3"/>
      <c r="C3"/>
      <c r="D3" s="957" t="s">
        <v>525</v>
      </c>
      <c r="E3" s="958"/>
      <c r="F3" s="958"/>
      <c r="G3" s="958"/>
      <c r="H3" s="959"/>
      <c r="M3" s="39"/>
      <c r="N3" s="39"/>
      <c r="O3" s="39"/>
      <c r="S3" s="6"/>
      <c r="T3" s="27"/>
    </row>
    <row r="4" spans="1:20" ht="46.35" customHeight="1" thickBot="1">
      <c r="A4" s="557" t="s">
        <v>159</v>
      </c>
      <c r="B4" s="557" t="s">
        <v>523</v>
      </c>
      <c r="C4" s="557" t="s">
        <v>524</v>
      </c>
      <c r="D4" s="558" t="s">
        <v>526</v>
      </c>
      <c r="E4" s="957" t="s">
        <v>527</v>
      </c>
      <c r="F4" s="959"/>
      <c r="G4" s="558" t="s">
        <v>214</v>
      </c>
      <c r="H4" s="558" t="s">
        <v>215</v>
      </c>
      <c r="I4"/>
      <c r="J4"/>
      <c r="L4" s="27"/>
      <c r="M4" s="573"/>
      <c r="N4" s="573"/>
      <c r="O4" s="573"/>
      <c r="P4" s="142"/>
      <c r="Q4" s="27"/>
      <c r="R4" s="27"/>
      <c r="S4" s="27"/>
    </row>
    <row r="5" spans="1:20" ht="189" customHeight="1" thickBot="1">
      <c r="A5" s="559" t="s">
        <v>144</v>
      </c>
      <c r="B5" s="560" t="s">
        <v>528</v>
      </c>
      <c r="C5" s="560" t="s">
        <v>38</v>
      </c>
      <c r="D5" s="511" t="s">
        <v>785</v>
      </c>
      <c r="E5" s="1076" t="s">
        <v>855</v>
      </c>
      <c r="F5" s="1077"/>
      <c r="G5" s="89" t="s">
        <v>530</v>
      </c>
      <c r="H5" s="89" t="s">
        <v>531</v>
      </c>
      <c r="I5"/>
      <c r="J5"/>
      <c r="L5" s="27"/>
      <c r="M5" s="573"/>
      <c r="N5" s="573"/>
      <c r="O5" s="573"/>
      <c r="P5" s="142"/>
      <c r="Q5" s="27"/>
      <c r="R5" s="27"/>
      <c r="S5" s="27"/>
    </row>
    <row r="8" spans="1:20" ht="23.25">
      <c r="A8" s="8" t="s">
        <v>571</v>
      </c>
    </row>
    <row r="9" spans="1:20" ht="15.75" thickBot="1"/>
    <row r="10" spans="1:20" ht="15.75" customHeight="1">
      <c r="A10" s="951" t="s">
        <v>219</v>
      </c>
      <c r="B10" s="951" t="s">
        <v>0</v>
      </c>
      <c r="C10" s="955" t="s">
        <v>37</v>
      </c>
      <c r="D10" s="951" t="s">
        <v>157</v>
      </c>
      <c r="E10" s="951" t="s">
        <v>203</v>
      </c>
      <c r="F10" s="951" t="s">
        <v>156</v>
      </c>
      <c r="G10" s="964" t="s">
        <v>205</v>
      </c>
      <c r="H10" s="965"/>
      <c r="I10" s="949" t="s">
        <v>262</v>
      </c>
      <c r="J10" s="950"/>
    </row>
    <row r="11" spans="1:20" ht="32.25" thickBot="1">
      <c r="A11" s="952"/>
      <c r="B11" s="952"/>
      <c r="C11" s="956"/>
      <c r="D11" s="952"/>
      <c r="E11" s="952"/>
      <c r="F11" s="952"/>
      <c r="G11" s="145" t="s">
        <v>214</v>
      </c>
      <c r="H11" s="78" t="s">
        <v>215</v>
      </c>
      <c r="I11" s="127" t="s">
        <v>36</v>
      </c>
      <c r="J11" s="128" t="s">
        <v>263</v>
      </c>
    </row>
    <row r="12" spans="1:20" ht="29.1" customHeight="1" thickBot="1">
      <c r="A12" s="493" t="s">
        <v>161</v>
      </c>
      <c r="B12" s="380" t="s">
        <v>575</v>
      </c>
      <c r="C12" s="398" t="s">
        <v>38</v>
      </c>
      <c r="D12" s="458" t="s">
        <v>144</v>
      </c>
      <c r="E12" s="361" t="s">
        <v>146</v>
      </c>
      <c r="F12" s="456" t="s">
        <v>218</v>
      </c>
      <c r="G12" s="172" t="s">
        <v>174</v>
      </c>
      <c r="H12" s="173" t="s">
        <v>207</v>
      </c>
      <c r="I12" s="360" t="s">
        <v>295</v>
      </c>
      <c r="J12" s="393" t="s">
        <v>207</v>
      </c>
    </row>
    <row r="13" spans="1:20" ht="23.65" customHeight="1" thickBot="1">
      <c r="A13" s="374" t="s">
        <v>46</v>
      </c>
      <c r="B13" s="371" t="s">
        <v>41</v>
      </c>
      <c r="C13" s="372" t="s">
        <v>38</v>
      </c>
      <c r="D13" s="239" t="s">
        <v>144</v>
      </c>
      <c r="E13" s="359" t="s">
        <v>146</v>
      </c>
      <c r="F13" s="105" t="s">
        <v>218</v>
      </c>
      <c r="G13" s="182" t="s">
        <v>174</v>
      </c>
      <c r="H13" s="183" t="s">
        <v>207</v>
      </c>
      <c r="I13" s="363" t="s">
        <v>295</v>
      </c>
      <c r="J13" s="395" t="s">
        <v>207</v>
      </c>
    </row>
    <row r="14" spans="1:20" ht="23.1" customHeight="1" thickBot="1">
      <c r="A14" s="493" t="s">
        <v>89</v>
      </c>
      <c r="B14" s="380" t="s">
        <v>42</v>
      </c>
      <c r="C14" s="398" t="s">
        <v>38</v>
      </c>
      <c r="D14" s="458" t="s">
        <v>144</v>
      </c>
      <c r="E14" s="361" t="s">
        <v>146</v>
      </c>
      <c r="F14" s="106" t="s">
        <v>218</v>
      </c>
      <c r="G14" s="172" t="s">
        <v>174</v>
      </c>
      <c r="H14" s="173" t="s">
        <v>207</v>
      </c>
      <c r="I14" s="360" t="s">
        <v>295</v>
      </c>
      <c r="J14" s="393" t="s">
        <v>207</v>
      </c>
    </row>
    <row r="15" spans="1:20" ht="24.6" customHeight="1" thickBot="1">
      <c r="A15" s="374" t="s">
        <v>90</v>
      </c>
      <c r="B15" s="371" t="s">
        <v>43</v>
      </c>
      <c r="C15" s="372" t="s">
        <v>38</v>
      </c>
      <c r="D15" s="239" t="s">
        <v>144</v>
      </c>
      <c r="E15" s="359" t="s">
        <v>146</v>
      </c>
      <c r="F15" s="105" t="s">
        <v>218</v>
      </c>
      <c r="G15" s="182" t="s">
        <v>174</v>
      </c>
      <c r="H15" s="183" t="s">
        <v>207</v>
      </c>
      <c r="I15" s="363" t="s">
        <v>295</v>
      </c>
      <c r="J15" s="395" t="s">
        <v>207</v>
      </c>
    </row>
    <row r="16" spans="1:20" ht="19.350000000000001" customHeight="1" thickBot="1">
      <c r="A16" s="493" t="s">
        <v>91</v>
      </c>
      <c r="B16" s="380" t="s">
        <v>44</v>
      </c>
      <c r="C16" s="398" t="s">
        <v>38</v>
      </c>
      <c r="D16" s="458" t="s">
        <v>144</v>
      </c>
      <c r="E16" s="361" t="s">
        <v>146</v>
      </c>
      <c r="F16" s="106" t="s">
        <v>218</v>
      </c>
      <c r="G16" s="172" t="s">
        <v>174</v>
      </c>
      <c r="H16" s="173" t="s">
        <v>207</v>
      </c>
      <c r="I16" s="360" t="s">
        <v>295</v>
      </c>
      <c r="J16" s="393" t="s">
        <v>207</v>
      </c>
    </row>
    <row r="17" spans="1:10" ht="29.65" customHeight="1" thickBot="1">
      <c r="A17" s="374" t="s">
        <v>92</v>
      </c>
      <c r="B17" s="371" t="s">
        <v>45</v>
      </c>
      <c r="C17" s="372" t="s">
        <v>38</v>
      </c>
      <c r="D17" s="239" t="s">
        <v>144</v>
      </c>
      <c r="E17" s="223" t="s">
        <v>267</v>
      </c>
      <c r="F17" s="105" t="s">
        <v>226</v>
      </c>
      <c r="G17" s="182" t="s">
        <v>208</v>
      </c>
      <c r="H17" s="183" t="s">
        <v>207</v>
      </c>
      <c r="I17" s="363" t="s">
        <v>207</v>
      </c>
      <c r="J17" s="395" t="s">
        <v>207</v>
      </c>
    </row>
    <row r="18" spans="1:10" ht="58.35" customHeight="1" thickBot="1">
      <c r="A18" s="267" t="s">
        <v>93</v>
      </c>
      <c r="B18" s="368" t="s">
        <v>47</v>
      </c>
      <c r="C18" s="366" t="s">
        <v>38</v>
      </c>
      <c r="D18" s="206" t="s">
        <v>144</v>
      </c>
      <c r="E18" s="358" t="s">
        <v>626</v>
      </c>
      <c r="F18" s="204" t="s">
        <v>226</v>
      </c>
      <c r="G18" s="181" t="s">
        <v>208</v>
      </c>
      <c r="H18" s="169" t="s">
        <v>207</v>
      </c>
      <c r="I18" s="367" t="s">
        <v>320</v>
      </c>
      <c r="J18" s="216" t="s">
        <v>979</v>
      </c>
    </row>
    <row r="19" spans="1:10" ht="52.35" customHeight="1" thickBot="1">
      <c r="A19" s="266" t="s">
        <v>364</v>
      </c>
      <c r="B19" s="384" t="s">
        <v>365</v>
      </c>
      <c r="C19" s="385" t="s">
        <v>38</v>
      </c>
      <c r="D19" s="235" t="s">
        <v>144</v>
      </c>
      <c r="E19" s="359" t="s">
        <v>626</v>
      </c>
      <c r="F19" s="105" t="s">
        <v>226</v>
      </c>
      <c r="G19" s="260" t="s">
        <v>208</v>
      </c>
      <c r="H19" s="238" t="s">
        <v>207</v>
      </c>
      <c r="I19" s="273"/>
      <c r="J19" s="274"/>
    </row>
    <row r="20" spans="1:10" ht="55.35" customHeight="1" thickBot="1">
      <c r="A20" s="267" t="s">
        <v>381</v>
      </c>
      <c r="B20" s="268" t="s">
        <v>365</v>
      </c>
      <c r="C20" s="377" t="s">
        <v>38</v>
      </c>
      <c r="D20" s="226" t="s">
        <v>144</v>
      </c>
      <c r="E20" s="358" t="s">
        <v>626</v>
      </c>
      <c r="F20" s="204" t="s">
        <v>226</v>
      </c>
      <c r="G20" s="232" t="s">
        <v>208</v>
      </c>
      <c r="H20" s="231" t="s">
        <v>207</v>
      </c>
      <c r="I20" s="269" t="s">
        <v>306</v>
      </c>
      <c r="J20" s="270" t="s">
        <v>980</v>
      </c>
    </row>
    <row r="21" spans="1:10" ht="58.35" customHeight="1" thickBot="1">
      <c r="A21" s="266" t="s">
        <v>366</v>
      </c>
      <c r="B21" s="384" t="s">
        <v>369</v>
      </c>
      <c r="C21" s="385" t="s">
        <v>38</v>
      </c>
      <c r="D21" s="235" t="s">
        <v>144</v>
      </c>
      <c r="E21" s="359" t="s">
        <v>626</v>
      </c>
      <c r="F21" s="105" t="s">
        <v>226</v>
      </c>
      <c r="G21" s="237" t="s">
        <v>208</v>
      </c>
      <c r="H21" s="238" t="s">
        <v>207</v>
      </c>
      <c r="I21" s="364"/>
      <c r="J21" s="365"/>
    </row>
    <row r="22" spans="1:10" ht="44.1" customHeight="1" thickBot="1">
      <c r="A22" s="267" t="s">
        <v>367</v>
      </c>
      <c r="B22" s="370" t="s">
        <v>368</v>
      </c>
      <c r="C22" s="377" t="s">
        <v>38</v>
      </c>
      <c r="D22" s="226" t="s">
        <v>144</v>
      </c>
      <c r="E22" s="358" t="s">
        <v>626</v>
      </c>
      <c r="F22" s="204" t="s">
        <v>226</v>
      </c>
      <c r="G22" s="170" t="s">
        <v>208</v>
      </c>
      <c r="H22" s="271" t="s">
        <v>207</v>
      </c>
      <c r="I22" s="269"/>
      <c r="J22" s="270"/>
    </row>
    <row r="23" spans="1:10" ht="27.6" customHeight="1" thickBot="1">
      <c r="A23" s="374" t="s">
        <v>94</v>
      </c>
      <c r="B23" s="371" t="s">
        <v>49</v>
      </c>
      <c r="C23" s="372" t="s">
        <v>38</v>
      </c>
      <c r="D23" s="239" t="s">
        <v>144</v>
      </c>
      <c r="E23" s="359" t="s">
        <v>626</v>
      </c>
      <c r="F23" s="105" t="s">
        <v>226</v>
      </c>
      <c r="G23" s="182" t="s">
        <v>208</v>
      </c>
      <c r="H23" s="183" t="s">
        <v>207</v>
      </c>
      <c r="I23" s="214" t="s">
        <v>296</v>
      </c>
      <c r="J23" s="272" t="s">
        <v>207</v>
      </c>
    </row>
    <row r="24" spans="1:10" ht="67.349999999999994" customHeight="1" thickBot="1">
      <c r="A24" s="376" t="s">
        <v>327</v>
      </c>
      <c r="B24" s="368" t="s">
        <v>148</v>
      </c>
      <c r="C24" s="366" t="s">
        <v>38</v>
      </c>
      <c r="D24" s="206" t="s">
        <v>144</v>
      </c>
      <c r="E24" s="358" t="s">
        <v>626</v>
      </c>
      <c r="F24" s="204" t="s">
        <v>226</v>
      </c>
      <c r="G24" s="181" t="s">
        <v>208</v>
      </c>
      <c r="H24" s="169" t="s">
        <v>207</v>
      </c>
      <c r="I24" s="367" t="s">
        <v>321</v>
      </c>
      <c r="J24" s="276" t="s">
        <v>981</v>
      </c>
    </row>
    <row r="25" spans="1:10" ht="89.1" customHeight="1" thickBot="1">
      <c r="A25" s="374" t="s">
        <v>328</v>
      </c>
      <c r="B25" s="371" t="s">
        <v>149</v>
      </c>
      <c r="C25" s="372" t="s">
        <v>38</v>
      </c>
      <c r="D25" s="239" t="s">
        <v>144</v>
      </c>
      <c r="E25" s="359" t="s">
        <v>626</v>
      </c>
      <c r="F25" s="550" t="s">
        <v>226</v>
      </c>
      <c r="G25" s="182" t="s">
        <v>208</v>
      </c>
      <c r="H25" s="183" t="s">
        <v>207</v>
      </c>
      <c r="I25" s="275" t="s">
        <v>322</v>
      </c>
      <c r="J25" s="215" t="s">
        <v>982</v>
      </c>
    </row>
    <row r="26" spans="1:10" ht="81.599999999999994" customHeight="1" thickBot="1">
      <c r="A26" s="376" t="s">
        <v>329</v>
      </c>
      <c r="B26" s="368" t="s">
        <v>150</v>
      </c>
      <c r="C26" s="366" t="s">
        <v>38</v>
      </c>
      <c r="D26" s="206" t="s">
        <v>144</v>
      </c>
      <c r="E26" s="358" t="s">
        <v>626</v>
      </c>
      <c r="F26" s="204" t="s">
        <v>226</v>
      </c>
      <c r="G26" s="181" t="s">
        <v>208</v>
      </c>
      <c r="H26" s="169" t="s">
        <v>207</v>
      </c>
      <c r="I26" s="262" t="s">
        <v>323</v>
      </c>
      <c r="J26" s="216" t="s">
        <v>983</v>
      </c>
    </row>
    <row r="27" spans="1:10" ht="71.099999999999994" customHeight="1" thickBot="1">
      <c r="A27" s="374" t="s">
        <v>330</v>
      </c>
      <c r="B27" s="371" t="s">
        <v>151</v>
      </c>
      <c r="C27" s="372" t="s">
        <v>38</v>
      </c>
      <c r="D27" s="239" t="s">
        <v>144</v>
      </c>
      <c r="E27" s="359" t="s">
        <v>626</v>
      </c>
      <c r="F27" s="550" t="s">
        <v>226</v>
      </c>
      <c r="G27" s="182" t="s">
        <v>208</v>
      </c>
      <c r="H27" s="183" t="s">
        <v>207</v>
      </c>
      <c r="I27" s="275" t="s">
        <v>324</v>
      </c>
      <c r="J27" s="215" t="s">
        <v>984</v>
      </c>
    </row>
    <row r="28" spans="1:10" ht="77.650000000000006" customHeight="1" thickBot="1">
      <c r="A28" s="376" t="s">
        <v>331</v>
      </c>
      <c r="B28" s="368" t="s">
        <v>152</v>
      </c>
      <c r="C28" s="366" t="s">
        <v>38</v>
      </c>
      <c r="D28" s="206" t="s">
        <v>144</v>
      </c>
      <c r="E28" s="358" t="s">
        <v>626</v>
      </c>
      <c r="F28" s="551" t="s">
        <v>226</v>
      </c>
      <c r="G28" s="181" t="s">
        <v>208</v>
      </c>
      <c r="H28" s="169" t="s">
        <v>207</v>
      </c>
      <c r="I28" s="262" t="s">
        <v>325</v>
      </c>
      <c r="J28" s="216" t="s">
        <v>985</v>
      </c>
    </row>
    <row r="29" spans="1:10" ht="105.6" customHeight="1" thickBot="1">
      <c r="A29" s="371" t="s">
        <v>413</v>
      </c>
      <c r="B29" s="371" t="s">
        <v>414</v>
      </c>
      <c r="C29" s="372" t="s">
        <v>38</v>
      </c>
      <c r="D29" s="239" t="s">
        <v>144</v>
      </c>
      <c r="E29" s="359" t="s">
        <v>146</v>
      </c>
      <c r="F29" s="105" t="s">
        <v>218</v>
      </c>
      <c r="G29" s="182" t="s">
        <v>174</v>
      </c>
      <c r="H29" s="183" t="s">
        <v>207</v>
      </c>
      <c r="I29" s="363" t="s">
        <v>295</v>
      </c>
      <c r="J29" s="373" t="s">
        <v>207</v>
      </c>
    </row>
    <row r="30" spans="1:10" ht="111" customHeight="1" thickBot="1">
      <c r="A30" s="380" t="s">
        <v>415</v>
      </c>
      <c r="B30" s="380" t="s">
        <v>416</v>
      </c>
      <c r="C30" s="398" t="s">
        <v>38</v>
      </c>
      <c r="D30" s="458" t="s">
        <v>144</v>
      </c>
      <c r="E30" s="441" t="s">
        <v>267</v>
      </c>
      <c r="F30" s="106" t="s">
        <v>226</v>
      </c>
      <c r="G30" s="172" t="s">
        <v>208</v>
      </c>
      <c r="H30" s="173" t="s">
        <v>207</v>
      </c>
      <c r="I30" s="360" t="s">
        <v>207</v>
      </c>
      <c r="J30" s="393" t="s">
        <v>207</v>
      </c>
    </row>
    <row r="31" spans="1:10" ht="107.1" customHeight="1" thickBot="1">
      <c r="A31" s="371" t="s">
        <v>393</v>
      </c>
      <c r="B31" s="371" t="s">
        <v>417</v>
      </c>
      <c r="C31" s="372" t="s">
        <v>38</v>
      </c>
      <c r="D31" s="239" t="s">
        <v>144</v>
      </c>
      <c r="E31" s="223" t="s">
        <v>267</v>
      </c>
      <c r="F31" s="105" t="s">
        <v>226</v>
      </c>
      <c r="G31" s="182" t="s">
        <v>208</v>
      </c>
      <c r="H31" s="183" t="s">
        <v>207</v>
      </c>
      <c r="I31" s="363" t="s">
        <v>207</v>
      </c>
      <c r="J31" s="395" t="s">
        <v>207</v>
      </c>
    </row>
    <row r="32" spans="1:10" ht="58.35" customHeight="1" thickBot="1">
      <c r="A32" s="380" t="s">
        <v>398</v>
      </c>
      <c r="B32" s="516" t="s">
        <v>399</v>
      </c>
      <c r="C32" s="398" t="s">
        <v>38</v>
      </c>
      <c r="D32" s="458" t="s">
        <v>144</v>
      </c>
      <c r="E32" s="441" t="s">
        <v>267</v>
      </c>
      <c r="F32" s="106" t="s">
        <v>226</v>
      </c>
      <c r="G32" s="172" t="s">
        <v>208</v>
      </c>
      <c r="H32" s="173" t="s">
        <v>207</v>
      </c>
      <c r="I32" s="360" t="s">
        <v>207</v>
      </c>
      <c r="J32" s="393" t="s">
        <v>207</v>
      </c>
    </row>
    <row r="33" spans="1:10" ht="53.1" customHeight="1" thickBot="1">
      <c r="A33" s="374" t="s">
        <v>95</v>
      </c>
      <c r="B33" s="371" t="s">
        <v>51</v>
      </c>
      <c r="C33" s="372" t="s">
        <v>38</v>
      </c>
      <c r="D33" s="239" t="s">
        <v>144</v>
      </c>
      <c r="E33" s="359" t="s">
        <v>146</v>
      </c>
      <c r="F33" s="105" t="s">
        <v>218</v>
      </c>
      <c r="G33" s="182" t="s">
        <v>174</v>
      </c>
      <c r="H33" s="183" t="s">
        <v>207</v>
      </c>
      <c r="I33" s="364" t="s">
        <v>295</v>
      </c>
      <c r="J33" s="392" t="s">
        <v>207</v>
      </c>
    </row>
    <row r="34" spans="1:10" ht="29.65" customHeight="1" thickBot="1">
      <c r="A34" s="493" t="s">
        <v>96</v>
      </c>
      <c r="B34" s="380" t="s">
        <v>52</v>
      </c>
      <c r="C34" s="398" t="s">
        <v>38</v>
      </c>
      <c r="D34" s="458" t="s">
        <v>144</v>
      </c>
      <c r="E34" s="361" t="s">
        <v>626</v>
      </c>
      <c r="F34" s="106" t="s">
        <v>226</v>
      </c>
      <c r="G34" s="172" t="s">
        <v>208</v>
      </c>
      <c r="H34" s="173" t="s">
        <v>207</v>
      </c>
      <c r="I34" s="381" t="s">
        <v>296</v>
      </c>
      <c r="J34" s="397" t="s">
        <v>207</v>
      </c>
    </row>
    <row r="35" spans="1:10" ht="106.35" customHeight="1" thickBot="1">
      <c r="A35" s="374" t="s">
        <v>97</v>
      </c>
      <c r="B35" s="371" t="s">
        <v>436</v>
      </c>
      <c r="C35" s="372" t="s">
        <v>38</v>
      </c>
      <c r="D35" s="239" t="s">
        <v>144</v>
      </c>
      <c r="E35" s="359" t="s">
        <v>146</v>
      </c>
      <c r="F35" s="105" t="s">
        <v>218</v>
      </c>
      <c r="G35" s="182" t="s">
        <v>174</v>
      </c>
      <c r="H35" s="183" t="s">
        <v>207</v>
      </c>
      <c r="I35" s="363" t="s">
        <v>295</v>
      </c>
      <c r="J35" s="395" t="s">
        <v>207</v>
      </c>
    </row>
    <row r="36" spans="1:10" ht="63.6" customHeight="1" thickBot="1">
      <c r="A36" s="368" t="s">
        <v>400</v>
      </c>
      <c r="B36" s="368" t="s">
        <v>437</v>
      </c>
      <c r="C36" s="366" t="s">
        <v>38</v>
      </c>
      <c r="D36" s="277" t="s">
        <v>144</v>
      </c>
      <c r="E36" s="358" t="s">
        <v>626</v>
      </c>
      <c r="F36" s="204" t="s">
        <v>226</v>
      </c>
      <c r="G36" s="181" t="s">
        <v>208</v>
      </c>
      <c r="H36" s="169" t="s">
        <v>207</v>
      </c>
      <c r="I36" s="279" t="s">
        <v>435</v>
      </c>
      <c r="J36" s="279" t="s">
        <v>207</v>
      </c>
    </row>
    <row r="37" spans="1:10" ht="45.75" thickBot="1">
      <c r="A37" s="374" t="s">
        <v>98</v>
      </c>
      <c r="B37" s="371" t="s">
        <v>53</v>
      </c>
      <c r="C37" s="372" t="s">
        <v>38</v>
      </c>
      <c r="D37" s="239" t="s">
        <v>144</v>
      </c>
      <c r="E37" s="223" t="s">
        <v>267</v>
      </c>
      <c r="F37" s="105" t="s">
        <v>226</v>
      </c>
      <c r="G37" s="182" t="s">
        <v>208</v>
      </c>
      <c r="H37" s="183" t="s">
        <v>207</v>
      </c>
      <c r="I37" s="364" t="s">
        <v>207</v>
      </c>
      <c r="J37" s="392" t="s">
        <v>207</v>
      </c>
    </row>
    <row r="38" spans="1:10" ht="77.099999999999994" customHeight="1" thickBot="1">
      <c r="A38" s="376" t="s">
        <v>99</v>
      </c>
      <c r="B38" s="368" t="s">
        <v>434</v>
      </c>
      <c r="C38" s="366" t="s">
        <v>38</v>
      </c>
      <c r="D38" s="206" t="s">
        <v>144</v>
      </c>
      <c r="E38" s="358" t="s">
        <v>626</v>
      </c>
      <c r="F38" s="204" t="s">
        <v>226</v>
      </c>
      <c r="G38" s="181" t="s">
        <v>208</v>
      </c>
      <c r="H38" s="169" t="s">
        <v>207</v>
      </c>
      <c r="I38" s="265" t="s">
        <v>411</v>
      </c>
      <c r="J38" s="263" t="s">
        <v>977</v>
      </c>
    </row>
    <row r="39" spans="1:10" ht="72" customHeight="1" thickBot="1">
      <c r="A39" s="374" t="s">
        <v>100</v>
      </c>
      <c r="B39" s="371" t="s">
        <v>54</v>
      </c>
      <c r="C39" s="372" t="s">
        <v>38</v>
      </c>
      <c r="D39" s="239" t="s">
        <v>144</v>
      </c>
      <c r="E39" s="610" t="s">
        <v>626</v>
      </c>
      <c r="F39" s="105" t="s">
        <v>226</v>
      </c>
      <c r="G39" s="252" t="s">
        <v>208</v>
      </c>
      <c r="H39" s="183" t="s">
        <v>207</v>
      </c>
      <c r="I39" s="177" t="s">
        <v>308</v>
      </c>
      <c r="J39" s="177" t="s">
        <v>978</v>
      </c>
    </row>
    <row r="40" spans="1:10" ht="66.599999999999994" customHeight="1" thickBot="1">
      <c r="A40" s="376" t="s">
        <v>290</v>
      </c>
      <c r="B40" s="368" t="s">
        <v>153</v>
      </c>
      <c r="C40" s="366" t="s">
        <v>38</v>
      </c>
      <c r="D40" s="206" t="s">
        <v>144</v>
      </c>
      <c r="E40" s="358" t="s">
        <v>626</v>
      </c>
      <c r="F40" s="204" t="s">
        <v>226</v>
      </c>
      <c r="G40" s="181" t="s">
        <v>208</v>
      </c>
      <c r="H40" s="169" t="s">
        <v>207</v>
      </c>
      <c r="I40" s="265" t="s">
        <v>412</v>
      </c>
      <c r="J40" s="263" t="s">
        <v>978</v>
      </c>
    </row>
    <row r="41" spans="1:10" s="33" customFormat="1" ht="63.6" customHeight="1" thickBot="1">
      <c r="A41" s="374" t="s">
        <v>372</v>
      </c>
      <c r="B41" s="371" t="s">
        <v>380</v>
      </c>
      <c r="C41" s="372" t="s">
        <v>38</v>
      </c>
      <c r="D41" s="239" t="s">
        <v>144</v>
      </c>
      <c r="E41" s="359" t="s">
        <v>267</v>
      </c>
      <c r="F41" s="105" t="s">
        <v>226</v>
      </c>
      <c r="G41" s="182" t="s">
        <v>208</v>
      </c>
      <c r="H41" s="183" t="s">
        <v>207</v>
      </c>
      <c r="I41" s="364" t="s">
        <v>207</v>
      </c>
      <c r="J41" s="364" t="s">
        <v>207</v>
      </c>
    </row>
    <row r="42" spans="1:10" s="33" customFormat="1" ht="84" customHeight="1" thickBot="1">
      <c r="A42" s="493" t="s">
        <v>376</v>
      </c>
      <c r="B42" s="380" t="s">
        <v>401</v>
      </c>
      <c r="C42" s="398" t="s">
        <v>38</v>
      </c>
      <c r="D42" s="458" t="s">
        <v>144</v>
      </c>
      <c r="E42" s="361" t="s">
        <v>267</v>
      </c>
      <c r="F42" s="106" t="s">
        <v>226</v>
      </c>
      <c r="G42" s="172" t="s">
        <v>208</v>
      </c>
      <c r="H42" s="173" t="s">
        <v>207</v>
      </c>
      <c r="I42" s="381" t="s">
        <v>207</v>
      </c>
      <c r="J42" s="381" t="s">
        <v>207</v>
      </c>
    </row>
    <row r="43" spans="1:10" s="33" customFormat="1" ht="50.65" customHeight="1" thickBot="1">
      <c r="A43" s="374" t="s">
        <v>373</v>
      </c>
      <c r="B43" s="371" t="s">
        <v>375</v>
      </c>
      <c r="C43" s="372" t="s">
        <v>38</v>
      </c>
      <c r="D43" s="239" t="s">
        <v>144</v>
      </c>
      <c r="E43" s="359" t="s">
        <v>267</v>
      </c>
      <c r="F43" s="105" t="s">
        <v>226</v>
      </c>
      <c r="G43" s="182" t="s">
        <v>208</v>
      </c>
      <c r="H43" s="183" t="s">
        <v>207</v>
      </c>
      <c r="I43" s="364" t="s">
        <v>207</v>
      </c>
      <c r="J43" s="364" t="s">
        <v>207</v>
      </c>
    </row>
    <row r="44" spans="1:10" ht="68.650000000000006" customHeight="1" thickBot="1">
      <c r="A44" s="376" t="s">
        <v>101</v>
      </c>
      <c r="B44" s="368" t="s">
        <v>379</v>
      </c>
      <c r="C44" s="366" t="s">
        <v>38</v>
      </c>
      <c r="D44" s="206" t="s">
        <v>144</v>
      </c>
      <c r="E44" s="358" t="s">
        <v>146</v>
      </c>
      <c r="F44" s="204" t="s">
        <v>226</v>
      </c>
      <c r="G44" s="181" t="s">
        <v>174</v>
      </c>
      <c r="H44" s="169" t="s">
        <v>207</v>
      </c>
      <c r="I44" s="356" t="s">
        <v>295</v>
      </c>
      <c r="J44" s="279" t="s">
        <v>207</v>
      </c>
    </row>
    <row r="45" spans="1:10" ht="57.6" customHeight="1" thickBot="1">
      <c r="A45" s="374" t="s">
        <v>378</v>
      </c>
      <c r="B45" s="371" t="s">
        <v>383</v>
      </c>
      <c r="C45" s="372" t="s">
        <v>38</v>
      </c>
      <c r="D45" s="239" t="s">
        <v>144</v>
      </c>
      <c r="E45" s="359" t="s">
        <v>146</v>
      </c>
      <c r="F45" s="105" t="s">
        <v>226</v>
      </c>
      <c r="G45" s="182" t="s">
        <v>174</v>
      </c>
      <c r="H45" s="183" t="s">
        <v>207</v>
      </c>
      <c r="I45" s="363" t="s">
        <v>295</v>
      </c>
      <c r="J45" s="395" t="s">
        <v>207</v>
      </c>
    </row>
    <row r="46" spans="1:10" ht="47.65" customHeight="1" thickBot="1">
      <c r="A46" s="521" t="s">
        <v>371</v>
      </c>
      <c r="B46" s="380" t="s">
        <v>404</v>
      </c>
      <c r="C46" s="520" t="s">
        <v>38</v>
      </c>
      <c r="D46" s="171" t="s">
        <v>144</v>
      </c>
      <c r="E46" s="361" t="s">
        <v>267</v>
      </c>
      <c r="F46" s="106" t="s">
        <v>226</v>
      </c>
      <c r="G46" s="172" t="s">
        <v>208</v>
      </c>
      <c r="H46" s="173" t="s">
        <v>207</v>
      </c>
      <c r="I46" s="552" t="s">
        <v>207</v>
      </c>
      <c r="J46" s="360" t="s">
        <v>207</v>
      </c>
    </row>
    <row r="47" spans="1:10" ht="66.599999999999994" customHeight="1" thickBot="1">
      <c r="A47" s="374" t="s">
        <v>102</v>
      </c>
      <c r="B47" s="371" t="s">
        <v>425</v>
      </c>
      <c r="C47" s="372" t="s">
        <v>38</v>
      </c>
      <c r="D47" s="239" t="s">
        <v>144</v>
      </c>
      <c r="E47" s="223" t="s">
        <v>429</v>
      </c>
      <c r="F47" s="105" t="s">
        <v>226</v>
      </c>
      <c r="G47" s="182" t="s">
        <v>208</v>
      </c>
      <c r="H47" s="183" t="s">
        <v>207</v>
      </c>
      <c r="I47" s="188" t="s">
        <v>207</v>
      </c>
      <c r="J47" s="369" t="s">
        <v>207</v>
      </c>
    </row>
    <row r="48" spans="1:10" ht="49.35" customHeight="1" thickBot="1">
      <c r="A48" s="374" t="s">
        <v>520</v>
      </c>
      <c r="B48" s="371" t="s">
        <v>521</v>
      </c>
      <c r="C48" s="372" t="s">
        <v>38</v>
      </c>
      <c r="D48" s="239" t="s">
        <v>144</v>
      </c>
      <c r="E48" s="223" t="s">
        <v>267</v>
      </c>
      <c r="F48" s="105" t="s">
        <v>226</v>
      </c>
      <c r="G48" s="182" t="s">
        <v>208</v>
      </c>
      <c r="H48" s="183" t="s">
        <v>207</v>
      </c>
      <c r="I48" s="364" t="s">
        <v>207</v>
      </c>
      <c r="J48" s="392" t="s">
        <v>207</v>
      </c>
    </row>
    <row r="49" spans="1:18" ht="30.75" thickBot="1">
      <c r="A49" s="493" t="s">
        <v>522</v>
      </c>
      <c r="B49" s="380" t="s">
        <v>492</v>
      </c>
      <c r="C49" s="398" t="s">
        <v>38</v>
      </c>
      <c r="D49" s="458" t="s">
        <v>144</v>
      </c>
      <c r="E49" s="441" t="s">
        <v>267</v>
      </c>
      <c r="F49" s="106" t="s">
        <v>226</v>
      </c>
      <c r="G49" s="172" t="s">
        <v>208</v>
      </c>
      <c r="H49" s="173" t="s">
        <v>207</v>
      </c>
      <c r="I49" s="381" t="s">
        <v>207</v>
      </c>
      <c r="J49" s="397" t="s">
        <v>207</v>
      </c>
    </row>
    <row r="50" spans="1:18" ht="43.35" customHeight="1" thickBot="1">
      <c r="A50" s="374" t="s">
        <v>103</v>
      </c>
      <c r="B50" s="371" t="s">
        <v>55</v>
      </c>
      <c r="C50" s="372" t="s">
        <v>38</v>
      </c>
      <c r="D50" s="239" t="s">
        <v>144</v>
      </c>
      <c r="E50" s="223" t="s">
        <v>267</v>
      </c>
      <c r="F50" s="105" t="s">
        <v>226</v>
      </c>
      <c r="G50" s="182" t="s">
        <v>208</v>
      </c>
      <c r="H50" s="183" t="s">
        <v>207</v>
      </c>
      <c r="I50" s="364" t="s">
        <v>207</v>
      </c>
      <c r="J50" s="392" t="s">
        <v>207</v>
      </c>
    </row>
    <row r="51" spans="1:18" ht="51.6" customHeight="1" thickBot="1">
      <c r="A51" s="493" t="s">
        <v>104</v>
      </c>
      <c r="B51" s="380" t="s">
        <v>56</v>
      </c>
      <c r="C51" s="398" t="s">
        <v>38</v>
      </c>
      <c r="D51" s="458" t="s">
        <v>144</v>
      </c>
      <c r="E51" s="441" t="s">
        <v>267</v>
      </c>
      <c r="F51" s="106" t="s">
        <v>226</v>
      </c>
      <c r="G51" s="172" t="s">
        <v>208</v>
      </c>
      <c r="H51" s="173" t="s">
        <v>207</v>
      </c>
      <c r="I51" s="381" t="s">
        <v>207</v>
      </c>
      <c r="J51" s="397" t="s">
        <v>207</v>
      </c>
    </row>
    <row r="52" spans="1:18" ht="51.6" customHeight="1" thickBot="1">
      <c r="A52" s="374" t="s">
        <v>105</v>
      </c>
      <c r="B52" s="371" t="s">
        <v>57</v>
      </c>
      <c r="C52" s="372" t="s">
        <v>38</v>
      </c>
      <c r="D52" s="239" t="s">
        <v>144</v>
      </c>
      <c r="E52" s="223" t="s">
        <v>267</v>
      </c>
      <c r="F52" s="105" t="s">
        <v>226</v>
      </c>
      <c r="G52" s="182" t="s">
        <v>208</v>
      </c>
      <c r="H52" s="183" t="s">
        <v>207</v>
      </c>
      <c r="I52" s="364" t="s">
        <v>207</v>
      </c>
      <c r="J52" s="392" t="s">
        <v>207</v>
      </c>
    </row>
    <row r="53" spans="1:18" ht="74.099999999999994" customHeight="1" thickBot="1">
      <c r="A53" s="493" t="s">
        <v>106</v>
      </c>
      <c r="B53" s="380" t="s">
        <v>58</v>
      </c>
      <c r="C53" s="398" t="s">
        <v>38</v>
      </c>
      <c r="D53" s="458" t="s">
        <v>144</v>
      </c>
      <c r="E53" s="441" t="s">
        <v>267</v>
      </c>
      <c r="F53" s="106" t="s">
        <v>226</v>
      </c>
      <c r="G53" s="172" t="s">
        <v>208</v>
      </c>
      <c r="H53" s="173" t="s">
        <v>207</v>
      </c>
      <c r="I53" s="381" t="s">
        <v>207</v>
      </c>
      <c r="J53" s="397" t="s">
        <v>207</v>
      </c>
    </row>
    <row r="54" spans="1:18" s="33" customFormat="1" ht="68.650000000000006" customHeight="1" thickBot="1">
      <c r="A54" s="374" t="s">
        <v>107</v>
      </c>
      <c r="B54" s="371" t="s">
        <v>59</v>
      </c>
      <c r="C54" s="372" t="s">
        <v>38</v>
      </c>
      <c r="D54" s="239" t="s">
        <v>144</v>
      </c>
      <c r="E54" s="223" t="s">
        <v>267</v>
      </c>
      <c r="F54" s="105" t="s">
        <v>226</v>
      </c>
      <c r="G54" s="182" t="s">
        <v>208</v>
      </c>
      <c r="H54" s="183" t="s">
        <v>207</v>
      </c>
      <c r="I54" s="364" t="s">
        <v>207</v>
      </c>
      <c r="J54" s="215" t="s">
        <v>207</v>
      </c>
      <c r="M54"/>
      <c r="N54"/>
      <c r="O54"/>
      <c r="P54"/>
      <c r="Q54"/>
      <c r="R54"/>
    </row>
    <row r="55" spans="1:18" ht="70.349999999999994" customHeight="1" thickBot="1">
      <c r="A55" s="493" t="s">
        <v>108</v>
      </c>
      <c r="B55" s="380" t="s">
        <v>426</v>
      </c>
      <c r="C55" s="398" t="s">
        <v>38</v>
      </c>
      <c r="D55" s="458" t="s">
        <v>144</v>
      </c>
      <c r="E55" s="441" t="s">
        <v>267</v>
      </c>
      <c r="F55" s="106" t="s">
        <v>226</v>
      </c>
      <c r="G55" s="172" t="s">
        <v>208</v>
      </c>
      <c r="H55" s="173" t="s">
        <v>207</v>
      </c>
      <c r="I55" s="360" t="s">
        <v>207</v>
      </c>
      <c r="J55" s="393" t="s">
        <v>207</v>
      </c>
    </row>
    <row r="56" spans="1:18" ht="71.099999999999994" customHeight="1" thickBot="1">
      <c r="A56" s="374" t="s">
        <v>109</v>
      </c>
      <c r="B56" s="371" t="s">
        <v>438</v>
      </c>
      <c r="C56" s="372" t="s">
        <v>38</v>
      </c>
      <c r="D56" s="239" t="s">
        <v>144</v>
      </c>
      <c r="E56" s="223" t="s">
        <v>267</v>
      </c>
      <c r="F56" s="105" t="s">
        <v>226</v>
      </c>
      <c r="G56" s="182" t="s">
        <v>208</v>
      </c>
      <c r="H56" s="183" t="s">
        <v>207</v>
      </c>
      <c r="I56" s="364" t="s">
        <v>207</v>
      </c>
      <c r="J56" s="392" t="s">
        <v>207</v>
      </c>
    </row>
    <row r="57" spans="1:18" ht="62.1" customHeight="1" thickBot="1">
      <c r="A57" s="521" t="s">
        <v>370</v>
      </c>
      <c r="B57" s="380" t="s">
        <v>402</v>
      </c>
      <c r="C57" s="522" t="s">
        <v>38</v>
      </c>
      <c r="D57" s="458" t="s">
        <v>144</v>
      </c>
      <c r="E57" s="361" t="s">
        <v>429</v>
      </c>
      <c r="F57" s="106" t="s">
        <v>226</v>
      </c>
      <c r="G57" s="172" t="s">
        <v>208</v>
      </c>
      <c r="H57" s="173" t="s">
        <v>207</v>
      </c>
      <c r="I57" s="518" t="s">
        <v>207</v>
      </c>
      <c r="J57" s="393" t="s">
        <v>207</v>
      </c>
    </row>
    <row r="58" spans="1:18" ht="26.65" customHeight="1" thickBot="1">
      <c r="A58" s="374" t="s">
        <v>110</v>
      </c>
      <c r="B58" s="371" t="s">
        <v>60</v>
      </c>
      <c r="C58" s="372" t="s">
        <v>38</v>
      </c>
      <c r="D58" s="239" t="s">
        <v>144</v>
      </c>
      <c r="E58" s="223" t="s">
        <v>267</v>
      </c>
      <c r="F58" s="105" t="s">
        <v>226</v>
      </c>
      <c r="G58" s="182" t="s">
        <v>208</v>
      </c>
      <c r="H58" s="183" t="s">
        <v>207</v>
      </c>
      <c r="I58" s="364" t="s">
        <v>207</v>
      </c>
      <c r="J58" s="215" t="s">
        <v>207</v>
      </c>
    </row>
    <row r="59" spans="1:18" ht="82.35" customHeight="1" thickBot="1">
      <c r="A59" s="493" t="s">
        <v>111</v>
      </c>
      <c r="B59" s="380" t="s">
        <v>61</v>
      </c>
      <c r="C59" s="398" t="s">
        <v>38</v>
      </c>
      <c r="D59" s="458" t="s">
        <v>144</v>
      </c>
      <c r="E59" s="441" t="s">
        <v>267</v>
      </c>
      <c r="F59" s="106" t="s">
        <v>226</v>
      </c>
      <c r="G59" s="172" t="s">
        <v>208</v>
      </c>
      <c r="H59" s="173" t="s">
        <v>207</v>
      </c>
      <c r="I59" s="381" t="s">
        <v>207</v>
      </c>
      <c r="J59" s="397" t="s">
        <v>207</v>
      </c>
    </row>
    <row r="60" spans="1:18" ht="82.35" customHeight="1" thickBot="1">
      <c r="A60" s="374" t="s">
        <v>112</v>
      </c>
      <c r="B60" s="371" t="s">
        <v>427</v>
      </c>
      <c r="C60" s="372" t="s">
        <v>38</v>
      </c>
      <c r="D60" s="239" t="s">
        <v>144</v>
      </c>
      <c r="E60" s="223" t="s">
        <v>267</v>
      </c>
      <c r="F60" s="105" t="s">
        <v>226</v>
      </c>
      <c r="G60" s="182" t="s">
        <v>208</v>
      </c>
      <c r="H60" s="183" t="s">
        <v>207</v>
      </c>
      <c r="I60" s="363" t="s">
        <v>207</v>
      </c>
      <c r="J60" s="395" t="s">
        <v>207</v>
      </c>
    </row>
    <row r="61" spans="1:18" ht="86.65" customHeight="1" thickBot="1">
      <c r="A61" s="493" t="s">
        <v>473</v>
      </c>
      <c r="B61" s="380" t="s">
        <v>474</v>
      </c>
      <c r="C61" s="398" t="s">
        <v>38</v>
      </c>
      <c r="D61" s="458" t="s">
        <v>144</v>
      </c>
      <c r="E61" s="441" t="s">
        <v>267</v>
      </c>
      <c r="F61" s="106" t="s">
        <v>226</v>
      </c>
      <c r="G61" s="172" t="s">
        <v>208</v>
      </c>
      <c r="H61" s="173" t="s">
        <v>207</v>
      </c>
      <c r="I61" s="360" t="s">
        <v>207</v>
      </c>
      <c r="J61" s="393" t="s">
        <v>207</v>
      </c>
    </row>
    <row r="62" spans="1:18" ht="188.65" customHeight="1" thickBot="1">
      <c r="A62" s="374" t="s">
        <v>113</v>
      </c>
      <c r="B62" s="371" t="s">
        <v>405</v>
      </c>
      <c r="C62" s="372" t="s">
        <v>38</v>
      </c>
      <c r="D62" s="239" t="s">
        <v>144</v>
      </c>
      <c r="E62" s="223" t="s">
        <v>267</v>
      </c>
      <c r="F62" s="105" t="s">
        <v>226</v>
      </c>
      <c r="G62" s="182" t="s">
        <v>208</v>
      </c>
      <c r="H62" s="183" t="s">
        <v>207</v>
      </c>
      <c r="I62" s="555" t="s">
        <v>207</v>
      </c>
      <c r="J62" s="540" t="s">
        <v>207</v>
      </c>
    </row>
    <row r="63" spans="1:18" ht="62.65" customHeight="1" thickBot="1">
      <c r="A63" s="493" t="s">
        <v>114</v>
      </c>
      <c r="B63" s="380" t="s">
        <v>439</v>
      </c>
      <c r="C63" s="398" t="s">
        <v>38</v>
      </c>
      <c r="D63" s="458" t="s">
        <v>144</v>
      </c>
      <c r="E63" s="441" t="s">
        <v>267</v>
      </c>
      <c r="F63" s="106" t="s">
        <v>226</v>
      </c>
      <c r="G63" s="172" t="s">
        <v>208</v>
      </c>
      <c r="H63" s="173" t="s">
        <v>207</v>
      </c>
      <c r="I63" s="553" t="s">
        <v>207</v>
      </c>
      <c r="J63" s="554" t="s">
        <v>207</v>
      </c>
    </row>
    <row r="64" spans="1:18" ht="38.65" customHeight="1" thickBot="1">
      <c r="A64" s="374" t="s">
        <v>115</v>
      </c>
      <c r="B64" s="371" t="s">
        <v>403</v>
      </c>
      <c r="C64" s="372" t="s">
        <v>38</v>
      </c>
      <c r="D64" s="239" t="s">
        <v>144</v>
      </c>
      <c r="E64" s="223" t="s">
        <v>267</v>
      </c>
      <c r="F64" s="105" t="s">
        <v>226</v>
      </c>
      <c r="G64" s="182" t="s">
        <v>208</v>
      </c>
      <c r="H64" s="183" t="s">
        <v>207</v>
      </c>
      <c r="I64" s="555" t="s">
        <v>207</v>
      </c>
      <c r="J64" s="540" t="s">
        <v>207</v>
      </c>
    </row>
    <row r="65" spans="1:10" ht="84.6" customHeight="1" thickBot="1">
      <c r="A65" s="493" t="s">
        <v>116</v>
      </c>
      <c r="B65" s="380" t="s">
        <v>216</v>
      </c>
      <c r="C65" s="398" t="s">
        <v>38</v>
      </c>
      <c r="D65" s="458" t="s">
        <v>144</v>
      </c>
      <c r="E65" s="361" t="s">
        <v>146</v>
      </c>
      <c r="F65" s="106" t="s">
        <v>226</v>
      </c>
      <c r="G65" s="473" t="s">
        <v>174</v>
      </c>
      <c r="H65" s="474" t="s">
        <v>207</v>
      </c>
      <c r="I65" s="360" t="s">
        <v>295</v>
      </c>
      <c r="J65" s="393" t="s">
        <v>207</v>
      </c>
    </row>
    <row r="66" spans="1:10" ht="77.099999999999994" customHeight="1" thickBot="1">
      <c r="A66" s="374" t="s">
        <v>472</v>
      </c>
      <c r="B66" s="371" t="s">
        <v>496</v>
      </c>
      <c r="C66" s="372" t="s">
        <v>38</v>
      </c>
      <c r="D66" s="239" t="s">
        <v>144</v>
      </c>
      <c r="E66" s="359" t="s">
        <v>146</v>
      </c>
      <c r="F66" s="105" t="s">
        <v>226</v>
      </c>
      <c r="G66" s="182" t="s">
        <v>174</v>
      </c>
      <c r="H66" s="183" t="s">
        <v>207</v>
      </c>
      <c r="I66" s="363" t="s">
        <v>500</v>
      </c>
      <c r="J66" s="365" t="s">
        <v>207</v>
      </c>
    </row>
    <row r="67" spans="1:10" ht="79.349999999999994" customHeight="1" thickBot="1">
      <c r="A67" s="493" t="s">
        <v>475</v>
      </c>
      <c r="B67" s="380" t="s">
        <v>497</v>
      </c>
      <c r="C67" s="398" t="s">
        <v>38</v>
      </c>
      <c r="D67" s="458" t="s">
        <v>144</v>
      </c>
      <c r="E67" s="361" t="s">
        <v>146</v>
      </c>
      <c r="F67" s="106" t="s">
        <v>226</v>
      </c>
      <c r="G67" s="473" t="s">
        <v>174</v>
      </c>
      <c r="H67" s="474" t="s">
        <v>207</v>
      </c>
      <c r="I67" s="360" t="s">
        <v>500</v>
      </c>
      <c r="J67" s="362" t="s">
        <v>207</v>
      </c>
    </row>
    <row r="68" spans="1:10" ht="62.65" customHeight="1" thickBot="1">
      <c r="A68" s="374" t="s">
        <v>117</v>
      </c>
      <c r="B68" s="371" t="s">
        <v>217</v>
      </c>
      <c r="C68" s="372" t="s">
        <v>38</v>
      </c>
      <c r="D68" s="239" t="s">
        <v>144</v>
      </c>
      <c r="E68" s="359" t="s">
        <v>146</v>
      </c>
      <c r="F68" s="105" t="s">
        <v>218</v>
      </c>
      <c r="G68" s="182" t="s">
        <v>174</v>
      </c>
      <c r="H68" s="183" t="s">
        <v>207</v>
      </c>
      <c r="I68" s="363" t="s">
        <v>500</v>
      </c>
      <c r="J68" s="365" t="s">
        <v>207</v>
      </c>
    </row>
    <row r="69" spans="1:10" ht="59.1" customHeight="1" thickBot="1">
      <c r="A69" s="493" t="s">
        <v>118</v>
      </c>
      <c r="B69" s="380" t="s">
        <v>62</v>
      </c>
      <c r="C69" s="398" t="s">
        <v>38</v>
      </c>
      <c r="D69" s="458" t="s">
        <v>144</v>
      </c>
      <c r="E69" s="441" t="s">
        <v>267</v>
      </c>
      <c r="F69" s="106" t="s">
        <v>226</v>
      </c>
      <c r="G69" s="172" t="s">
        <v>208</v>
      </c>
      <c r="H69" s="173" t="s">
        <v>207</v>
      </c>
      <c r="I69" s="381" t="s">
        <v>207</v>
      </c>
      <c r="J69" s="507" t="s">
        <v>207</v>
      </c>
    </row>
    <row r="70" spans="1:10" ht="90" customHeight="1" thickBot="1">
      <c r="A70" s="374" t="s">
        <v>119</v>
      </c>
      <c r="B70" s="371" t="s">
        <v>63</v>
      </c>
      <c r="C70" s="372" t="s">
        <v>38</v>
      </c>
      <c r="D70" s="239" t="s">
        <v>144</v>
      </c>
      <c r="E70" s="223" t="s">
        <v>267</v>
      </c>
      <c r="F70" s="105" t="s">
        <v>226</v>
      </c>
      <c r="G70" s="182" t="s">
        <v>208</v>
      </c>
      <c r="H70" s="183" t="s">
        <v>207</v>
      </c>
      <c r="I70" s="364" t="s">
        <v>207</v>
      </c>
      <c r="J70" s="215" t="s">
        <v>207</v>
      </c>
    </row>
    <row r="71" spans="1:10" ht="42" customHeight="1" thickBot="1">
      <c r="A71" s="493" t="s">
        <v>120</v>
      </c>
      <c r="B71" s="380" t="s">
        <v>64</v>
      </c>
      <c r="C71" s="398" t="s">
        <v>38</v>
      </c>
      <c r="D71" s="458" t="s">
        <v>144</v>
      </c>
      <c r="E71" s="441" t="s">
        <v>267</v>
      </c>
      <c r="F71" s="106" t="s">
        <v>226</v>
      </c>
      <c r="G71" s="172" t="s">
        <v>208</v>
      </c>
      <c r="H71" s="173" t="s">
        <v>207</v>
      </c>
      <c r="I71" s="381" t="s">
        <v>207</v>
      </c>
      <c r="J71" s="507" t="s">
        <v>207</v>
      </c>
    </row>
    <row r="72" spans="1:10" ht="57.6" customHeight="1" thickBot="1">
      <c r="A72" s="374" t="s">
        <v>121</v>
      </c>
      <c r="B72" s="371" t="s">
        <v>158</v>
      </c>
      <c r="C72" s="372" t="s">
        <v>38</v>
      </c>
      <c r="D72" s="239" t="s">
        <v>144</v>
      </c>
      <c r="E72" s="223" t="s">
        <v>267</v>
      </c>
      <c r="F72" s="105" t="s">
        <v>226</v>
      </c>
      <c r="G72" s="182" t="s">
        <v>208</v>
      </c>
      <c r="H72" s="183" t="s">
        <v>207</v>
      </c>
      <c r="I72" s="364" t="s">
        <v>207</v>
      </c>
      <c r="J72" s="215" t="s">
        <v>207</v>
      </c>
    </row>
    <row r="73" spans="1:10" ht="45" customHeight="1" thickBot="1">
      <c r="A73" s="493" t="s">
        <v>122</v>
      </c>
      <c r="B73" s="380" t="s">
        <v>65</v>
      </c>
      <c r="C73" s="398" t="s">
        <v>38</v>
      </c>
      <c r="D73" s="458" t="s">
        <v>144</v>
      </c>
      <c r="E73" s="441" t="s">
        <v>267</v>
      </c>
      <c r="F73" s="106" t="s">
        <v>226</v>
      </c>
      <c r="G73" s="172" t="s">
        <v>208</v>
      </c>
      <c r="H73" s="173" t="s">
        <v>207</v>
      </c>
      <c r="I73" s="381" t="s">
        <v>207</v>
      </c>
      <c r="J73" s="507" t="s">
        <v>207</v>
      </c>
    </row>
    <row r="74" spans="1:10" ht="77.099999999999994" customHeight="1" thickBot="1">
      <c r="A74" s="374" t="s">
        <v>123</v>
      </c>
      <c r="B74" s="371" t="s">
        <v>66</v>
      </c>
      <c r="C74" s="372" t="s">
        <v>38</v>
      </c>
      <c r="D74" s="239" t="s">
        <v>144</v>
      </c>
      <c r="E74" s="223" t="s">
        <v>267</v>
      </c>
      <c r="F74" s="105" t="s">
        <v>226</v>
      </c>
      <c r="G74" s="182" t="s">
        <v>208</v>
      </c>
      <c r="H74" s="183" t="s">
        <v>207</v>
      </c>
      <c r="I74" s="364" t="s">
        <v>207</v>
      </c>
      <c r="J74" s="215" t="s">
        <v>207</v>
      </c>
    </row>
    <row r="75" spans="1:10" ht="60.75" thickBot="1">
      <c r="A75" s="380" t="s">
        <v>419</v>
      </c>
      <c r="B75" s="380" t="s">
        <v>67</v>
      </c>
      <c r="C75" s="398" t="s">
        <v>38</v>
      </c>
      <c r="D75" s="458" t="s">
        <v>144</v>
      </c>
      <c r="E75" s="441" t="s">
        <v>267</v>
      </c>
      <c r="F75" s="106" t="s">
        <v>226</v>
      </c>
      <c r="G75" s="473" t="s">
        <v>208</v>
      </c>
      <c r="H75" s="173" t="s">
        <v>207</v>
      </c>
      <c r="I75" s="381"/>
      <c r="J75" s="507"/>
    </row>
    <row r="76" spans="1:10" ht="48" customHeight="1" thickBot="1">
      <c r="A76" s="374" t="s">
        <v>124</v>
      </c>
      <c r="B76" s="371" t="s">
        <v>68</v>
      </c>
      <c r="C76" s="372" t="s">
        <v>38</v>
      </c>
      <c r="D76" s="239" t="s">
        <v>144</v>
      </c>
      <c r="E76" s="223" t="s">
        <v>267</v>
      </c>
      <c r="F76" s="105" t="s">
        <v>226</v>
      </c>
      <c r="G76" s="182" t="s">
        <v>208</v>
      </c>
      <c r="H76" s="183" t="s">
        <v>207</v>
      </c>
      <c r="I76" s="364" t="s">
        <v>207</v>
      </c>
      <c r="J76" s="215" t="s">
        <v>207</v>
      </c>
    </row>
    <row r="77" spans="1:10" ht="31.35" customHeight="1" thickBot="1">
      <c r="A77" s="493" t="s">
        <v>125</v>
      </c>
      <c r="B77" s="380" t="s">
        <v>69</v>
      </c>
      <c r="C77" s="398" t="s">
        <v>38</v>
      </c>
      <c r="D77" s="458" t="s">
        <v>144</v>
      </c>
      <c r="E77" s="441" t="s">
        <v>267</v>
      </c>
      <c r="F77" s="106" t="s">
        <v>226</v>
      </c>
      <c r="G77" s="172" t="s">
        <v>208</v>
      </c>
      <c r="H77" s="173" t="s">
        <v>207</v>
      </c>
      <c r="I77" s="381" t="s">
        <v>207</v>
      </c>
      <c r="J77" s="507" t="s">
        <v>207</v>
      </c>
    </row>
    <row r="78" spans="1:10" ht="81.599999999999994" customHeight="1" thickBot="1">
      <c r="A78" s="374" t="s">
        <v>126</v>
      </c>
      <c r="B78" s="371" t="s">
        <v>70</v>
      </c>
      <c r="C78" s="372" t="s">
        <v>38</v>
      </c>
      <c r="D78" s="239" t="s">
        <v>144</v>
      </c>
      <c r="E78" s="223" t="s">
        <v>267</v>
      </c>
      <c r="F78" s="105" t="s">
        <v>226</v>
      </c>
      <c r="G78" s="182" t="s">
        <v>208</v>
      </c>
      <c r="H78" s="183" t="s">
        <v>207</v>
      </c>
      <c r="I78" s="364" t="s">
        <v>207</v>
      </c>
      <c r="J78" s="215" t="s">
        <v>207</v>
      </c>
    </row>
    <row r="79" spans="1:10" ht="82.35" customHeight="1" thickBot="1">
      <c r="A79" s="493" t="s">
        <v>457</v>
      </c>
      <c r="B79" s="380" t="s">
        <v>479</v>
      </c>
      <c r="C79" s="398" t="s">
        <v>38</v>
      </c>
      <c r="D79" s="458" t="s">
        <v>144</v>
      </c>
      <c r="E79" s="441" t="s">
        <v>267</v>
      </c>
      <c r="F79" s="106" t="s">
        <v>226</v>
      </c>
      <c r="G79" s="172" t="s">
        <v>208</v>
      </c>
      <c r="H79" s="173" t="s">
        <v>207</v>
      </c>
      <c r="I79" s="381" t="s">
        <v>207</v>
      </c>
      <c r="J79" s="507" t="s">
        <v>207</v>
      </c>
    </row>
    <row r="80" spans="1:10" ht="69" customHeight="1" thickBot="1">
      <c r="A80" s="374" t="s">
        <v>458</v>
      </c>
      <c r="B80" s="371" t="s">
        <v>480</v>
      </c>
      <c r="C80" s="372" t="s">
        <v>38</v>
      </c>
      <c r="D80" s="239" t="s">
        <v>144</v>
      </c>
      <c r="E80" s="223" t="s">
        <v>267</v>
      </c>
      <c r="F80" s="105" t="s">
        <v>226</v>
      </c>
      <c r="G80" s="182" t="s">
        <v>208</v>
      </c>
      <c r="H80" s="183" t="s">
        <v>207</v>
      </c>
      <c r="I80" s="364" t="s">
        <v>207</v>
      </c>
      <c r="J80" s="215" t="s">
        <v>207</v>
      </c>
    </row>
    <row r="81" spans="1:10" ht="78" customHeight="1" thickBot="1">
      <c r="A81" s="493" t="s">
        <v>459</v>
      </c>
      <c r="B81" s="380" t="s">
        <v>481</v>
      </c>
      <c r="C81" s="398" t="s">
        <v>38</v>
      </c>
      <c r="D81" s="458" t="s">
        <v>144</v>
      </c>
      <c r="E81" s="441" t="s">
        <v>267</v>
      </c>
      <c r="F81" s="106" t="s">
        <v>226</v>
      </c>
      <c r="G81" s="172" t="s">
        <v>208</v>
      </c>
      <c r="H81" s="173" t="s">
        <v>207</v>
      </c>
      <c r="I81" s="381" t="s">
        <v>207</v>
      </c>
      <c r="J81" s="507" t="s">
        <v>207</v>
      </c>
    </row>
    <row r="82" spans="1:10" ht="90.6" customHeight="1" thickBot="1">
      <c r="A82" s="374" t="s">
        <v>460</v>
      </c>
      <c r="B82" s="371" t="s">
        <v>482</v>
      </c>
      <c r="C82" s="372" t="s">
        <v>38</v>
      </c>
      <c r="D82" s="239" t="s">
        <v>144</v>
      </c>
      <c r="E82" s="223" t="s">
        <v>267</v>
      </c>
      <c r="F82" s="105" t="s">
        <v>226</v>
      </c>
      <c r="G82" s="182" t="s">
        <v>208</v>
      </c>
      <c r="H82" s="183" t="s">
        <v>207</v>
      </c>
      <c r="I82" s="364" t="s">
        <v>207</v>
      </c>
      <c r="J82" s="215" t="s">
        <v>207</v>
      </c>
    </row>
    <row r="83" spans="1:10" ht="74.099999999999994" customHeight="1" thickBot="1">
      <c r="A83" s="493" t="s">
        <v>461</v>
      </c>
      <c r="B83" s="380" t="s">
        <v>483</v>
      </c>
      <c r="C83" s="398" t="s">
        <v>38</v>
      </c>
      <c r="D83" s="458" t="s">
        <v>144</v>
      </c>
      <c r="E83" s="441" t="s">
        <v>267</v>
      </c>
      <c r="F83" s="106" t="s">
        <v>226</v>
      </c>
      <c r="G83" s="172" t="s">
        <v>208</v>
      </c>
      <c r="H83" s="173" t="s">
        <v>207</v>
      </c>
      <c r="I83" s="381" t="s">
        <v>207</v>
      </c>
      <c r="J83" s="507" t="s">
        <v>207</v>
      </c>
    </row>
    <row r="84" spans="1:10" ht="77.650000000000006" customHeight="1" thickBot="1">
      <c r="A84" s="374" t="s">
        <v>462</v>
      </c>
      <c r="B84" s="371" t="s">
        <v>484</v>
      </c>
      <c r="C84" s="372" t="s">
        <v>38</v>
      </c>
      <c r="D84" s="239" t="s">
        <v>144</v>
      </c>
      <c r="E84" s="223" t="s">
        <v>267</v>
      </c>
      <c r="F84" s="105" t="s">
        <v>226</v>
      </c>
      <c r="G84" s="182" t="s">
        <v>208</v>
      </c>
      <c r="H84" s="183" t="s">
        <v>207</v>
      </c>
      <c r="I84" s="364" t="s">
        <v>207</v>
      </c>
      <c r="J84" s="215" t="s">
        <v>207</v>
      </c>
    </row>
    <row r="85" spans="1:10" ht="72.599999999999994" customHeight="1" thickBot="1">
      <c r="A85" s="493" t="s">
        <v>463</v>
      </c>
      <c r="B85" s="380" t="s">
        <v>485</v>
      </c>
      <c r="C85" s="398" t="s">
        <v>38</v>
      </c>
      <c r="D85" s="458" t="s">
        <v>144</v>
      </c>
      <c r="E85" s="441" t="s">
        <v>267</v>
      </c>
      <c r="F85" s="106" t="s">
        <v>226</v>
      </c>
      <c r="G85" s="172" t="s">
        <v>208</v>
      </c>
      <c r="H85" s="173" t="s">
        <v>207</v>
      </c>
      <c r="I85" s="381" t="s">
        <v>207</v>
      </c>
      <c r="J85" s="507" t="s">
        <v>207</v>
      </c>
    </row>
    <row r="86" spans="1:10" ht="76.349999999999994" customHeight="1" thickBot="1">
      <c r="A86" s="1253" t="s">
        <v>464</v>
      </c>
      <c r="B86" s="1256" t="s">
        <v>486</v>
      </c>
      <c r="C86" s="1133" t="s">
        <v>38</v>
      </c>
      <c r="D86" s="239" t="s">
        <v>144</v>
      </c>
      <c r="E86" s="223" t="s">
        <v>267</v>
      </c>
      <c r="F86" s="105" t="s">
        <v>226</v>
      </c>
      <c r="G86" s="182" t="s">
        <v>208</v>
      </c>
      <c r="H86" s="183" t="s">
        <v>207</v>
      </c>
      <c r="I86" s="364" t="s">
        <v>207</v>
      </c>
      <c r="J86" s="215" t="s">
        <v>207</v>
      </c>
    </row>
    <row r="87" spans="1:10" ht="78" customHeight="1" thickBot="1">
      <c r="A87" s="1244"/>
      <c r="B87" s="1313"/>
      <c r="C87" s="1134"/>
      <c r="D87" s="239" t="s">
        <v>144</v>
      </c>
      <c r="E87" s="223" t="s">
        <v>267</v>
      </c>
      <c r="F87" s="105" t="s">
        <v>226</v>
      </c>
      <c r="G87" s="182" t="s">
        <v>208</v>
      </c>
      <c r="H87" s="183" t="s">
        <v>207</v>
      </c>
      <c r="I87" s="364" t="s">
        <v>207</v>
      </c>
      <c r="J87" s="215" t="s">
        <v>207</v>
      </c>
    </row>
    <row r="88" spans="1:10" ht="69.599999999999994" customHeight="1" thickBot="1">
      <c r="A88" s="493" t="s">
        <v>465</v>
      </c>
      <c r="B88" s="380" t="s">
        <v>487</v>
      </c>
      <c r="C88" s="398" t="s">
        <v>38</v>
      </c>
      <c r="D88" s="458" t="s">
        <v>144</v>
      </c>
      <c r="E88" s="441" t="s">
        <v>267</v>
      </c>
      <c r="F88" s="106" t="s">
        <v>226</v>
      </c>
      <c r="G88" s="172" t="s">
        <v>208</v>
      </c>
      <c r="H88" s="173" t="s">
        <v>207</v>
      </c>
      <c r="I88" s="381" t="s">
        <v>207</v>
      </c>
      <c r="J88" s="507" t="s">
        <v>207</v>
      </c>
    </row>
    <row r="89" spans="1:10" ht="81" customHeight="1" thickBot="1">
      <c r="A89" s="374" t="s">
        <v>466</v>
      </c>
      <c r="B89" s="371" t="s">
        <v>489</v>
      </c>
      <c r="C89" s="372" t="s">
        <v>38</v>
      </c>
      <c r="D89" s="239" t="s">
        <v>144</v>
      </c>
      <c r="E89" s="223" t="s">
        <v>267</v>
      </c>
      <c r="F89" s="105" t="s">
        <v>226</v>
      </c>
      <c r="G89" s="182" t="s">
        <v>208</v>
      </c>
      <c r="H89" s="183" t="s">
        <v>207</v>
      </c>
      <c r="I89" s="364" t="s">
        <v>207</v>
      </c>
      <c r="J89" s="215" t="s">
        <v>207</v>
      </c>
    </row>
    <row r="90" spans="1:10" ht="66" customHeight="1" thickBot="1">
      <c r="A90" s="493" t="s">
        <v>467</v>
      </c>
      <c r="B90" s="380" t="s">
        <v>490</v>
      </c>
      <c r="C90" s="398" t="s">
        <v>38</v>
      </c>
      <c r="D90" s="458" t="s">
        <v>144</v>
      </c>
      <c r="E90" s="441" t="s">
        <v>267</v>
      </c>
      <c r="F90" s="106" t="s">
        <v>226</v>
      </c>
      <c r="G90" s="172" t="s">
        <v>208</v>
      </c>
      <c r="H90" s="173" t="s">
        <v>207</v>
      </c>
      <c r="I90" s="381" t="s">
        <v>207</v>
      </c>
      <c r="J90" s="507" t="s">
        <v>207</v>
      </c>
    </row>
    <row r="91" spans="1:10" ht="76.349999999999994" customHeight="1" thickBot="1">
      <c r="A91" s="374" t="s">
        <v>468</v>
      </c>
      <c r="B91" s="371" t="s">
        <v>488</v>
      </c>
      <c r="C91" s="372" t="s">
        <v>38</v>
      </c>
      <c r="D91" s="239" t="s">
        <v>144</v>
      </c>
      <c r="E91" s="223" t="s">
        <v>267</v>
      </c>
      <c r="F91" s="105" t="s">
        <v>226</v>
      </c>
      <c r="G91" s="182" t="s">
        <v>208</v>
      </c>
      <c r="H91" s="183" t="s">
        <v>207</v>
      </c>
      <c r="I91" s="364" t="s">
        <v>207</v>
      </c>
      <c r="J91" s="215" t="s">
        <v>207</v>
      </c>
    </row>
    <row r="92" spans="1:10" ht="48" customHeight="1" thickBot="1">
      <c r="A92" s="493" t="s">
        <v>469</v>
      </c>
      <c r="B92" s="380" t="s">
        <v>491</v>
      </c>
      <c r="C92" s="398" t="s">
        <v>38</v>
      </c>
      <c r="D92" s="458" t="s">
        <v>144</v>
      </c>
      <c r="E92" s="441" t="s">
        <v>267</v>
      </c>
      <c r="F92" s="106" t="s">
        <v>226</v>
      </c>
      <c r="G92" s="172" t="s">
        <v>208</v>
      </c>
      <c r="H92" s="173" t="s">
        <v>207</v>
      </c>
      <c r="I92" s="381" t="s">
        <v>207</v>
      </c>
      <c r="J92" s="507" t="s">
        <v>207</v>
      </c>
    </row>
    <row r="93" spans="1:10" ht="56.1" customHeight="1" thickBot="1">
      <c r="A93" s="374" t="s">
        <v>127</v>
      </c>
      <c r="B93" s="371" t="s">
        <v>71</v>
      </c>
      <c r="C93" s="372" t="s">
        <v>39</v>
      </c>
      <c r="D93" s="239" t="s">
        <v>144</v>
      </c>
      <c r="E93" s="223" t="s">
        <v>267</v>
      </c>
      <c r="F93" s="105" t="s">
        <v>226</v>
      </c>
      <c r="G93" s="182" t="s">
        <v>208</v>
      </c>
      <c r="H93" s="183" t="s">
        <v>207</v>
      </c>
      <c r="I93" s="364" t="s">
        <v>207</v>
      </c>
      <c r="J93" s="215" t="s">
        <v>207</v>
      </c>
    </row>
    <row r="94" spans="1:10" ht="48" customHeight="1" thickBot="1">
      <c r="A94" s="493" t="s">
        <v>128</v>
      </c>
      <c r="B94" s="380" t="s">
        <v>72</v>
      </c>
      <c r="C94" s="398" t="s">
        <v>39</v>
      </c>
      <c r="D94" s="458" t="s">
        <v>144</v>
      </c>
      <c r="E94" s="441" t="s">
        <v>267</v>
      </c>
      <c r="F94" s="106" t="s">
        <v>226</v>
      </c>
      <c r="G94" s="172" t="s">
        <v>208</v>
      </c>
      <c r="H94" s="173" t="s">
        <v>207</v>
      </c>
      <c r="I94" s="381" t="s">
        <v>207</v>
      </c>
      <c r="J94" s="507" t="s">
        <v>207</v>
      </c>
    </row>
    <row r="95" spans="1:10" ht="47.1" customHeight="1" thickBot="1">
      <c r="A95" s="374" t="s">
        <v>129</v>
      </c>
      <c r="B95" s="371" t="s">
        <v>73</v>
      </c>
      <c r="C95" s="372" t="s">
        <v>39</v>
      </c>
      <c r="D95" s="239" t="s">
        <v>144</v>
      </c>
      <c r="E95" s="223" t="s">
        <v>267</v>
      </c>
      <c r="F95" s="105" t="s">
        <v>226</v>
      </c>
      <c r="G95" s="182" t="s">
        <v>208</v>
      </c>
      <c r="H95" s="183" t="s">
        <v>207</v>
      </c>
      <c r="I95" s="363" t="s">
        <v>207</v>
      </c>
      <c r="J95" s="395" t="s">
        <v>207</v>
      </c>
    </row>
    <row r="96" spans="1:10" ht="35.1" customHeight="1" thickBot="1">
      <c r="A96" s="493" t="s">
        <v>130</v>
      </c>
      <c r="B96" s="380" t="s">
        <v>74</v>
      </c>
      <c r="C96" s="398" t="s">
        <v>39</v>
      </c>
      <c r="D96" s="458" t="s">
        <v>144</v>
      </c>
      <c r="E96" s="441" t="s">
        <v>267</v>
      </c>
      <c r="F96" s="106" t="s">
        <v>226</v>
      </c>
      <c r="G96" s="172" t="s">
        <v>208</v>
      </c>
      <c r="H96" s="173" t="s">
        <v>207</v>
      </c>
      <c r="I96" s="360" t="s">
        <v>207</v>
      </c>
      <c r="J96" s="393" t="s">
        <v>207</v>
      </c>
    </row>
    <row r="97" spans="1:10" ht="42" customHeight="1" thickBot="1">
      <c r="A97" s="374" t="s">
        <v>131</v>
      </c>
      <c r="B97" s="371" t="s">
        <v>75</v>
      </c>
      <c r="C97" s="372" t="s">
        <v>88</v>
      </c>
      <c r="D97" s="239" t="s">
        <v>144</v>
      </c>
      <c r="E97" s="223" t="s">
        <v>267</v>
      </c>
      <c r="F97" s="105" t="s">
        <v>226</v>
      </c>
      <c r="G97" s="182" t="s">
        <v>208</v>
      </c>
      <c r="H97" s="183" t="s">
        <v>207</v>
      </c>
      <c r="I97" s="253" t="s">
        <v>207</v>
      </c>
      <c r="J97" s="259" t="s">
        <v>207</v>
      </c>
    </row>
    <row r="98" spans="1:10" ht="45.6" customHeight="1" thickBot="1">
      <c r="A98" s="493" t="s">
        <v>132</v>
      </c>
      <c r="B98" s="380" t="s">
        <v>76</v>
      </c>
      <c r="C98" s="398" t="s">
        <v>88</v>
      </c>
      <c r="D98" s="458" t="s">
        <v>144</v>
      </c>
      <c r="E98" s="441" t="s">
        <v>267</v>
      </c>
      <c r="F98" s="106" t="s">
        <v>226</v>
      </c>
      <c r="G98" s="172" t="s">
        <v>208</v>
      </c>
      <c r="H98" s="173" t="s">
        <v>207</v>
      </c>
      <c r="I98" s="468" t="s">
        <v>207</v>
      </c>
      <c r="J98" s="477" t="s">
        <v>207</v>
      </c>
    </row>
    <row r="99" spans="1:10" ht="33.6" customHeight="1" thickBot="1">
      <c r="A99" s="374" t="s">
        <v>133</v>
      </c>
      <c r="B99" s="371" t="s">
        <v>77</v>
      </c>
      <c r="C99" s="372" t="s">
        <v>88</v>
      </c>
      <c r="D99" s="239" t="s">
        <v>144</v>
      </c>
      <c r="E99" s="223" t="s">
        <v>267</v>
      </c>
      <c r="F99" s="105" t="s">
        <v>226</v>
      </c>
      <c r="G99" s="182" t="s">
        <v>208</v>
      </c>
      <c r="H99" s="183" t="s">
        <v>207</v>
      </c>
      <c r="I99" s="364" t="s">
        <v>207</v>
      </c>
      <c r="J99" s="215" t="s">
        <v>207</v>
      </c>
    </row>
    <row r="100" spans="1:10" ht="65.650000000000006" customHeight="1" thickBot="1">
      <c r="A100" s="493" t="s">
        <v>134</v>
      </c>
      <c r="B100" s="380" t="s">
        <v>78</v>
      </c>
      <c r="C100" s="398" t="s">
        <v>88</v>
      </c>
      <c r="D100" s="458" t="s">
        <v>144</v>
      </c>
      <c r="E100" s="441" t="s">
        <v>267</v>
      </c>
      <c r="F100" s="106" t="s">
        <v>226</v>
      </c>
      <c r="G100" s="172" t="s">
        <v>208</v>
      </c>
      <c r="H100" s="173" t="s">
        <v>207</v>
      </c>
      <c r="I100" s="381" t="s">
        <v>207</v>
      </c>
      <c r="J100" s="507" t="s">
        <v>207</v>
      </c>
    </row>
    <row r="101" spans="1:10" ht="37.35" customHeight="1" thickBot="1">
      <c r="A101" s="374" t="s">
        <v>135</v>
      </c>
      <c r="B101" s="371" t="s">
        <v>79</v>
      </c>
      <c r="C101" s="372" t="s">
        <v>88</v>
      </c>
      <c r="D101" s="239" t="s">
        <v>144</v>
      </c>
      <c r="E101" s="223" t="s">
        <v>267</v>
      </c>
      <c r="F101" s="105" t="s">
        <v>226</v>
      </c>
      <c r="G101" s="182" t="s">
        <v>208</v>
      </c>
      <c r="H101" s="183" t="s">
        <v>207</v>
      </c>
      <c r="I101" s="363" t="s">
        <v>207</v>
      </c>
      <c r="J101" s="395" t="s">
        <v>207</v>
      </c>
    </row>
    <row r="102" spans="1:10" ht="45.6" customHeight="1" thickBot="1">
      <c r="A102" s="493" t="s">
        <v>136</v>
      </c>
      <c r="B102" s="380" t="s">
        <v>80</v>
      </c>
      <c r="C102" s="398" t="s">
        <v>88</v>
      </c>
      <c r="D102" s="458" t="s">
        <v>144</v>
      </c>
      <c r="E102" s="441" t="s">
        <v>267</v>
      </c>
      <c r="F102" s="106" t="s">
        <v>226</v>
      </c>
      <c r="G102" s="172" t="s">
        <v>208</v>
      </c>
      <c r="H102" s="173" t="s">
        <v>207</v>
      </c>
      <c r="I102" s="360" t="s">
        <v>207</v>
      </c>
      <c r="J102" s="393" t="s">
        <v>207</v>
      </c>
    </row>
    <row r="103" spans="1:10" ht="45" customHeight="1" thickBot="1">
      <c r="A103" s="374" t="s">
        <v>137</v>
      </c>
      <c r="B103" s="371" t="s">
        <v>81</v>
      </c>
      <c r="C103" s="372" t="s">
        <v>88</v>
      </c>
      <c r="D103" s="239" t="s">
        <v>144</v>
      </c>
      <c r="E103" s="223" t="s">
        <v>267</v>
      </c>
      <c r="F103" s="105" t="s">
        <v>226</v>
      </c>
      <c r="G103" s="182" t="s">
        <v>208</v>
      </c>
      <c r="H103" s="183" t="s">
        <v>207</v>
      </c>
      <c r="I103" s="364" t="s">
        <v>207</v>
      </c>
      <c r="J103" s="215" t="s">
        <v>207</v>
      </c>
    </row>
    <row r="104" spans="1:10" ht="32.65" customHeight="1" thickBot="1">
      <c r="A104" s="493" t="s">
        <v>138</v>
      </c>
      <c r="B104" s="380" t="s">
        <v>82</v>
      </c>
      <c r="C104" s="398" t="s">
        <v>88</v>
      </c>
      <c r="D104" s="458" t="s">
        <v>144</v>
      </c>
      <c r="E104" s="441" t="s">
        <v>267</v>
      </c>
      <c r="F104" s="106" t="s">
        <v>226</v>
      </c>
      <c r="G104" s="172" t="s">
        <v>208</v>
      </c>
      <c r="H104" s="173" t="s">
        <v>207</v>
      </c>
      <c r="I104" s="381" t="s">
        <v>207</v>
      </c>
      <c r="J104" s="507" t="s">
        <v>207</v>
      </c>
    </row>
    <row r="105" spans="1:10" ht="44.1" customHeight="1" thickBot="1">
      <c r="A105" s="374" t="s">
        <v>139</v>
      </c>
      <c r="B105" s="371" t="s">
        <v>83</v>
      </c>
      <c r="C105" s="372" t="s">
        <v>88</v>
      </c>
      <c r="D105" s="239" t="s">
        <v>144</v>
      </c>
      <c r="E105" s="223" t="s">
        <v>267</v>
      </c>
      <c r="F105" s="105" t="s">
        <v>226</v>
      </c>
      <c r="G105" s="182" t="s">
        <v>208</v>
      </c>
      <c r="H105" s="183" t="s">
        <v>207</v>
      </c>
      <c r="I105" s="364" t="s">
        <v>207</v>
      </c>
      <c r="J105" s="215" t="s">
        <v>207</v>
      </c>
    </row>
    <row r="106" spans="1:10" ht="65.099999999999994" customHeight="1" thickBot="1">
      <c r="A106" s="493" t="s">
        <v>476</v>
      </c>
      <c r="B106" s="380" t="s">
        <v>478</v>
      </c>
      <c r="C106" s="398" t="s">
        <v>88</v>
      </c>
      <c r="D106" s="458" t="s">
        <v>144</v>
      </c>
      <c r="E106" s="441" t="s">
        <v>429</v>
      </c>
      <c r="F106" s="106" t="s">
        <v>226</v>
      </c>
      <c r="G106" s="172" t="s">
        <v>208</v>
      </c>
      <c r="H106" s="173" t="s">
        <v>207</v>
      </c>
      <c r="I106" s="513" t="s">
        <v>207</v>
      </c>
      <c r="J106" s="519" t="s">
        <v>207</v>
      </c>
    </row>
    <row r="107" spans="1:10" ht="45.6" customHeight="1" thickBot="1">
      <c r="A107" s="374" t="s">
        <v>140</v>
      </c>
      <c r="B107" s="371" t="s">
        <v>84</v>
      </c>
      <c r="C107" s="372" t="s">
        <v>88</v>
      </c>
      <c r="D107" s="239" t="s">
        <v>144</v>
      </c>
      <c r="E107" s="223" t="s">
        <v>267</v>
      </c>
      <c r="F107" s="105" t="s">
        <v>226</v>
      </c>
      <c r="G107" s="182" t="s">
        <v>208</v>
      </c>
      <c r="H107" s="183" t="s">
        <v>207</v>
      </c>
      <c r="I107" s="364" t="s">
        <v>207</v>
      </c>
      <c r="J107" s="215" t="s">
        <v>207</v>
      </c>
    </row>
    <row r="108" spans="1:10" ht="34.35" customHeight="1" thickBot="1">
      <c r="A108" s="493" t="s">
        <v>141</v>
      </c>
      <c r="B108" s="380" t="s">
        <v>85</v>
      </c>
      <c r="C108" s="398" t="s">
        <v>88</v>
      </c>
      <c r="D108" s="458" t="s">
        <v>144</v>
      </c>
      <c r="E108" s="441" t="s">
        <v>267</v>
      </c>
      <c r="F108" s="106" t="s">
        <v>226</v>
      </c>
      <c r="G108" s="172" t="s">
        <v>208</v>
      </c>
      <c r="H108" s="173" t="s">
        <v>207</v>
      </c>
      <c r="I108" s="381" t="s">
        <v>207</v>
      </c>
      <c r="J108" s="507" t="s">
        <v>207</v>
      </c>
    </row>
    <row r="109" spans="1:10" ht="33" customHeight="1" thickBot="1">
      <c r="A109" s="374" t="s">
        <v>142</v>
      </c>
      <c r="B109" s="371" t="s">
        <v>86</v>
      </c>
      <c r="C109" s="372" t="s">
        <v>88</v>
      </c>
      <c r="D109" s="239" t="s">
        <v>144</v>
      </c>
      <c r="E109" s="223" t="s">
        <v>267</v>
      </c>
      <c r="F109" s="105" t="s">
        <v>226</v>
      </c>
      <c r="G109" s="182" t="s">
        <v>208</v>
      </c>
      <c r="H109" s="183" t="s">
        <v>207</v>
      </c>
      <c r="I109" s="363" t="s">
        <v>207</v>
      </c>
      <c r="J109" s="395" t="s">
        <v>207</v>
      </c>
    </row>
    <row r="110" spans="1:10" ht="26.65" customHeight="1" thickBot="1">
      <c r="A110" s="533" t="s">
        <v>143</v>
      </c>
      <c r="B110" s="534" t="s">
        <v>87</v>
      </c>
      <c r="C110" s="535" t="s">
        <v>88</v>
      </c>
      <c r="D110" s="442" t="s">
        <v>144</v>
      </c>
      <c r="E110" s="441" t="s">
        <v>267</v>
      </c>
      <c r="F110" s="143" t="s">
        <v>226</v>
      </c>
      <c r="G110" s="443" t="s">
        <v>208</v>
      </c>
      <c r="H110" s="444" t="s">
        <v>207</v>
      </c>
      <c r="I110" s="523" t="s">
        <v>207</v>
      </c>
      <c r="J110" s="446" t="s">
        <v>207</v>
      </c>
    </row>
    <row r="111" spans="1:10" ht="15.75" thickBot="1">
      <c r="A111" s="536" t="s">
        <v>470</v>
      </c>
      <c r="B111" s="537" t="s">
        <v>471</v>
      </c>
      <c r="C111" s="538" t="s">
        <v>88</v>
      </c>
      <c r="D111" s="235" t="s">
        <v>144</v>
      </c>
      <c r="E111" s="223" t="s">
        <v>429</v>
      </c>
      <c r="F111" s="150" t="s">
        <v>226</v>
      </c>
      <c r="G111" s="539" t="s">
        <v>208</v>
      </c>
      <c r="H111" s="217" t="s">
        <v>207</v>
      </c>
      <c r="I111" s="511" t="s">
        <v>207</v>
      </c>
      <c r="J111" s="510" t="s">
        <v>207</v>
      </c>
    </row>
    <row r="113" spans="1:1">
      <c r="A113" s="33" t="s">
        <v>625</v>
      </c>
    </row>
    <row r="116" spans="1:1" ht="14.65" customHeight="1"/>
    <row r="118" spans="1:1" ht="14.65" customHeight="1"/>
    <row r="120" spans="1:1" ht="14.65" customHeight="1"/>
    <row r="122" spans="1:1" ht="14.65" customHeight="1"/>
    <row r="124" spans="1:1" ht="14.65" customHeight="1"/>
    <row r="126" spans="1:1" ht="14.65" customHeight="1"/>
    <row r="128" spans="1:1" ht="14.65" customHeight="1"/>
    <row r="130" ht="14.65" customHeight="1"/>
    <row r="132" ht="14.65" customHeight="1"/>
    <row r="134" ht="14.65" customHeight="1"/>
    <row r="136" ht="14.65" customHeight="1"/>
    <row r="138" ht="14.65" customHeight="1"/>
    <row r="140" ht="14.65" customHeight="1"/>
    <row r="142" ht="14.65" customHeight="1"/>
    <row r="144" ht="14.65" customHeight="1"/>
    <row r="146" ht="14.65" customHeight="1"/>
    <row r="152" ht="14.65" customHeight="1"/>
    <row r="154" ht="14.65" customHeight="1"/>
    <row r="156" ht="14.65" customHeight="1"/>
    <row r="158" ht="14.65" customHeight="1"/>
    <row r="160" ht="14.65" customHeight="1"/>
    <row r="162" ht="14.65" customHeight="1"/>
    <row r="164" ht="14.65" customHeight="1"/>
    <row r="166" ht="14.65" customHeight="1"/>
    <row r="168" ht="14.65" customHeight="1"/>
    <row r="170" ht="14.65" customHeight="1"/>
    <row r="172" ht="14.65" customHeight="1"/>
    <row r="174" ht="14.65" customHeight="1"/>
  </sheetData>
  <customSheetViews>
    <customSheetView guid="{F370C3D6-F544-4B17-8285-515E0A06B32D}" scale="85">
      <selection activeCell="A2" sqref="A2"/>
      <pageMargins left="0.7" right="0.7" top="0.75" bottom="0.75" header="0.3" footer="0.3"/>
      <pageSetup paperSize="9" orientation="portrait" r:id="rId1"/>
    </customSheetView>
    <customSheetView guid="{E52422FA-86CA-4E4C-AF83-4D290B56EBDE}" scale="85">
      <selection activeCell="A2" sqref="A2"/>
      <pageMargins left="0.7" right="0.7" top="0.75" bottom="0.75" header="0.3" footer="0.3"/>
      <pageSetup paperSize="9" orientation="portrait" r:id="rId2"/>
    </customSheetView>
  </customSheetViews>
  <mergeCells count="14">
    <mergeCell ref="I10:J10"/>
    <mergeCell ref="A10:A11"/>
    <mergeCell ref="B10:B11"/>
    <mergeCell ref="C10:C11"/>
    <mergeCell ref="D10:D11"/>
    <mergeCell ref="E10:E11"/>
    <mergeCell ref="D3:H3"/>
    <mergeCell ref="E4:F4"/>
    <mergeCell ref="E5:F5"/>
    <mergeCell ref="A86:A87"/>
    <mergeCell ref="B86:B87"/>
    <mergeCell ref="C86:C87"/>
    <mergeCell ref="F10:F11"/>
    <mergeCell ref="G10:H10"/>
  </mergeCells>
  <pageMargins left="0.7" right="0.7" top="0.75" bottom="0.75" header="0.3" footer="0.3"/>
  <pageSetup paperSize="9" orientation="portrait"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7"/>
  <dimension ref="A1:XEY234"/>
  <sheetViews>
    <sheetView zoomScale="60" zoomScaleNormal="60" workbookViewId="0">
      <selection activeCell="A96" sqref="A96:F97"/>
    </sheetView>
  </sheetViews>
  <sheetFormatPr defaultColWidth="9.28515625" defaultRowHeight="15"/>
  <cols>
    <col min="1" max="1" width="18.42578125" customWidth="1"/>
    <col min="2" max="2" width="37.42578125" style="7" customWidth="1"/>
    <col min="3" max="3" width="29.42578125" style="6" customWidth="1"/>
    <col min="4" max="4" width="50" style="6" customWidth="1"/>
    <col min="5" max="5" width="30.42578125" style="6" customWidth="1"/>
    <col min="6" max="6" width="98.28515625" style="6" customWidth="1"/>
    <col min="7" max="8" width="15.42578125" style="6" customWidth="1"/>
    <col min="9" max="9" width="55" style="6" customWidth="1"/>
    <col min="10" max="10" width="58.42578125" style="27" customWidth="1"/>
  </cols>
  <sheetData>
    <row r="1" spans="1:18" ht="35.65" customHeight="1">
      <c r="A1" s="561" t="s">
        <v>534</v>
      </c>
    </row>
    <row r="2" spans="1:18" ht="15.75" thickBot="1"/>
    <row r="3" spans="1:18" ht="35.65" customHeight="1" thickBot="1">
      <c r="B3"/>
      <c r="C3"/>
      <c r="D3" s="957" t="s">
        <v>525</v>
      </c>
      <c r="E3" s="958"/>
      <c r="F3" s="958"/>
      <c r="G3" s="958"/>
      <c r="H3" s="959"/>
      <c r="L3" s="39"/>
      <c r="M3" s="39"/>
      <c r="N3" s="39"/>
      <c r="O3" s="39"/>
      <c r="P3" s="39"/>
      <c r="Q3" s="39"/>
      <c r="R3" s="7"/>
    </row>
    <row r="4" spans="1:18" ht="41.85" customHeight="1" thickBot="1">
      <c r="A4" s="557" t="s">
        <v>159</v>
      </c>
      <c r="B4" s="557" t="s">
        <v>523</v>
      </c>
      <c r="C4" s="562" t="s">
        <v>524</v>
      </c>
      <c r="D4" s="558" t="s">
        <v>526</v>
      </c>
      <c r="E4" s="960" t="s">
        <v>527</v>
      </c>
      <c r="F4" s="961"/>
      <c r="G4" s="558" t="s">
        <v>214</v>
      </c>
      <c r="H4" s="558" t="s">
        <v>215</v>
      </c>
      <c r="I4"/>
      <c r="J4"/>
      <c r="L4" s="39"/>
      <c r="M4" s="40"/>
      <c r="N4" s="40"/>
      <c r="O4" s="40"/>
      <c r="P4" s="151"/>
      <c r="Q4" s="7"/>
    </row>
    <row r="5" spans="1:18" ht="167.65" customHeight="1" thickBot="1">
      <c r="A5" s="559" t="s">
        <v>144</v>
      </c>
      <c r="B5" s="29" t="s">
        <v>528</v>
      </c>
      <c r="C5" s="560" t="s">
        <v>38</v>
      </c>
      <c r="D5" s="235" t="s">
        <v>529</v>
      </c>
      <c r="E5" s="1076" t="s">
        <v>856</v>
      </c>
      <c r="F5" s="1077"/>
      <c r="G5" s="89" t="s">
        <v>530</v>
      </c>
      <c r="H5" s="89" t="s">
        <v>531</v>
      </c>
      <c r="I5"/>
      <c r="J5"/>
      <c r="L5" s="39"/>
      <c r="M5" s="40"/>
      <c r="N5" s="40"/>
      <c r="O5" s="40"/>
      <c r="P5" s="151"/>
      <c r="Q5" s="7"/>
    </row>
    <row r="6" spans="1:18" ht="150.6" customHeight="1" thickBot="1">
      <c r="A6" s="559" t="s">
        <v>145</v>
      </c>
      <c r="B6" s="230" t="s">
        <v>532</v>
      </c>
      <c r="C6" s="560" t="s">
        <v>38</v>
      </c>
      <c r="D6" s="235" t="s">
        <v>533</v>
      </c>
      <c r="E6" s="962" t="s">
        <v>869</v>
      </c>
      <c r="F6" s="963"/>
      <c r="G6" s="89" t="s">
        <v>530</v>
      </c>
      <c r="H6" s="89" t="s">
        <v>531</v>
      </c>
      <c r="I6"/>
      <c r="J6"/>
      <c r="L6" s="39"/>
      <c r="M6" s="40"/>
      <c r="N6" s="40"/>
      <c r="O6" s="40"/>
      <c r="P6" s="151"/>
      <c r="Q6" s="7"/>
    </row>
    <row r="8" spans="1:18" ht="23.25">
      <c r="A8" s="8" t="s">
        <v>535</v>
      </c>
    </row>
    <row r="9" spans="1:18" ht="15.75" customHeight="1" thickBot="1">
      <c r="A9" s="8"/>
      <c r="C9"/>
      <c r="D9"/>
      <c r="E9"/>
      <c r="F9"/>
      <c r="G9"/>
      <c r="H9"/>
    </row>
    <row r="10" spans="1:18" ht="15.75" customHeight="1">
      <c r="A10" s="951" t="s">
        <v>219</v>
      </c>
      <c r="B10" s="951" t="s">
        <v>0</v>
      </c>
      <c r="C10" s="955" t="s">
        <v>37</v>
      </c>
      <c r="D10" s="951" t="s">
        <v>157</v>
      </c>
      <c r="E10" s="951" t="s">
        <v>203</v>
      </c>
      <c r="F10" s="951" t="s">
        <v>156</v>
      </c>
      <c r="G10" s="964" t="s">
        <v>205</v>
      </c>
      <c r="H10" s="965"/>
      <c r="I10" s="949" t="s">
        <v>262</v>
      </c>
      <c r="J10" s="950"/>
    </row>
    <row r="11" spans="1:18" ht="32.25" thickBot="1">
      <c r="A11" s="952"/>
      <c r="B11" s="952"/>
      <c r="C11" s="956"/>
      <c r="D11" s="952"/>
      <c r="E11" s="952"/>
      <c r="F11" s="952"/>
      <c r="G11" s="145" t="s">
        <v>214</v>
      </c>
      <c r="H11" s="78" t="s">
        <v>215</v>
      </c>
      <c r="I11" s="127" t="s">
        <v>36</v>
      </c>
      <c r="J11" s="128" t="s">
        <v>263</v>
      </c>
    </row>
    <row r="12" spans="1:18" ht="14.65" customHeight="1">
      <c r="A12" s="1278" t="s">
        <v>161</v>
      </c>
      <c r="B12" s="1447" t="s">
        <v>575</v>
      </c>
      <c r="C12" s="1280" t="s">
        <v>38</v>
      </c>
      <c r="D12" s="14" t="s">
        <v>144</v>
      </c>
      <c r="E12" s="1083" t="s">
        <v>146</v>
      </c>
      <c r="F12" s="98" t="s">
        <v>218</v>
      </c>
      <c r="G12" s="53" t="s">
        <v>174</v>
      </c>
      <c r="H12" s="81" t="s">
        <v>207</v>
      </c>
      <c r="I12" s="1018" t="s">
        <v>295</v>
      </c>
      <c r="J12" s="1171" t="s">
        <v>207</v>
      </c>
    </row>
    <row r="13" spans="1:18" ht="15" customHeight="1" thickBot="1">
      <c r="A13" s="1282"/>
      <c r="B13" s="1448"/>
      <c r="C13" s="1283"/>
      <c r="D13" s="15" t="s">
        <v>145</v>
      </c>
      <c r="E13" s="1084"/>
      <c r="F13" s="199" t="s">
        <v>218</v>
      </c>
      <c r="G13" s="77" t="s">
        <v>174</v>
      </c>
      <c r="H13" s="83" t="s">
        <v>207</v>
      </c>
      <c r="I13" s="1019"/>
      <c r="J13" s="1172"/>
    </row>
    <row r="14" spans="1:18" ht="15" customHeight="1">
      <c r="A14" s="1253" t="s">
        <v>349</v>
      </c>
      <c r="B14" s="1256" t="s">
        <v>41</v>
      </c>
      <c r="C14" s="1133" t="s">
        <v>38</v>
      </c>
      <c r="D14" s="239" t="s">
        <v>144</v>
      </c>
      <c r="E14" s="937" t="s">
        <v>146</v>
      </c>
      <c r="F14" s="105" t="s">
        <v>226</v>
      </c>
      <c r="G14" s="182" t="s">
        <v>174</v>
      </c>
      <c r="H14" s="183" t="s">
        <v>207</v>
      </c>
      <c r="I14" s="977" t="s">
        <v>295</v>
      </c>
      <c r="J14" s="1362" t="s">
        <v>207</v>
      </c>
    </row>
    <row r="15" spans="1:18" ht="15" customHeight="1" thickBot="1">
      <c r="A15" s="1257"/>
      <c r="B15" s="1312"/>
      <c r="C15" s="1258"/>
      <c r="D15" s="240" t="s">
        <v>145</v>
      </c>
      <c r="E15" s="938"/>
      <c r="F15" s="135" t="s">
        <v>226</v>
      </c>
      <c r="G15" s="237" t="s">
        <v>174</v>
      </c>
      <c r="H15" s="238" t="s">
        <v>207</v>
      </c>
      <c r="I15" s="979"/>
      <c r="J15" s="1363"/>
    </row>
    <row r="16" spans="1:18">
      <c r="A16" s="1245" t="s">
        <v>46</v>
      </c>
      <c r="B16" s="1284" t="s">
        <v>41</v>
      </c>
      <c r="C16" s="1247" t="s">
        <v>38</v>
      </c>
      <c r="D16" s="458" t="s">
        <v>144</v>
      </c>
      <c r="E16" s="994" t="s">
        <v>432</v>
      </c>
      <c r="F16" s="106" t="s">
        <v>226</v>
      </c>
      <c r="G16" s="172" t="s">
        <v>208</v>
      </c>
      <c r="H16" s="474" t="s">
        <v>207</v>
      </c>
      <c r="I16" s="1018" t="s">
        <v>207</v>
      </c>
      <c r="J16" s="1016" t="s">
        <v>207</v>
      </c>
    </row>
    <row r="17" spans="1:10" ht="15.75" thickBot="1">
      <c r="A17" s="1246"/>
      <c r="B17" s="1311"/>
      <c r="C17" s="1248"/>
      <c r="D17" s="459" t="s">
        <v>145</v>
      </c>
      <c r="E17" s="995"/>
      <c r="F17" s="203" t="s">
        <v>226</v>
      </c>
      <c r="G17" s="175" t="s">
        <v>208</v>
      </c>
      <c r="H17" s="505" t="s">
        <v>207</v>
      </c>
      <c r="I17" s="1019"/>
      <c r="J17" s="1017"/>
    </row>
    <row r="18" spans="1:10">
      <c r="A18" s="1253" t="s">
        <v>350</v>
      </c>
      <c r="B18" s="1256" t="s">
        <v>42</v>
      </c>
      <c r="C18" s="1133" t="s">
        <v>38</v>
      </c>
      <c r="D18" s="239" t="s">
        <v>144</v>
      </c>
      <c r="E18" s="937" t="s">
        <v>146</v>
      </c>
      <c r="F18" s="105" t="s">
        <v>226</v>
      </c>
      <c r="G18" s="182" t="s">
        <v>174</v>
      </c>
      <c r="H18" s="183" t="s">
        <v>207</v>
      </c>
      <c r="I18" s="977" t="s">
        <v>295</v>
      </c>
      <c r="J18" s="1362" t="s">
        <v>207</v>
      </c>
    </row>
    <row r="19" spans="1:10" ht="15.75" thickBot="1">
      <c r="A19" s="1257"/>
      <c r="B19" s="1312"/>
      <c r="C19" s="1258"/>
      <c r="D19" s="240" t="s">
        <v>145</v>
      </c>
      <c r="E19" s="938"/>
      <c r="F19" s="135" t="s">
        <v>226</v>
      </c>
      <c r="G19" s="237" t="s">
        <v>174</v>
      </c>
      <c r="H19" s="238" t="s">
        <v>207</v>
      </c>
      <c r="I19" s="979"/>
      <c r="J19" s="1363"/>
    </row>
    <row r="20" spans="1:10">
      <c r="A20" s="1245" t="s">
        <v>89</v>
      </c>
      <c r="B20" s="1284" t="s">
        <v>42</v>
      </c>
      <c r="C20" s="1247" t="s">
        <v>38</v>
      </c>
      <c r="D20" s="458" t="s">
        <v>144</v>
      </c>
      <c r="E20" s="994" t="s">
        <v>432</v>
      </c>
      <c r="F20" s="106" t="s">
        <v>226</v>
      </c>
      <c r="G20" s="172" t="s">
        <v>208</v>
      </c>
      <c r="H20" s="474" t="s">
        <v>207</v>
      </c>
      <c r="I20" s="1018" t="s">
        <v>207</v>
      </c>
      <c r="J20" s="1016" t="s">
        <v>207</v>
      </c>
    </row>
    <row r="21" spans="1:10" ht="15.75" thickBot="1">
      <c r="A21" s="1246"/>
      <c r="B21" s="1311"/>
      <c r="C21" s="1248"/>
      <c r="D21" s="459" t="s">
        <v>145</v>
      </c>
      <c r="E21" s="995"/>
      <c r="F21" s="203" t="s">
        <v>226</v>
      </c>
      <c r="G21" s="175" t="s">
        <v>208</v>
      </c>
      <c r="H21" s="505" t="s">
        <v>207</v>
      </c>
      <c r="I21" s="1019"/>
      <c r="J21" s="1017"/>
    </row>
    <row r="22" spans="1:10">
      <c r="A22" s="1253" t="s">
        <v>351</v>
      </c>
      <c r="B22" s="1256" t="s">
        <v>43</v>
      </c>
      <c r="C22" s="1133" t="s">
        <v>38</v>
      </c>
      <c r="D22" s="239" t="s">
        <v>144</v>
      </c>
      <c r="E22" s="937" t="s">
        <v>146</v>
      </c>
      <c r="F22" s="105" t="s">
        <v>226</v>
      </c>
      <c r="G22" s="182" t="s">
        <v>174</v>
      </c>
      <c r="H22" s="183" t="s">
        <v>207</v>
      </c>
      <c r="I22" s="977" t="s">
        <v>295</v>
      </c>
      <c r="J22" s="1362" t="s">
        <v>207</v>
      </c>
    </row>
    <row r="23" spans="1:10" ht="15.75" thickBot="1">
      <c r="A23" s="1257"/>
      <c r="B23" s="1312"/>
      <c r="C23" s="1258"/>
      <c r="D23" s="244" t="s">
        <v>145</v>
      </c>
      <c r="E23" s="938"/>
      <c r="F23" s="135" t="s">
        <v>226</v>
      </c>
      <c r="G23" s="237" t="s">
        <v>174</v>
      </c>
      <c r="H23" s="238" t="s">
        <v>207</v>
      </c>
      <c r="I23" s="979"/>
      <c r="J23" s="1363"/>
    </row>
    <row r="24" spans="1:10">
      <c r="A24" s="1245" t="s">
        <v>90</v>
      </c>
      <c r="B24" s="1284" t="s">
        <v>43</v>
      </c>
      <c r="C24" s="1247" t="s">
        <v>38</v>
      </c>
      <c r="D24" s="458" t="s">
        <v>144</v>
      </c>
      <c r="E24" s="994" t="s">
        <v>432</v>
      </c>
      <c r="F24" s="106" t="s">
        <v>226</v>
      </c>
      <c r="G24" s="172" t="s">
        <v>208</v>
      </c>
      <c r="H24" s="474" t="s">
        <v>207</v>
      </c>
      <c r="I24" s="1018" t="s">
        <v>207</v>
      </c>
      <c r="J24" s="1016" t="s">
        <v>207</v>
      </c>
    </row>
    <row r="25" spans="1:10" ht="15.75" thickBot="1">
      <c r="A25" s="1246"/>
      <c r="B25" s="1311"/>
      <c r="C25" s="1248"/>
      <c r="D25" s="464" t="s">
        <v>145</v>
      </c>
      <c r="E25" s="995"/>
      <c r="F25" s="203" t="s">
        <v>226</v>
      </c>
      <c r="G25" s="175" t="s">
        <v>208</v>
      </c>
      <c r="H25" s="505" t="s">
        <v>207</v>
      </c>
      <c r="I25" s="1019"/>
      <c r="J25" s="1017"/>
    </row>
    <row r="26" spans="1:10">
      <c r="A26" s="1253" t="s">
        <v>352</v>
      </c>
      <c r="B26" s="1256" t="s">
        <v>44</v>
      </c>
      <c r="C26" s="1133" t="s">
        <v>38</v>
      </c>
      <c r="D26" s="239" t="s">
        <v>144</v>
      </c>
      <c r="E26" s="937" t="s">
        <v>146</v>
      </c>
      <c r="F26" s="105" t="s">
        <v>226</v>
      </c>
      <c r="G26" s="182" t="s">
        <v>174</v>
      </c>
      <c r="H26" s="183" t="s">
        <v>207</v>
      </c>
      <c r="I26" s="977" t="s">
        <v>295</v>
      </c>
      <c r="J26" s="1362" t="s">
        <v>207</v>
      </c>
    </row>
    <row r="27" spans="1:10" ht="15.75" thickBot="1">
      <c r="A27" s="1257"/>
      <c r="B27" s="1312"/>
      <c r="C27" s="1258"/>
      <c r="D27" s="240" t="s">
        <v>145</v>
      </c>
      <c r="E27" s="938"/>
      <c r="F27" s="135" t="s">
        <v>226</v>
      </c>
      <c r="G27" s="237" t="s">
        <v>174</v>
      </c>
      <c r="H27" s="238" t="s">
        <v>207</v>
      </c>
      <c r="I27" s="979"/>
      <c r="J27" s="1363"/>
    </row>
    <row r="28" spans="1:10">
      <c r="A28" s="1245" t="s">
        <v>91</v>
      </c>
      <c r="B28" s="1284" t="s">
        <v>44</v>
      </c>
      <c r="C28" s="1247" t="s">
        <v>38</v>
      </c>
      <c r="D28" s="458" t="s">
        <v>144</v>
      </c>
      <c r="E28" s="994" t="s">
        <v>432</v>
      </c>
      <c r="F28" s="106" t="s">
        <v>226</v>
      </c>
      <c r="G28" s="172" t="s">
        <v>208</v>
      </c>
      <c r="H28" s="474" t="s">
        <v>207</v>
      </c>
      <c r="I28" s="1018" t="s">
        <v>207</v>
      </c>
      <c r="J28" s="1016" t="s">
        <v>207</v>
      </c>
    </row>
    <row r="29" spans="1:10" ht="15.75" thickBot="1">
      <c r="A29" s="1246"/>
      <c r="B29" s="1311"/>
      <c r="C29" s="1248"/>
      <c r="D29" s="459" t="s">
        <v>145</v>
      </c>
      <c r="E29" s="995"/>
      <c r="F29" s="203" t="s">
        <v>226</v>
      </c>
      <c r="G29" s="175" t="s">
        <v>208</v>
      </c>
      <c r="H29" s="505" t="s">
        <v>207</v>
      </c>
      <c r="I29" s="1019"/>
      <c r="J29" s="1017"/>
    </row>
    <row r="30" spans="1:10">
      <c r="A30" s="1253" t="s">
        <v>92</v>
      </c>
      <c r="B30" s="1256" t="s">
        <v>45</v>
      </c>
      <c r="C30" s="1133" t="s">
        <v>38</v>
      </c>
      <c r="D30" s="239" t="s">
        <v>144</v>
      </c>
      <c r="E30" s="937" t="s">
        <v>429</v>
      </c>
      <c r="F30" s="105" t="s">
        <v>226</v>
      </c>
      <c r="G30" s="182" t="s">
        <v>208</v>
      </c>
      <c r="H30" s="256" t="s">
        <v>207</v>
      </c>
      <c r="I30" s="977" t="s">
        <v>207</v>
      </c>
      <c r="J30" s="990" t="s">
        <v>207</v>
      </c>
    </row>
    <row r="31" spans="1:10" ht="15.75" thickBot="1">
      <c r="A31" s="1257"/>
      <c r="B31" s="1312"/>
      <c r="C31" s="1258"/>
      <c r="D31" s="240" t="s">
        <v>145</v>
      </c>
      <c r="E31" s="938"/>
      <c r="F31" s="149" t="s">
        <v>226</v>
      </c>
      <c r="G31" s="184" t="s">
        <v>208</v>
      </c>
      <c r="H31" s="492" t="s">
        <v>207</v>
      </c>
      <c r="I31" s="979"/>
      <c r="J31" s="991"/>
    </row>
    <row r="32" spans="1:10">
      <c r="A32" s="1245" t="s">
        <v>93</v>
      </c>
      <c r="B32" s="1284" t="s">
        <v>47</v>
      </c>
      <c r="C32" s="1247" t="s">
        <v>38</v>
      </c>
      <c r="D32" s="458" t="s">
        <v>144</v>
      </c>
      <c r="E32" s="994" t="s">
        <v>429</v>
      </c>
      <c r="F32" s="106" t="s">
        <v>226</v>
      </c>
      <c r="G32" s="172" t="s">
        <v>208</v>
      </c>
      <c r="H32" s="474" t="s">
        <v>207</v>
      </c>
      <c r="I32" s="1018" t="s">
        <v>207</v>
      </c>
      <c r="J32" s="1016" t="s">
        <v>207</v>
      </c>
    </row>
    <row r="33" spans="1:16379" ht="60" customHeight="1" thickBot="1">
      <c r="A33" s="1246"/>
      <c r="B33" s="1311"/>
      <c r="C33" s="1248"/>
      <c r="D33" s="459" t="s">
        <v>145</v>
      </c>
      <c r="E33" s="995"/>
      <c r="F33" s="203" t="s">
        <v>226</v>
      </c>
      <c r="G33" s="175" t="s">
        <v>208</v>
      </c>
      <c r="H33" s="505" t="s">
        <v>207</v>
      </c>
      <c r="I33" s="1019"/>
      <c r="J33" s="1017"/>
    </row>
    <row r="34" spans="1:16379" ht="38.65" customHeight="1" thickBot="1">
      <c r="A34" s="1243" t="s">
        <v>364</v>
      </c>
      <c r="B34" s="1316" t="s">
        <v>384</v>
      </c>
      <c r="C34" s="1259" t="s">
        <v>38</v>
      </c>
      <c r="D34" s="235" t="s">
        <v>144</v>
      </c>
      <c r="E34" s="937" t="s">
        <v>429</v>
      </c>
      <c r="F34" s="105" t="s">
        <v>226</v>
      </c>
      <c r="G34" s="260" t="s">
        <v>208</v>
      </c>
      <c r="H34" s="238" t="s">
        <v>207</v>
      </c>
      <c r="I34" s="977" t="s">
        <v>207</v>
      </c>
      <c r="J34" s="990" t="s">
        <v>207</v>
      </c>
      <c r="K34" s="210"/>
      <c r="L34" s="210"/>
      <c r="M34" s="210"/>
      <c r="N34" s="210"/>
      <c r="O34" s="210"/>
      <c r="P34" s="210"/>
      <c r="Q34" s="210"/>
      <c r="R34" s="210"/>
      <c r="S34" s="210"/>
      <c r="T34" s="210"/>
      <c r="U34" s="210"/>
      <c r="V34" s="210"/>
      <c r="W34" s="210"/>
      <c r="X34" s="210"/>
      <c r="Y34" s="210"/>
      <c r="Z34" s="210"/>
      <c r="AA34" s="210"/>
      <c r="AB34" s="210"/>
      <c r="AC34" s="210"/>
      <c r="AD34" s="210"/>
      <c r="AE34" s="210"/>
      <c r="AF34" s="210"/>
      <c r="AG34" s="210"/>
      <c r="AH34" s="210"/>
      <c r="AI34" s="210"/>
      <c r="AJ34" s="210"/>
      <c r="AK34" s="210"/>
      <c r="AL34" s="210"/>
      <c r="AM34" s="210"/>
      <c r="AN34" s="210"/>
      <c r="AO34" s="210"/>
      <c r="AP34" s="210"/>
      <c r="AQ34" s="210"/>
      <c r="AR34" s="210"/>
      <c r="AS34" s="210"/>
      <c r="AT34" s="210"/>
      <c r="AU34" s="210"/>
      <c r="AV34" s="210"/>
      <c r="AW34" s="210"/>
      <c r="AX34" s="210"/>
      <c r="AY34" s="210"/>
      <c r="AZ34" s="210"/>
      <c r="BA34" s="210"/>
      <c r="BB34" s="210"/>
      <c r="BC34" s="210"/>
      <c r="BD34" s="210"/>
      <c r="BE34" s="210"/>
      <c r="BF34" s="210"/>
      <c r="BG34" s="210"/>
      <c r="BH34" s="210"/>
      <c r="BI34" s="210"/>
      <c r="BJ34" s="210"/>
      <c r="BK34" s="210"/>
      <c r="BL34" s="210"/>
      <c r="BM34" s="210"/>
      <c r="BN34" s="210"/>
      <c r="BO34" s="210"/>
      <c r="BP34" s="210"/>
      <c r="BQ34" s="210"/>
      <c r="BR34" s="210"/>
      <c r="BS34" s="210"/>
      <c r="BT34" s="210"/>
      <c r="BU34" s="210"/>
      <c r="BV34" s="210"/>
      <c r="BW34" s="210"/>
      <c r="BX34" s="210"/>
      <c r="BY34" s="210"/>
      <c r="BZ34" s="210"/>
      <c r="CA34" s="210"/>
      <c r="CB34" s="210"/>
      <c r="CC34" s="210"/>
      <c r="CD34" s="210"/>
      <c r="CE34" s="210"/>
      <c r="CF34" s="210"/>
      <c r="CG34" s="210"/>
      <c r="CH34" s="210"/>
      <c r="CI34" s="210"/>
      <c r="CJ34" s="210"/>
      <c r="CK34" s="210"/>
      <c r="CL34" s="210"/>
      <c r="CM34" s="210"/>
      <c r="CN34" s="210"/>
      <c r="CO34" s="210"/>
      <c r="CP34" s="210"/>
      <c r="CQ34" s="210"/>
      <c r="CR34" s="210"/>
      <c r="CS34" s="210"/>
      <c r="CT34" s="210"/>
      <c r="CU34" s="210"/>
      <c r="CV34" s="210"/>
      <c r="CW34" s="210"/>
      <c r="CX34" s="210"/>
      <c r="CY34" s="210"/>
      <c r="CZ34" s="210"/>
      <c r="DA34" s="210"/>
      <c r="DB34" s="210"/>
      <c r="DC34" s="210"/>
      <c r="DD34" s="210"/>
      <c r="DE34" s="210"/>
      <c r="DF34" s="210"/>
      <c r="DG34" s="210"/>
      <c r="DH34" s="210"/>
      <c r="DI34" s="210"/>
      <c r="DJ34" s="210"/>
      <c r="DK34" s="210"/>
      <c r="DL34" s="210"/>
      <c r="DM34" s="210"/>
      <c r="DN34" s="210"/>
      <c r="DO34" s="210"/>
      <c r="DP34" s="210"/>
      <c r="DQ34" s="210"/>
      <c r="DR34" s="210"/>
      <c r="DS34" s="210"/>
      <c r="DT34" s="210"/>
      <c r="DU34" s="210"/>
      <c r="DV34" s="210"/>
      <c r="DW34" s="210"/>
      <c r="DX34" s="210"/>
      <c r="DY34" s="210"/>
      <c r="DZ34" s="210"/>
      <c r="EA34" s="210"/>
      <c r="EB34" s="210"/>
      <c r="EC34" s="210"/>
      <c r="ED34" s="210"/>
      <c r="EE34" s="210"/>
      <c r="EF34" s="210"/>
      <c r="EG34" s="210"/>
      <c r="EH34" s="210"/>
      <c r="EI34" s="210"/>
      <c r="EJ34" s="210"/>
      <c r="EK34" s="210"/>
      <c r="EL34" s="210"/>
      <c r="EM34" s="210"/>
      <c r="EN34" s="210"/>
      <c r="EO34" s="210"/>
      <c r="EP34" s="210"/>
      <c r="EQ34" s="210"/>
      <c r="ER34" s="210"/>
      <c r="ES34" s="210"/>
      <c r="ET34" s="210"/>
      <c r="EU34" s="210"/>
      <c r="EV34" s="210"/>
      <c r="EW34" s="210"/>
      <c r="EX34" s="210"/>
      <c r="EY34" s="210"/>
      <c r="EZ34" s="210"/>
      <c r="FA34" s="210"/>
      <c r="FB34" s="210"/>
      <c r="FC34" s="210"/>
      <c r="FD34" s="210"/>
      <c r="FE34" s="210"/>
      <c r="FF34" s="210"/>
      <c r="FG34" s="210"/>
      <c r="FH34" s="210"/>
      <c r="FI34" s="210"/>
      <c r="FJ34" s="210"/>
      <c r="FK34" s="210"/>
      <c r="FL34" s="210"/>
      <c r="FM34" s="210"/>
      <c r="FN34" s="210"/>
      <c r="FO34" s="210"/>
      <c r="FP34" s="210"/>
      <c r="FQ34" s="210"/>
      <c r="FR34" s="210"/>
      <c r="FS34" s="210"/>
      <c r="FT34" s="210"/>
      <c r="FU34" s="210"/>
      <c r="FV34" s="210"/>
      <c r="FW34" s="210"/>
      <c r="FX34" s="210"/>
      <c r="FY34" s="210"/>
      <c r="FZ34" s="210"/>
      <c r="GA34" s="210"/>
      <c r="GB34" s="210"/>
      <c r="GC34" s="210"/>
      <c r="GD34" s="210"/>
      <c r="GE34" s="210"/>
      <c r="GF34" s="210"/>
      <c r="GG34" s="210"/>
      <c r="GH34" s="210"/>
      <c r="GI34" s="210"/>
      <c r="GJ34" s="210"/>
      <c r="GK34" s="210"/>
      <c r="GL34" s="210"/>
      <c r="GM34" s="210"/>
      <c r="GN34" s="210"/>
      <c r="GO34" s="210"/>
      <c r="GP34" s="210"/>
      <c r="GQ34" s="210"/>
      <c r="GR34" s="210"/>
      <c r="GS34" s="210"/>
      <c r="GT34" s="210"/>
      <c r="GU34" s="210"/>
      <c r="GV34" s="210"/>
      <c r="GW34" s="210"/>
      <c r="GX34" s="210"/>
      <c r="GY34" s="210"/>
      <c r="GZ34" s="210"/>
      <c r="HA34" s="210"/>
      <c r="HB34" s="210"/>
      <c r="HC34" s="210"/>
      <c r="HD34" s="210"/>
      <c r="HE34" s="210"/>
      <c r="HF34" s="210"/>
      <c r="HG34" s="210"/>
      <c r="HH34" s="210"/>
      <c r="HI34" s="210"/>
      <c r="HJ34" s="210"/>
      <c r="HK34" s="210"/>
      <c r="HL34" s="210"/>
      <c r="HM34" s="210"/>
      <c r="HN34" s="210"/>
      <c r="HO34" s="210"/>
      <c r="HP34" s="210"/>
      <c r="HQ34" s="210"/>
      <c r="HR34" s="210"/>
      <c r="HS34" s="210"/>
      <c r="HT34" s="210"/>
      <c r="HU34" s="210"/>
      <c r="HV34" s="210"/>
      <c r="HW34" s="210"/>
      <c r="HX34" s="210"/>
      <c r="HY34" s="210"/>
      <c r="HZ34" s="210"/>
      <c r="IA34" s="210"/>
      <c r="IB34" s="210"/>
      <c r="IC34" s="210"/>
      <c r="ID34" s="210"/>
      <c r="IE34" s="210"/>
      <c r="IF34" s="210"/>
      <c r="IG34" s="210"/>
      <c r="IH34" s="210"/>
      <c r="II34" s="210"/>
      <c r="IJ34" s="210"/>
      <c r="IK34" s="210"/>
      <c r="IL34" s="210"/>
      <c r="IM34" s="210"/>
      <c r="IN34" s="210"/>
      <c r="IO34" s="210"/>
      <c r="IP34" s="210"/>
      <c r="IQ34" s="210"/>
      <c r="IR34" s="210"/>
      <c r="IS34" s="210"/>
      <c r="IT34" s="210"/>
      <c r="IU34" s="210"/>
      <c r="IV34" s="210"/>
      <c r="IW34" s="210"/>
      <c r="IX34" s="210"/>
      <c r="IY34" s="210"/>
      <c r="IZ34" s="210"/>
      <c r="JA34" s="210"/>
      <c r="JB34" s="210"/>
      <c r="JC34" s="210"/>
      <c r="JD34" s="210"/>
      <c r="JE34" s="210"/>
      <c r="JF34" s="210"/>
      <c r="JG34" s="210"/>
      <c r="JH34" s="210"/>
      <c r="JI34" s="210"/>
      <c r="JJ34" s="210"/>
      <c r="JK34" s="210"/>
      <c r="JL34" s="210"/>
      <c r="JM34" s="210"/>
      <c r="JN34" s="210"/>
      <c r="JO34" s="210"/>
      <c r="JP34" s="210"/>
      <c r="JQ34" s="210"/>
      <c r="JR34" s="210"/>
      <c r="JS34" s="210"/>
      <c r="JT34" s="210"/>
      <c r="JU34" s="210"/>
      <c r="JV34" s="210"/>
      <c r="JW34" s="210"/>
      <c r="JX34" s="210"/>
      <c r="JY34" s="210"/>
      <c r="JZ34" s="210"/>
      <c r="KA34" s="210"/>
      <c r="KB34" s="210"/>
      <c r="KC34" s="210"/>
      <c r="KD34" s="210"/>
      <c r="KE34" s="210"/>
      <c r="KF34" s="210"/>
      <c r="KG34" s="210"/>
      <c r="KH34" s="210"/>
      <c r="KI34" s="210"/>
      <c r="KJ34" s="210"/>
      <c r="KK34" s="210"/>
      <c r="KL34" s="210"/>
      <c r="KM34" s="210"/>
      <c r="KN34" s="210"/>
      <c r="KO34" s="210"/>
      <c r="KP34" s="210"/>
      <c r="KQ34" s="210"/>
      <c r="KR34" s="210"/>
      <c r="KS34" s="210"/>
      <c r="KT34" s="210"/>
      <c r="KU34" s="210"/>
      <c r="KV34" s="210"/>
      <c r="KW34" s="210"/>
      <c r="KX34" s="210"/>
      <c r="KY34" s="210"/>
      <c r="KZ34" s="210"/>
      <c r="LA34" s="210"/>
      <c r="LB34" s="210"/>
      <c r="LC34" s="210"/>
      <c r="LD34" s="210"/>
      <c r="LE34" s="210"/>
      <c r="LF34" s="210"/>
      <c r="LG34" s="210"/>
      <c r="LH34" s="210"/>
      <c r="LI34" s="210"/>
      <c r="LJ34" s="210"/>
      <c r="LK34" s="210"/>
      <c r="LL34" s="210"/>
      <c r="LM34" s="210"/>
      <c r="LN34" s="210"/>
      <c r="LO34" s="210"/>
      <c r="LP34" s="210"/>
      <c r="LQ34" s="210"/>
      <c r="LR34" s="210"/>
      <c r="LS34" s="210"/>
      <c r="LT34" s="210"/>
      <c r="LU34" s="210"/>
      <c r="LV34" s="210"/>
      <c r="LW34" s="210"/>
      <c r="LX34" s="210"/>
      <c r="LY34" s="210"/>
      <c r="LZ34" s="210"/>
      <c r="MA34" s="210"/>
      <c r="MB34" s="210"/>
      <c r="MC34" s="210"/>
      <c r="MD34" s="210"/>
      <c r="ME34" s="210"/>
      <c r="MF34" s="210"/>
      <c r="MG34" s="210"/>
      <c r="MH34" s="210"/>
      <c r="MI34" s="210"/>
      <c r="MJ34" s="210"/>
      <c r="MK34" s="210"/>
      <c r="ML34" s="210"/>
      <c r="MM34" s="210"/>
      <c r="MN34" s="210"/>
      <c r="MO34" s="210"/>
      <c r="MP34" s="210"/>
      <c r="MQ34" s="210"/>
      <c r="MR34" s="210"/>
      <c r="MS34" s="210"/>
      <c r="MT34" s="210"/>
      <c r="MU34" s="210"/>
      <c r="MV34" s="210"/>
      <c r="MW34" s="210"/>
      <c r="MX34" s="210"/>
      <c r="MY34" s="210"/>
      <c r="MZ34" s="210"/>
      <c r="NA34" s="210"/>
      <c r="NB34" s="210"/>
      <c r="NC34" s="210"/>
      <c r="ND34" s="210"/>
      <c r="NE34" s="210"/>
      <c r="NF34" s="210"/>
      <c r="NG34" s="210"/>
      <c r="NH34" s="210"/>
      <c r="NI34" s="210"/>
      <c r="NJ34" s="210"/>
      <c r="NK34" s="210"/>
      <c r="NL34" s="210"/>
      <c r="NM34" s="210"/>
      <c r="NN34" s="210"/>
      <c r="NO34" s="210"/>
      <c r="NP34" s="210"/>
      <c r="NQ34" s="210"/>
      <c r="NR34" s="210"/>
      <c r="NS34" s="210"/>
      <c r="NT34" s="210"/>
      <c r="NU34" s="210"/>
      <c r="NV34" s="210"/>
      <c r="NW34" s="210"/>
      <c r="NX34" s="210"/>
      <c r="NY34" s="210"/>
      <c r="NZ34" s="210"/>
      <c r="OA34" s="210"/>
      <c r="OB34" s="210"/>
      <c r="OC34" s="210"/>
      <c r="OD34" s="210"/>
      <c r="OE34" s="210"/>
      <c r="OF34" s="210"/>
      <c r="OG34" s="210"/>
      <c r="OH34" s="210"/>
      <c r="OI34" s="210"/>
      <c r="OJ34" s="210"/>
      <c r="OK34" s="210"/>
      <c r="OL34" s="210"/>
      <c r="OM34" s="210"/>
      <c r="ON34" s="210"/>
      <c r="OO34" s="210"/>
      <c r="OP34" s="210"/>
      <c r="OQ34" s="210"/>
      <c r="OR34" s="210"/>
      <c r="OS34" s="210"/>
      <c r="OT34" s="210"/>
      <c r="OU34" s="210"/>
      <c r="OV34" s="210"/>
      <c r="OW34" s="210"/>
      <c r="OX34" s="210"/>
      <c r="OY34" s="210"/>
      <c r="OZ34" s="210"/>
      <c r="PA34" s="210"/>
      <c r="PB34" s="210"/>
      <c r="PC34" s="210"/>
      <c r="PD34" s="210"/>
      <c r="PE34" s="210"/>
      <c r="PF34" s="210"/>
      <c r="PG34" s="210"/>
      <c r="PH34" s="210"/>
      <c r="PI34" s="210"/>
      <c r="PJ34" s="210"/>
      <c r="PK34" s="210"/>
      <c r="PL34" s="210"/>
      <c r="PM34" s="210"/>
      <c r="PN34" s="210"/>
      <c r="PO34" s="210"/>
      <c r="PP34" s="210"/>
      <c r="PQ34" s="210"/>
      <c r="PR34" s="210"/>
      <c r="PS34" s="210"/>
      <c r="PT34" s="210"/>
      <c r="PU34" s="210"/>
      <c r="PV34" s="210"/>
      <c r="PW34" s="210"/>
      <c r="PX34" s="210"/>
      <c r="PY34" s="210"/>
      <c r="PZ34" s="210"/>
      <c r="QA34" s="210"/>
      <c r="QB34" s="210"/>
      <c r="QC34" s="210"/>
      <c r="QD34" s="210"/>
      <c r="QE34" s="210"/>
      <c r="QF34" s="210"/>
      <c r="QG34" s="210"/>
      <c r="QH34" s="210"/>
      <c r="QI34" s="210"/>
      <c r="QJ34" s="210"/>
      <c r="QK34" s="210"/>
      <c r="QL34" s="210"/>
      <c r="QM34" s="210"/>
      <c r="QN34" s="210"/>
      <c r="QO34" s="210"/>
      <c r="QP34" s="210"/>
      <c r="QQ34" s="210"/>
      <c r="QR34" s="210"/>
      <c r="QS34" s="210"/>
      <c r="QT34" s="210"/>
      <c r="QU34" s="210"/>
      <c r="QV34" s="210"/>
      <c r="QW34" s="210"/>
      <c r="QX34" s="210"/>
      <c r="QY34" s="210"/>
      <c r="QZ34" s="210"/>
      <c r="RA34" s="210"/>
      <c r="RB34" s="210"/>
      <c r="RC34" s="210"/>
      <c r="RD34" s="210"/>
      <c r="RE34" s="210"/>
      <c r="RF34" s="210"/>
      <c r="RG34" s="210"/>
      <c r="RH34" s="210"/>
      <c r="RI34" s="210"/>
      <c r="RJ34" s="210"/>
      <c r="RK34" s="210"/>
      <c r="RL34" s="210"/>
      <c r="RM34" s="210"/>
      <c r="RN34" s="210"/>
      <c r="RO34" s="210"/>
      <c r="RP34" s="210"/>
      <c r="RQ34" s="210"/>
      <c r="RR34" s="210"/>
      <c r="RS34" s="210"/>
      <c r="RT34" s="210"/>
      <c r="RU34" s="210"/>
      <c r="RV34" s="210"/>
      <c r="RW34" s="210"/>
      <c r="RX34" s="210"/>
      <c r="RY34" s="210"/>
      <c r="RZ34" s="210"/>
      <c r="SA34" s="210"/>
      <c r="SB34" s="210"/>
      <c r="SC34" s="210"/>
      <c r="SD34" s="210"/>
      <c r="SE34" s="210"/>
      <c r="SF34" s="210"/>
      <c r="SG34" s="210"/>
      <c r="SH34" s="210"/>
      <c r="SI34" s="210"/>
      <c r="SJ34" s="210"/>
      <c r="SK34" s="210"/>
      <c r="SL34" s="210"/>
      <c r="SM34" s="210"/>
      <c r="SN34" s="210"/>
      <c r="SO34" s="210"/>
      <c r="SP34" s="210"/>
      <c r="SQ34" s="210"/>
      <c r="SR34" s="210"/>
      <c r="SS34" s="210"/>
      <c r="ST34" s="210"/>
      <c r="SU34" s="210"/>
      <c r="SV34" s="210"/>
      <c r="SW34" s="210"/>
      <c r="SX34" s="210"/>
      <c r="SY34" s="210"/>
      <c r="SZ34" s="210"/>
      <c r="TA34" s="210"/>
      <c r="TB34" s="210"/>
      <c r="TC34" s="210"/>
      <c r="TD34" s="210"/>
      <c r="TE34" s="210"/>
      <c r="TF34" s="210"/>
      <c r="TG34" s="210"/>
      <c r="TH34" s="210"/>
      <c r="TI34" s="210"/>
      <c r="TJ34" s="210"/>
      <c r="TK34" s="210"/>
      <c r="TL34" s="210"/>
      <c r="TM34" s="210"/>
      <c r="TN34" s="210"/>
      <c r="TO34" s="210"/>
      <c r="TP34" s="210"/>
      <c r="TQ34" s="210"/>
      <c r="TR34" s="210"/>
      <c r="TS34" s="210"/>
      <c r="TT34" s="210"/>
      <c r="TU34" s="210"/>
      <c r="TV34" s="210"/>
      <c r="TW34" s="210"/>
      <c r="TX34" s="210"/>
      <c r="TY34" s="210"/>
      <c r="TZ34" s="210"/>
      <c r="UA34" s="210"/>
      <c r="UB34" s="210"/>
      <c r="UC34" s="210"/>
      <c r="UD34" s="210"/>
      <c r="UE34" s="210"/>
      <c r="UF34" s="210"/>
      <c r="UG34" s="210"/>
      <c r="UH34" s="210"/>
      <c r="UI34" s="210"/>
      <c r="UJ34" s="210"/>
      <c r="UK34" s="210"/>
      <c r="UL34" s="210"/>
      <c r="UM34" s="210"/>
      <c r="UN34" s="210"/>
      <c r="UO34" s="210"/>
      <c r="UP34" s="210"/>
      <c r="UQ34" s="210"/>
      <c r="UR34" s="210"/>
      <c r="US34" s="210"/>
      <c r="UT34" s="210"/>
      <c r="UU34" s="210"/>
      <c r="UV34" s="210"/>
      <c r="UW34" s="210"/>
      <c r="UX34" s="210"/>
      <c r="UY34" s="210"/>
      <c r="UZ34" s="210"/>
      <c r="VA34" s="210"/>
      <c r="VB34" s="210"/>
      <c r="VC34" s="210"/>
      <c r="VD34" s="210"/>
      <c r="VE34" s="210"/>
      <c r="VF34" s="210"/>
      <c r="VG34" s="210"/>
      <c r="VH34" s="210"/>
      <c r="VI34" s="210"/>
      <c r="VJ34" s="210"/>
      <c r="VK34" s="210"/>
      <c r="VL34" s="210"/>
      <c r="VM34" s="210"/>
      <c r="VN34" s="210"/>
      <c r="VO34" s="210"/>
      <c r="VP34" s="210"/>
      <c r="VQ34" s="210"/>
      <c r="VR34" s="210"/>
      <c r="VS34" s="210"/>
      <c r="VT34" s="210"/>
      <c r="VU34" s="210"/>
      <c r="VV34" s="210"/>
      <c r="VW34" s="210"/>
      <c r="VX34" s="210"/>
      <c r="VY34" s="210"/>
      <c r="VZ34" s="210"/>
      <c r="WA34" s="210"/>
      <c r="WB34" s="210"/>
      <c r="WC34" s="210"/>
      <c r="WD34" s="210"/>
      <c r="WE34" s="210"/>
      <c r="WF34" s="210"/>
      <c r="WG34" s="210"/>
      <c r="WH34" s="210"/>
      <c r="WI34" s="210"/>
      <c r="WJ34" s="210"/>
      <c r="WK34" s="210"/>
      <c r="WL34" s="210"/>
      <c r="WM34" s="210"/>
      <c r="WN34" s="210"/>
      <c r="WO34" s="210"/>
      <c r="WP34" s="210"/>
      <c r="WQ34" s="210"/>
      <c r="WR34" s="210"/>
      <c r="WS34" s="210"/>
      <c r="WT34" s="210"/>
      <c r="WU34" s="210"/>
      <c r="WV34" s="210"/>
      <c r="WW34" s="210"/>
      <c r="WX34" s="210"/>
      <c r="WY34" s="210"/>
      <c r="WZ34" s="210"/>
      <c r="XA34" s="210"/>
      <c r="XB34" s="210"/>
      <c r="XC34" s="210"/>
      <c r="XD34" s="210"/>
      <c r="XE34" s="210"/>
      <c r="XF34" s="210"/>
      <c r="XG34" s="210"/>
      <c r="XH34" s="210"/>
      <c r="XI34" s="210"/>
      <c r="XJ34" s="210"/>
      <c r="XK34" s="210"/>
      <c r="XL34" s="210"/>
      <c r="XM34" s="210"/>
      <c r="XN34" s="210"/>
      <c r="XO34" s="210"/>
      <c r="XP34" s="210"/>
      <c r="XQ34" s="210"/>
      <c r="XR34" s="210"/>
      <c r="XS34" s="210"/>
      <c r="XT34" s="210"/>
      <c r="XU34" s="210"/>
      <c r="XV34" s="210"/>
      <c r="XW34" s="210"/>
      <c r="XX34" s="210"/>
      <c r="XY34" s="210"/>
      <c r="XZ34" s="210"/>
      <c r="YA34" s="210"/>
      <c r="YB34" s="210"/>
      <c r="YC34" s="210"/>
      <c r="YD34" s="210"/>
      <c r="YE34" s="210"/>
      <c r="YF34" s="210"/>
      <c r="YG34" s="210"/>
      <c r="YH34" s="210"/>
      <c r="YI34" s="210"/>
      <c r="YJ34" s="210"/>
      <c r="YK34" s="210"/>
      <c r="YL34" s="210"/>
      <c r="YM34" s="210"/>
      <c r="YN34" s="210"/>
      <c r="YO34" s="210"/>
      <c r="YP34" s="210"/>
      <c r="YQ34" s="210"/>
      <c r="YR34" s="210"/>
      <c r="YS34" s="210"/>
      <c r="YT34" s="210"/>
      <c r="YU34" s="210"/>
      <c r="YV34" s="210"/>
      <c r="YW34" s="210"/>
      <c r="YX34" s="210"/>
      <c r="YY34" s="210"/>
      <c r="YZ34" s="210"/>
      <c r="ZA34" s="210"/>
      <c r="ZB34" s="210"/>
      <c r="ZC34" s="210"/>
      <c r="ZD34" s="210"/>
      <c r="ZE34" s="210"/>
      <c r="ZF34" s="210"/>
      <c r="ZG34" s="210"/>
      <c r="ZH34" s="210"/>
      <c r="ZI34" s="210"/>
      <c r="ZJ34" s="210"/>
      <c r="ZK34" s="210"/>
      <c r="ZL34" s="210"/>
      <c r="ZM34" s="210"/>
      <c r="ZN34" s="210"/>
      <c r="ZO34" s="210"/>
      <c r="ZP34" s="210"/>
      <c r="ZQ34" s="210"/>
      <c r="ZR34" s="210"/>
      <c r="ZS34" s="210"/>
      <c r="ZT34" s="210"/>
      <c r="ZU34" s="210"/>
      <c r="ZV34" s="210"/>
      <c r="ZW34" s="210"/>
      <c r="ZX34" s="210"/>
      <c r="ZY34" s="210"/>
      <c r="ZZ34" s="210"/>
      <c r="AAA34" s="210"/>
      <c r="AAB34" s="210"/>
      <c r="AAC34" s="210"/>
      <c r="AAD34" s="210"/>
      <c r="AAE34" s="210"/>
      <c r="AAF34" s="210"/>
      <c r="AAG34" s="210"/>
      <c r="AAH34" s="210"/>
      <c r="AAI34" s="210"/>
      <c r="AAJ34" s="210"/>
      <c r="AAK34" s="210"/>
      <c r="AAL34" s="210"/>
      <c r="AAM34" s="210"/>
      <c r="AAN34" s="210"/>
      <c r="AAO34" s="210"/>
      <c r="AAP34" s="210"/>
      <c r="AAQ34" s="210"/>
      <c r="AAR34" s="210"/>
      <c r="AAS34" s="210"/>
      <c r="AAT34" s="210"/>
      <c r="AAU34" s="210"/>
      <c r="AAV34" s="210"/>
      <c r="AAW34" s="210"/>
      <c r="AAX34" s="210"/>
      <c r="AAY34" s="210"/>
      <c r="AAZ34" s="210"/>
      <c r="ABA34" s="210"/>
      <c r="ABB34" s="210"/>
      <c r="ABC34" s="210"/>
      <c r="ABD34" s="210"/>
      <c r="ABE34" s="210"/>
      <c r="ABF34" s="210"/>
      <c r="ABG34" s="210"/>
      <c r="ABH34" s="210"/>
      <c r="ABI34" s="210"/>
      <c r="ABJ34" s="210"/>
      <c r="ABK34" s="210"/>
      <c r="ABL34" s="210"/>
      <c r="ABM34" s="210"/>
      <c r="ABN34" s="210"/>
      <c r="ABO34" s="210"/>
      <c r="ABP34" s="210"/>
      <c r="ABQ34" s="210"/>
      <c r="ABR34" s="210"/>
      <c r="ABS34" s="210"/>
      <c r="ABT34" s="210"/>
      <c r="ABU34" s="210"/>
      <c r="ABV34" s="210"/>
      <c r="ABW34" s="210"/>
      <c r="ABX34" s="210"/>
      <c r="ABY34" s="210"/>
      <c r="ABZ34" s="210"/>
      <c r="ACA34" s="210"/>
      <c r="ACB34" s="210"/>
      <c r="ACC34" s="210"/>
      <c r="ACD34" s="210"/>
      <c r="ACE34" s="210"/>
      <c r="ACF34" s="210"/>
      <c r="ACG34" s="210"/>
      <c r="ACH34" s="210"/>
      <c r="ACI34" s="210"/>
      <c r="ACJ34" s="210"/>
      <c r="ACK34" s="210"/>
      <c r="ACL34" s="210"/>
      <c r="ACM34" s="210"/>
      <c r="ACN34" s="210"/>
      <c r="ACO34" s="210"/>
      <c r="ACP34" s="210"/>
      <c r="ACQ34" s="210"/>
      <c r="ACR34" s="210"/>
      <c r="ACS34" s="210"/>
      <c r="ACT34" s="210"/>
      <c r="ACU34" s="210"/>
      <c r="ACV34" s="210"/>
      <c r="ACW34" s="210"/>
      <c r="ACX34" s="210"/>
      <c r="ACY34" s="210"/>
      <c r="ACZ34" s="210"/>
      <c r="ADA34" s="210"/>
      <c r="ADB34" s="210"/>
      <c r="ADC34" s="210"/>
      <c r="ADD34" s="210"/>
      <c r="ADE34" s="210"/>
      <c r="ADF34" s="210"/>
      <c r="ADG34" s="210"/>
      <c r="ADH34" s="210"/>
      <c r="ADI34" s="210"/>
      <c r="ADJ34" s="210"/>
      <c r="ADK34" s="210"/>
      <c r="ADL34" s="210"/>
      <c r="ADM34" s="210"/>
      <c r="ADN34" s="210"/>
      <c r="ADO34" s="210"/>
      <c r="ADP34" s="210"/>
      <c r="ADQ34" s="210"/>
      <c r="ADR34" s="210"/>
      <c r="ADS34" s="210"/>
      <c r="ADT34" s="210"/>
      <c r="ADU34" s="210"/>
      <c r="ADV34" s="210"/>
      <c r="ADW34" s="210"/>
      <c r="ADX34" s="210"/>
      <c r="ADY34" s="210"/>
      <c r="ADZ34" s="210"/>
      <c r="AEA34" s="210"/>
      <c r="AEB34" s="210"/>
      <c r="AEC34" s="210"/>
      <c r="AED34" s="210"/>
      <c r="AEE34" s="210"/>
      <c r="AEF34" s="210"/>
      <c r="AEG34" s="210"/>
      <c r="AEH34" s="210"/>
      <c r="AEI34" s="210"/>
      <c r="AEJ34" s="210"/>
      <c r="AEK34" s="210"/>
      <c r="AEL34" s="210"/>
      <c r="AEM34" s="210"/>
      <c r="AEN34" s="210"/>
      <c r="AEO34" s="210"/>
      <c r="AEP34" s="210"/>
      <c r="AEQ34" s="210"/>
      <c r="AER34" s="210"/>
      <c r="AES34" s="210"/>
      <c r="AET34" s="210"/>
      <c r="AEU34" s="210"/>
      <c r="AEV34" s="210"/>
      <c r="AEW34" s="210"/>
      <c r="AEX34" s="210"/>
      <c r="AEY34" s="210"/>
      <c r="AEZ34" s="210"/>
      <c r="AFA34" s="210"/>
      <c r="AFB34" s="210"/>
      <c r="AFC34" s="210"/>
      <c r="AFD34" s="210"/>
      <c r="AFE34" s="210"/>
      <c r="AFF34" s="210"/>
      <c r="AFG34" s="210"/>
      <c r="AFH34" s="210"/>
      <c r="AFI34" s="210"/>
      <c r="AFJ34" s="210"/>
      <c r="AFK34" s="210"/>
      <c r="AFL34" s="210"/>
      <c r="AFM34" s="210"/>
      <c r="AFN34" s="210"/>
      <c r="AFO34" s="210"/>
      <c r="AFP34" s="210"/>
      <c r="AFQ34" s="210"/>
      <c r="AFR34" s="210"/>
      <c r="AFS34" s="210"/>
      <c r="AFT34" s="210"/>
      <c r="AFU34" s="210"/>
      <c r="AFV34" s="210"/>
      <c r="AFW34" s="210"/>
      <c r="AFX34" s="210"/>
      <c r="AFY34" s="210"/>
      <c r="AFZ34" s="210"/>
      <c r="AGA34" s="210"/>
      <c r="AGB34" s="210"/>
      <c r="AGC34" s="210"/>
      <c r="AGD34" s="210"/>
      <c r="AGE34" s="210"/>
      <c r="AGF34" s="210"/>
      <c r="AGG34" s="210"/>
      <c r="AGH34" s="210"/>
      <c r="AGI34" s="210"/>
      <c r="AGJ34" s="210"/>
      <c r="AGK34" s="210"/>
      <c r="AGL34" s="210"/>
      <c r="AGM34" s="210"/>
      <c r="AGN34" s="210"/>
      <c r="AGO34" s="210"/>
      <c r="AGP34" s="210"/>
      <c r="AGQ34" s="210"/>
      <c r="AGR34" s="210"/>
      <c r="AGS34" s="210"/>
      <c r="AGT34" s="210"/>
      <c r="AGU34" s="210"/>
      <c r="AGV34" s="210"/>
      <c r="AGW34" s="210"/>
      <c r="AGX34" s="210"/>
      <c r="AGY34" s="210"/>
      <c r="AGZ34" s="210"/>
      <c r="AHA34" s="210"/>
      <c r="AHB34" s="210"/>
      <c r="AHC34" s="210"/>
      <c r="AHD34" s="210"/>
      <c r="AHE34" s="210"/>
      <c r="AHF34" s="210"/>
      <c r="AHG34" s="210"/>
      <c r="AHH34" s="210"/>
      <c r="AHI34" s="210"/>
      <c r="AHJ34" s="210"/>
      <c r="AHK34" s="210"/>
      <c r="AHL34" s="210"/>
      <c r="AHM34" s="210"/>
      <c r="AHN34" s="210"/>
      <c r="AHO34" s="210"/>
      <c r="AHP34" s="210"/>
      <c r="AHQ34" s="210"/>
      <c r="AHR34" s="210"/>
      <c r="AHS34" s="210"/>
      <c r="AHT34" s="210"/>
      <c r="AHU34" s="210"/>
      <c r="AHV34" s="210"/>
      <c r="AHW34" s="210"/>
      <c r="AHX34" s="210"/>
      <c r="AHY34" s="210"/>
      <c r="AHZ34" s="210"/>
      <c r="AIA34" s="210"/>
      <c r="AIB34" s="210"/>
      <c r="AIC34" s="210"/>
      <c r="AID34" s="210"/>
      <c r="AIE34" s="210"/>
      <c r="AIF34" s="210"/>
      <c r="AIG34" s="210"/>
      <c r="AIH34" s="210"/>
      <c r="AII34" s="210"/>
      <c r="AIJ34" s="210"/>
      <c r="AIK34" s="210"/>
      <c r="AIL34" s="210"/>
      <c r="AIM34" s="210"/>
      <c r="AIN34" s="210"/>
      <c r="AIO34" s="210"/>
      <c r="AIP34" s="210"/>
      <c r="AIQ34" s="210"/>
      <c r="AIR34" s="210"/>
      <c r="AIS34" s="210"/>
      <c r="AIT34" s="210"/>
      <c r="AIU34" s="210"/>
      <c r="AIV34" s="210"/>
      <c r="AIW34" s="210"/>
      <c r="AIX34" s="210"/>
      <c r="AIY34" s="210"/>
      <c r="AIZ34" s="210"/>
      <c r="AJA34" s="210"/>
      <c r="AJB34" s="210"/>
      <c r="AJC34" s="210"/>
      <c r="AJD34" s="210"/>
      <c r="AJE34" s="210"/>
      <c r="AJF34" s="210"/>
      <c r="AJG34" s="210"/>
      <c r="AJH34" s="210"/>
      <c r="AJI34" s="210"/>
      <c r="AJJ34" s="210"/>
      <c r="AJK34" s="210"/>
      <c r="AJL34" s="210"/>
      <c r="AJM34" s="210"/>
      <c r="AJN34" s="210"/>
      <c r="AJO34" s="210"/>
      <c r="AJP34" s="210"/>
      <c r="AJQ34" s="210"/>
      <c r="AJR34" s="210"/>
      <c r="AJS34" s="210"/>
      <c r="AJT34" s="210"/>
      <c r="AJU34" s="210"/>
      <c r="AJV34" s="210"/>
      <c r="AJW34" s="210"/>
      <c r="AJX34" s="210"/>
      <c r="AJY34" s="210"/>
      <c r="AJZ34" s="210"/>
      <c r="AKA34" s="210"/>
      <c r="AKB34" s="210"/>
      <c r="AKC34" s="210"/>
      <c r="AKD34" s="210"/>
      <c r="AKE34" s="210"/>
      <c r="AKF34" s="210"/>
      <c r="AKG34" s="210"/>
      <c r="AKH34" s="210"/>
      <c r="AKI34" s="210"/>
      <c r="AKJ34" s="210"/>
      <c r="AKK34" s="210"/>
      <c r="AKL34" s="210"/>
      <c r="AKM34" s="210"/>
      <c r="AKN34" s="210"/>
      <c r="AKO34" s="210"/>
      <c r="AKP34" s="210"/>
      <c r="AKQ34" s="210"/>
      <c r="AKR34" s="210"/>
      <c r="AKS34" s="210"/>
      <c r="AKT34" s="210"/>
      <c r="AKU34" s="210"/>
      <c r="AKV34" s="210"/>
      <c r="AKW34" s="210"/>
      <c r="AKX34" s="210"/>
      <c r="AKY34" s="210"/>
      <c r="AKZ34" s="210"/>
      <c r="ALA34" s="210"/>
      <c r="ALB34" s="210"/>
      <c r="ALC34" s="210"/>
      <c r="ALD34" s="210"/>
      <c r="ALE34" s="210"/>
      <c r="ALF34" s="210"/>
      <c r="ALG34" s="210"/>
      <c r="ALH34" s="210"/>
      <c r="ALI34" s="210"/>
      <c r="ALJ34" s="210"/>
      <c r="ALK34" s="210"/>
      <c r="ALL34" s="210"/>
      <c r="ALM34" s="210"/>
      <c r="ALN34" s="210"/>
      <c r="ALO34" s="210"/>
      <c r="ALP34" s="210"/>
      <c r="ALQ34" s="210"/>
      <c r="ALR34" s="210"/>
      <c r="ALS34" s="210"/>
      <c r="ALT34" s="210"/>
      <c r="ALU34" s="210"/>
      <c r="ALV34" s="210"/>
      <c r="ALW34" s="210"/>
      <c r="ALX34" s="210"/>
      <c r="ALY34" s="210"/>
      <c r="ALZ34" s="210"/>
      <c r="AMA34" s="210"/>
      <c r="AMB34" s="210"/>
      <c r="AMC34" s="210"/>
      <c r="AMD34" s="210"/>
      <c r="AME34" s="210"/>
      <c r="AMF34" s="210"/>
      <c r="AMG34" s="210"/>
      <c r="AMH34" s="210"/>
      <c r="AMI34" s="210"/>
      <c r="AMJ34" s="210"/>
      <c r="AMK34" s="210"/>
      <c r="AML34" s="210"/>
      <c r="AMM34" s="210"/>
      <c r="AMN34" s="210"/>
      <c r="AMO34" s="210"/>
      <c r="AMP34" s="210"/>
      <c r="AMQ34" s="210"/>
      <c r="AMR34" s="210"/>
      <c r="AMS34" s="210"/>
      <c r="AMT34" s="210"/>
      <c r="AMU34" s="210"/>
      <c r="AMV34" s="210"/>
      <c r="AMW34" s="210"/>
      <c r="AMX34" s="210"/>
      <c r="AMY34" s="210"/>
      <c r="AMZ34" s="210"/>
      <c r="ANA34" s="210"/>
      <c r="ANB34" s="210"/>
      <c r="ANC34" s="210"/>
      <c r="AND34" s="210"/>
      <c r="ANE34" s="210"/>
      <c r="ANF34" s="210"/>
      <c r="ANG34" s="210"/>
      <c r="ANH34" s="210"/>
      <c r="ANI34" s="210"/>
      <c r="ANJ34" s="210"/>
      <c r="ANK34" s="210"/>
      <c r="ANL34" s="210"/>
      <c r="ANM34" s="210"/>
      <c r="ANN34" s="210"/>
      <c r="ANO34" s="210"/>
      <c r="ANP34" s="210"/>
      <c r="ANQ34" s="210"/>
      <c r="ANR34" s="210"/>
      <c r="ANS34" s="210"/>
      <c r="ANT34" s="210"/>
      <c r="ANU34" s="210"/>
      <c r="ANV34" s="210"/>
      <c r="ANW34" s="210"/>
      <c r="ANX34" s="210"/>
      <c r="ANY34" s="210"/>
      <c r="ANZ34" s="210"/>
      <c r="AOA34" s="210"/>
      <c r="AOB34" s="210"/>
      <c r="AOC34" s="210"/>
      <c r="AOD34" s="210"/>
      <c r="AOE34" s="210"/>
      <c r="AOF34" s="210"/>
      <c r="AOG34" s="210"/>
      <c r="AOH34" s="210"/>
      <c r="AOI34" s="210"/>
      <c r="AOJ34" s="210"/>
      <c r="AOK34" s="210"/>
      <c r="AOL34" s="210"/>
      <c r="AOM34" s="210"/>
      <c r="AON34" s="210"/>
      <c r="AOO34" s="210"/>
      <c r="AOP34" s="210"/>
      <c r="AOQ34" s="210"/>
      <c r="AOR34" s="210"/>
      <c r="AOS34" s="210"/>
      <c r="AOT34" s="210"/>
      <c r="AOU34" s="210"/>
      <c r="AOV34" s="210"/>
      <c r="AOW34" s="210"/>
      <c r="AOX34" s="210"/>
      <c r="AOY34" s="210"/>
      <c r="AOZ34" s="210"/>
      <c r="APA34" s="210"/>
      <c r="APB34" s="210"/>
      <c r="APC34" s="210"/>
      <c r="APD34" s="210"/>
      <c r="APE34" s="210"/>
      <c r="APF34" s="210"/>
      <c r="APG34" s="210"/>
      <c r="APH34" s="210"/>
      <c r="API34" s="210"/>
      <c r="APJ34" s="210"/>
      <c r="APK34" s="210"/>
      <c r="APL34" s="210"/>
      <c r="APM34" s="210"/>
      <c r="APN34" s="210"/>
      <c r="APO34" s="210"/>
      <c r="APP34" s="210"/>
      <c r="APQ34" s="210"/>
      <c r="APR34" s="210"/>
      <c r="APS34" s="210"/>
      <c r="APT34" s="210"/>
      <c r="APU34" s="210"/>
      <c r="APV34" s="210"/>
      <c r="APW34" s="210"/>
      <c r="APX34" s="210"/>
      <c r="APY34" s="210"/>
      <c r="APZ34" s="210"/>
      <c r="AQA34" s="210"/>
      <c r="AQB34" s="210"/>
      <c r="AQC34" s="210"/>
      <c r="AQD34" s="210"/>
      <c r="AQE34" s="210"/>
      <c r="AQF34" s="210"/>
      <c r="AQG34" s="210"/>
      <c r="AQH34" s="210"/>
      <c r="AQI34" s="210"/>
      <c r="AQJ34" s="210"/>
      <c r="AQK34" s="210"/>
      <c r="AQL34" s="210"/>
      <c r="AQM34" s="210"/>
      <c r="AQN34" s="210"/>
      <c r="AQO34" s="210"/>
      <c r="AQP34" s="210"/>
      <c r="AQQ34" s="210"/>
      <c r="AQR34" s="210"/>
      <c r="AQS34" s="210"/>
      <c r="AQT34" s="210"/>
      <c r="AQU34" s="210"/>
      <c r="AQV34" s="210"/>
      <c r="AQW34" s="210"/>
      <c r="AQX34" s="210"/>
      <c r="AQY34" s="210"/>
      <c r="AQZ34" s="210"/>
      <c r="ARA34" s="210"/>
      <c r="ARB34" s="210"/>
      <c r="ARC34" s="210"/>
      <c r="ARD34" s="210"/>
      <c r="ARE34" s="210"/>
      <c r="ARF34" s="210"/>
      <c r="ARG34" s="210"/>
      <c r="ARH34" s="210"/>
      <c r="ARI34" s="210"/>
      <c r="ARJ34" s="210"/>
      <c r="ARK34" s="210"/>
      <c r="ARL34" s="210"/>
      <c r="ARM34" s="210"/>
      <c r="ARN34" s="210"/>
      <c r="ARO34" s="210"/>
      <c r="ARP34" s="210"/>
      <c r="ARQ34" s="210"/>
      <c r="ARR34" s="210"/>
      <c r="ARS34" s="210"/>
      <c r="ART34" s="210"/>
      <c r="ARU34" s="210"/>
      <c r="ARV34" s="210"/>
      <c r="ARW34" s="210"/>
      <c r="ARX34" s="210"/>
      <c r="ARY34" s="210"/>
      <c r="ARZ34" s="210"/>
      <c r="ASA34" s="210"/>
      <c r="ASB34" s="210"/>
      <c r="ASC34" s="210"/>
      <c r="ASD34" s="210"/>
      <c r="ASE34" s="210"/>
      <c r="ASF34" s="210"/>
      <c r="ASG34" s="210"/>
      <c r="ASH34" s="210"/>
      <c r="ASI34" s="210"/>
      <c r="ASJ34" s="210"/>
      <c r="ASK34" s="210"/>
      <c r="ASL34" s="210"/>
      <c r="ASM34" s="210"/>
      <c r="ASN34" s="210"/>
      <c r="ASO34" s="210"/>
      <c r="ASP34" s="210"/>
      <c r="ASQ34" s="210"/>
      <c r="ASR34" s="210"/>
      <c r="ASS34" s="210"/>
      <c r="AST34" s="210"/>
      <c r="ASU34" s="210"/>
      <c r="ASV34" s="210"/>
      <c r="ASW34" s="210"/>
      <c r="ASX34" s="210"/>
      <c r="ASY34" s="210"/>
      <c r="ASZ34" s="210"/>
      <c r="ATA34" s="210"/>
      <c r="ATB34" s="210"/>
      <c r="ATC34" s="210"/>
      <c r="ATD34" s="210"/>
      <c r="ATE34" s="210"/>
      <c r="ATF34" s="210"/>
      <c r="ATG34" s="210"/>
      <c r="ATH34" s="210"/>
      <c r="ATI34" s="210"/>
      <c r="ATJ34" s="210"/>
      <c r="ATK34" s="210"/>
      <c r="ATL34" s="210"/>
      <c r="ATM34" s="210"/>
      <c r="ATN34" s="210"/>
      <c r="ATO34" s="210"/>
      <c r="ATP34" s="210"/>
      <c r="ATQ34" s="210"/>
      <c r="ATR34" s="210"/>
      <c r="ATS34" s="210"/>
      <c r="ATT34" s="210"/>
      <c r="ATU34" s="210"/>
      <c r="ATV34" s="210"/>
      <c r="ATW34" s="210"/>
      <c r="ATX34" s="210"/>
      <c r="ATY34" s="210"/>
      <c r="ATZ34" s="210"/>
      <c r="AUA34" s="210"/>
      <c r="AUB34" s="210"/>
      <c r="AUC34" s="210"/>
      <c r="AUD34" s="210"/>
      <c r="AUE34" s="210"/>
      <c r="AUF34" s="210"/>
      <c r="AUG34" s="210"/>
      <c r="AUH34" s="210"/>
      <c r="AUI34" s="210"/>
      <c r="AUJ34" s="210"/>
      <c r="AUK34" s="210"/>
      <c r="AUL34" s="210"/>
      <c r="AUM34" s="210"/>
      <c r="AUN34" s="210"/>
      <c r="AUO34" s="210"/>
      <c r="AUP34" s="210"/>
      <c r="AUQ34" s="210"/>
      <c r="AUR34" s="210"/>
      <c r="AUS34" s="210"/>
      <c r="AUT34" s="210"/>
      <c r="AUU34" s="210"/>
      <c r="AUV34" s="210"/>
      <c r="AUW34" s="210"/>
      <c r="AUX34" s="210"/>
      <c r="AUY34" s="210"/>
      <c r="AUZ34" s="210"/>
      <c r="AVA34" s="210"/>
      <c r="AVB34" s="210"/>
      <c r="AVC34" s="210"/>
      <c r="AVD34" s="210"/>
      <c r="AVE34" s="210"/>
      <c r="AVF34" s="210"/>
      <c r="AVG34" s="210"/>
      <c r="AVH34" s="210"/>
      <c r="AVI34" s="210"/>
      <c r="AVJ34" s="210"/>
      <c r="AVK34" s="210"/>
      <c r="AVL34" s="210"/>
      <c r="AVM34" s="210"/>
      <c r="AVN34" s="210"/>
      <c r="AVO34" s="210"/>
      <c r="AVP34" s="210"/>
      <c r="AVQ34" s="210"/>
      <c r="AVR34" s="210"/>
      <c r="AVS34" s="210"/>
      <c r="AVT34" s="210"/>
      <c r="AVU34" s="210"/>
      <c r="AVV34" s="210"/>
      <c r="AVW34" s="210"/>
      <c r="AVX34" s="210"/>
      <c r="AVY34" s="210"/>
      <c r="AVZ34" s="210"/>
      <c r="AWA34" s="210"/>
      <c r="AWB34" s="210"/>
      <c r="AWC34" s="210"/>
      <c r="AWD34" s="210"/>
      <c r="AWE34" s="210"/>
      <c r="AWF34" s="210"/>
      <c r="AWG34" s="210"/>
      <c r="AWH34" s="210"/>
      <c r="AWI34" s="210"/>
      <c r="AWJ34" s="210"/>
      <c r="AWK34" s="210"/>
      <c r="AWL34" s="210"/>
      <c r="AWM34" s="210"/>
      <c r="AWN34" s="210"/>
      <c r="AWO34" s="210"/>
      <c r="AWP34" s="210"/>
      <c r="AWQ34" s="210"/>
      <c r="AWR34" s="210"/>
      <c r="AWS34" s="210"/>
      <c r="AWT34" s="210"/>
      <c r="AWU34" s="210"/>
      <c r="AWV34" s="210"/>
      <c r="AWW34" s="210"/>
      <c r="AWX34" s="210"/>
      <c r="AWY34" s="210"/>
      <c r="AWZ34" s="210"/>
      <c r="AXA34" s="210"/>
      <c r="AXB34" s="210"/>
      <c r="AXC34" s="210"/>
      <c r="AXD34" s="210"/>
      <c r="AXE34" s="210"/>
      <c r="AXF34" s="210"/>
      <c r="AXG34" s="210"/>
      <c r="AXH34" s="210"/>
      <c r="AXI34" s="210"/>
      <c r="AXJ34" s="210"/>
      <c r="AXK34" s="210"/>
      <c r="AXL34" s="210"/>
      <c r="AXM34" s="210"/>
      <c r="AXN34" s="210"/>
      <c r="AXO34" s="210"/>
      <c r="AXP34" s="210"/>
      <c r="AXQ34" s="210"/>
      <c r="AXR34" s="210"/>
      <c r="AXS34" s="210"/>
      <c r="AXT34" s="210"/>
      <c r="AXU34" s="210"/>
      <c r="AXV34" s="210"/>
      <c r="AXW34" s="210"/>
      <c r="AXX34" s="210"/>
      <c r="AXY34" s="210"/>
      <c r="AXZ34" s="210"/>
      <c r="AYA34" s="210"/>
      <c r="AYB34" s="210"/>
      <c r="AYC34" s="210"/>
      <c r="AYD34" s="210"/>
      <c r="AYE34" s="210"/>
      <c r="AYF34" s="210"/>
      <c r="AYG34" s="210"/>
      <c r="AYH34" s="210"/>
      <c r="AYI34" s="210"/>
      <c r="AYJ34" s="210"/>
      <c r="AYK34" s="210"/>
      <c r="AYL34" s="210"/>
      <c r="AYM34" s="210"/>
      <c r="AYN34" s="210"/>
      <c r="AYO34" s="210"/>
      <c r="AYP34" s="210"/>
      <c r="AYQ34" s="210"/>
      <c r="AYR34" s="210"/>
      <c r="AYS34" s="210"/>
      <c r="AYT34" s="210"/>
      <c r="AYU34" s="210"/>
      <c r="AYV34" s="210"/>
      <c r="AYW34" s="210"/>
      <c r="AYX34" s="210"/>
      <c r="AYY34" s="210"/>
      <c r="AYZ34" s="210"/>
      <c r="AZA34" s="210"/>
      <c r="AZB34" s="210"/>
      <c r="AZC34" s="210"/>
      <c r="AZD34" s="210"/>
      <c r="AZE34" s="210"/>
      <c r="AZF34" s="210"/>
      <c r="AZG34" s="210"/>
      <c r="AZH34" s="210"/>
      <c r="AZI34" s="210"/>
      <c r="AZJ34" s="210"/>
      <c r="AZK34" s="210"/>
      <c r="AZL34" s="210"/>
      <c r="AZM34" s="210"/>
      <c r="AZN34" s="210"/>
      <c r="AZO34" s="210"/>
      <c r="AZP34" s="210"/>
      <c r="AZQ34" s="210"/>
      <c r="AZR34" s="210"/>
      <c r="AZS34" s="210"/>
      <c r="AZT34" s="210"/>
      <c r="AZU34" s="210"/>
      <c r="AZV34" s="210"/>
      <c r="AZW34" s="210"/>
      <c r="AZX34" s="210"/>
      <c r="AZY34" s="210"/>
      <c r="AZZ34" s="210"/>
      <c r="BAA34" s="210"/>
      <c r="BAB34" s="210"/>
      <c r="BAC34" s="210"/>
      <c r="BAD34" s="210"/>
      <c r="BAE34" s="210"/>
      <c r="BAF34" s="210"/>
      <c r="BAG34" s="210"/>
      <c r="BAH34" s="210"/>
      <c r="BAI34" s="210"/>
      <c r="BAJ34" s="210"/>
      <c r="BAK34" s="210"/>
      <c r="BAL34" s="210"/>
      <c r="BAM34" s="210"/>
      <c r="BAN34" s="210"/>
      <c r="BAO34" s="210"/>
      <c r="BAP34" s="210"/>
      <c r="BAQ34" s="210"/>
      <c r="BAR34" s="210"/>
      <c r="BAS34" s="210"/>
      <c r="BAT34" s="210"/>
      <c r="BAU34" s="210"/>
      <c r="BAV34" s="210"/>
      <c r="BAW34" s="210"/>
      <c r="BAX34" s="210"/>
      <c r="BAY34" s="210"/>
      <c r="BAZ34" s="210"/>
      <c r="BBA34" s="210"/>
      <c r="BBB34" s="210"/>
      <c r="BBC34" s="210"/>
      <c r="BBD34" s="210"/>
      <c r="BBE34" s="210"/>
      <c r="BBF34" s="210"/>
      <c r="BBG34" s="210"/>
      <c r="BBH34" s="210"/>
      <c r="BBI34" s="210"/>
      <c r="BBJ34" s="210"/>
      <c r="BBK34" s="210"/>
      <c r="BBL34" s="210"/>
      <c r="BBM34" s="210"/>
      <c r="BBN34" s="210"/>
      <c r="BBO34" s="210"/>
      <c r="BBP34" s="210"/>
      <c r="BBQ34" s="210"/>
      <c r="BBR34" s="210"/>
      <c r="BBS34" s="210"/>
      <c r="BBT34" s="210"/>
      <c r="BBU34" s="210"/>
      <c r="BBV34" s="210"/>
      <c r="BBW34" s="210"/>
      <c r="BBX34" s="210"/>
      <c r="BBY34" s="210"/>
      <c r="BBZ34" s="210"/>
      <c r="BCA34" s="210"/>
      <c r="BCB34" s="210"/>
      <c r="BCC34" s="210"/>
      <c r="BCD34" s="210"/>
      <c r="BCE34" s="210"/>
      <c r="BCF34" s="210"/>
      <c r="BCG34" s="210"/>
      <c r="BCH34" s="210"/>
      <c r="BCI34" s="210"/>
      <c r="BCJ34" s="210"/>
      <c r="BCK34" s="210"/>
      <c r="BCL34" s="210"/>
      <c r="BCM34" s="210"/>
      <c r="BCN34" s="210"/>
      <c r="BCO34" s="210"/>
      <c r="BCP34" s="210"/>
      <c r="BCQ34" s="210"/>
      <c r="BCR34" s="210"/>
      <c r="BCS34" s="210"/>
      <c r="BCT34" s="210"/>
      <c r="BCU34" s="210"/>
      <c r="BCV34" s="210"/>
      <c r="BCW34" s="210"/>
      <c r="BCX34" s="210"/>
      <c r="BCY34" s="210"/>
      <c r="BCZ34" s="210"/>
      <c r="BDA34" s="210"/>
      <c r="BDB34" s="210"/>
      <c r="BDC34" s="210"/>
      <c r="BDD34" s="210"/>
      <c r="BDE34" s="210"/>
      <c r="BDF34" s="210"/>
      <c r="BDG34" s="210"/>
      <c r="BDH34" s="210"/>
      <c r="BDI34" s="210"/>
      <c r="BDJ34" s="210"/>
      <c r="BDK34" s="210"/>
      <c r="BDL34" s="210"/>
      <c r="BDM34" s="210"/>
      <c r="BDN34" s="210"/>
      <c r="BDO34" s="210"/>
      <c r="BDP34" s="210"/>
      <c r="BDQ34" s="210"/>
      <c r="BDR34" s="210"/>
      <c r="BDS34" s="210"/>
      <c r="BDT34" s="210"/>
      <c r="BDU34" s="210"/>
      <c r="BDV34" s="210"/>
      <c r="BDW34" s="210"/>
      <c r="BDX34" s="210"/>
      <c r="BDY34" s="210"/>
      <c r="BDZ34" s="210"/>
      <c r="BEA34" s="210"/>
      <c r="BEB34" s="210"/>
      <c r="BEC34" s="210"/>
      <c r="BED34" s="210"/>
      <c r="BEE34" s="210"/>
      <c r="BEF34" s="210"/>
      <c r="BEG34" s="210"/>
      <c r="BEH34" s="210"/>
      <c r="BEI34" s="210"/>
      <c r="BEJ34" s="210"/>
      <c r="BEK34" s="210"/>
      <c r="BEL34" s="210"/>
      <c r="BEM34" s="210"/>
      <c r="BEN34" s="210"/>
      <c r="BEO34" s="210"/>
      <c r="BEP34" s="210"/>
      <c r="BEQ34" s="210"/>
      <c r="BER34" s="210"/>
      <c r="BES34" s="210"/>
      <c r="BET34" s="210"/>
      <c r="BEU34" s="210"/>
      <c r="BEV34" s="210"/>
      <c r="BEW34" s="210"/>
      <c r="BEX34" s="210"/>
      <c r="BEY34" s="210"/>
      <c r="BEZ34" s="210"/>
      <c r="BFA34" s="210"/>
      <c r="BFB34" s="210"/>
      <c r="BFC34" s="210"/>
      <c r="BFD34" s="210"/>
      <c r="BFE34" s="210"/>
      <c r="BFF34" s="210"/>
      <c r="BFG34" s="210"/>
      <c r="BFH34" s="210"/>
      <c r="BFI34" s="210"/>
      <c r="BFJ34" s="210"/>
      <c r="BFK34" s="210"/>
      <c r="BFL34" s="210"/>
      <c r="BFM34" s="210"/>
      <c r="BFN34" s="210"/>
      <c r="BFO34" s="210"/>
      <c r="BFP34" s="210"/>
      <c r="BFQ34" s="210"/>
      <c r="BFR34" s="210"/>
      <c r="BFS34" s="210"/>
      <c r="BFT34" s="210"/>
      <c r="BFU34" s="210"/>
      <c r="BFV34" s="210"/>
      <c r="BFW34" s="210"/>
      <c r="BFX34" s="210"/>
      <c r="BFY34" s="210"/>
      <c r="BFZ34" s="210"/>
      <c r="BGA34" s="210"/>
      <c r="BGB34" s="210"/>
      <c r="BGC34" s="210"/>
      <c r="BGD34" s="210"/>
      <c r="BGE34" s="210"/>
      <c r="BGF34" s="210"/>
      <c r="BGG34" s="210"/>
      <c r="BGH34" s="210"/>
      <c r="BGI34" s="210"/>
      <c r="BGJ34" s="210"/>
      <c r="BGK34" s="210"/>
      <c r="BGL34" s="210"/>
      <c r="BGM34" s="210"/>
      <c r="BGN34" s="210"/>
      <c r="BGO34" s="210"/>
      <c r="BGP34" s="210"/>
      <c r="BGQ34" s="210"/>
      <c r="BGR34" s="210"/>
      <c r="BGS34" s="210"/>
      <c r="BGT34" s="210"/>
      <c r="BGU34" s="210"/>
      <c r="BGV34" s="210"/>
      <c r="BGW34" s="210"/>
      <c r="BGX34" s="210"/>
      <c r="BGY34" s="210"/>
      <c r="BGZ34" s="210"/>
      <c r="BHA34" s="210"/>
      <c r="BHB34" s="210"/>
      <c r="BHC34" s="210"/>
      <c r="BHD34" s="210"/>
      <c r="BHE34" s="210"/>
      <c r="BHF34" s="210"/>
      <c r="BHG34" s="210"/>
      <c r="BHH34" s="210"/>
      <c r="BHI34" s="210"/>
      <c r="BHJ34" s="210"/>
      <c r="BHK34" s="210"/>
      <c r="BHL34" s="210"/>
      <c r="BHM34" s="210"/>
      <c r="BHN34" s="210"/>
      <c r="BHO34" s="210"/>
      <c r="BHP34" s="210"/>
      <c r="BHQ34" s="210"/>
      <c r="BHR34" s="210"/>
      <c r="BHS34" s="210"/>
      <c r="BHT34" s="210"/>
      <c r="BHU34" s="210"/>
      <c r="BHV34" s="210"/>
      <c r="BHW34" s="210"/>
      <c r="BHX34" s="210"/>
      <c r="BHY34" s="210"/>
      <c r="BHZ34" s="210"/>
      <c r="BIA34" s="210"/>
      <c r="BIB34" s="210"/>
      <c r="BIC34" s="210"/>
      <c r="BID34" s="210"/>
      <c r="BIE34" s="210"/>
      <c r="BIF34" s="210"/>
      <c r="BIG34" s="210"/>
      <c r="BIH34" s="210"/>
      <c r="BII34" s="210"/>
      <c r="BIJ34" s="210"/>
      <c r="BIK34" s="210"/>
      <c r="BIL34" s="210"/>
      <c r="BIM34" s="210"/>
      <c r="BIN34" s="210"/>
      <c r="BIO34" s="210"/>
      <c r="BIP34" s="210"/>
      <c r="BIQ34" s="210"/>
      <c r="BIR34" s="210"/>
      <c r="BIS34" s="210"/>
      <c r="BIT34" s="210"/>
      <c r="BIU34" s="210"/>
      <c r="BIV34" s="210"/>
      <c r="BIW34" s="210"/>
      <c r="BIX34" s="210"/>
      <c r="BIY34" s="210"/>
      <c r="BIZ34" s="210"/>
      <c r="BJA34" s="210"/>
      <c r="BJB34" s="210"/>
      <c r="BJC34" s="210"/>
      <c r="BJD34" s="210"/>
      <c r="BJE34" s="210"/>
      <c r="BJF34" s="210"/>
      <c r="BJG34" s="210"/>
      <c r="BJH34" s="210"/>
      <c r="BJI34" s="210"/>
      <c r="BJJ34" s="210"/>
      <c r="BJK34" s="210"/>
      <c r="BJL34" s="210"/>
      <c r="BJM34" s="210"/>
      <c r="BJN34" s="210"/>
      <c r="BJO34" s="210"/>
      <c r="BJP34" s="210"/>
      <c r="BJQ34" s="210"/>
      <c r="BJR34" s="210"/>
      <c r="BJS34" s="210"/>
      <c r="BJT34" s="210"/>
      <c r="BJU34" s="210"/>
      <c r="BJV34" s="210"/>
      <c r="BJW34" s="210"/>
      <c r="BJX34" s="210"/>
      <c r="BJY34" s="210"/>
      <c r="BJZ34" s="210"/>
      <c r="BKA34" s="210"/>
      <c r="BKB34" s="210"/>
      <c r="BKC34" s="210"/>
      <c r="BKD34" s="210"/>
      <c r="BKE34" s="210"/>
      <c r="BKF34" s="210"/>
      <c r="BKG34" s="210"/>
      <c r="BKH34" s="210"/>
      <c r="BKI34" s="210"/>
      <c r="BKJ34" s="210"/>
      <c r="BKK34" s="210"/>
      <c r="BKL34" s="210"/>
      <c r="BKM34" s="210"/>
      <c r="BKN34" s="210"/>
      <c r="BKO34" s="210"/>
      <c r="BKP34" s="210"/>
      <c r="BKQ34" s="210"/>
      <c r="BKR34" s="210"/>
      <c r="BKS34" s="210"/>
      <c r="BKT34" s="210"/>
      <c r="BKU34" s="210"/>
      <c r="BKV34" s="210"/>
      <c r="BKW34" s="210"/>
      <c r="BKX34" s="210"/>
      <c r="BKY34" s="210"/>
      <c r="BKZ34" s="210"/>
      <c r="BLA34" s="210"/>
      <c r="BLB34" s="210"/>
      <c r="BLC34" s="210"/>
      <c r="BLD34" s="210"/>
      <c r="BLE34" s="210"/>
      <c r="BLF34" s="210"/>
      <c r="BLG34" s="210"/>
      <c r="BLH34" s="210"/>
      <c r="BLI34" s="210"/>
      <c r="BLJ34" s="210"/>
      <c r="BLK34" s="210"/>
      <c r="BLL34" s="210"/>
      <c r="BLM34" s="210"/>
      <c r="BLN34" s="210"/>
      <c r="BLO34" s="210"/>
      <c r="BLP34" s="210"/>
      <c r="BLQ34" s="210"/>
      <c r="BLR34" s="210"/>
      <c r="BLS34" s="210"/>
      <c r="BLT34" s="210"/>
      <c r="BLU34" s="210"/>
      <c r="BLV34" s="210"/>
      <c r="BLW34" s="210"/>
      <c r="BLX34" s="210"/>
      <c r="BLY34" s="210"/>
      <c r="BLZ34" s="210"/>
      <c r="BMA34" s="210"/>
      <c r="BMB34" s="210"/>
      <c r="BMC34" s="210"/>
      <c r="BMD34" s="210"/>
      <c r="BME34" s="210"/>
      <c r="BMF34" s="210"/>
      <c r="BMG34" s="210"/>
      <c r="BMH34" s="210"/>
      <c r="BMI34" s="210"/>
      <c r="BMJ34" s="210"/>
      <c r="BMK34" s="210"/>
      <c r="BML34" s="210"/>
      <c r="BMM34" s="210"/>
      <c r="BMN34" s="210"/>
      <c r="BMO34" s="210"/>
      <c r="BMP34" s="210"/>
      <c r="BMQ34" s="210"/>
      <c r="BMR34" s="210"/>
      <c r="BMS34" s="210"/>
      <c r="BMT34" s="210"/>
      <c r="BMU34" s="210"/>
      <c r="BMV34" s="210"/>
      <c r="BMW34" s="210"/>
      <c r="BMX34" s="210"/>
      <c r="BMY34" s="210"/>
      <c r="BMZ34" s="210"/>
      <c r="BNA34" s="210"/>
      <c r="BNB34" s="210"/>
      <c r="BNC34" s="210"/>
      <c r="BND34" s="210"/>
      <c r="BNE34" s="210"/>
      <c r="BNF34" s="210"/>
      <c r="BNG34" s="210"/>
      <c r="BNH34" s="210"/>
      <c r="BNI34" s="210"/>
      <c r="BNJ34" s="210"/>
      <c r="BNK34" s="210"/>
      <c r="BNL34" s="210"/>
      <c r="BNM34" s="210"/>
      <c r="BNN34" s="210"/>
      <c r="BNO34" s="210"/>
      <c r="BNP34" s="210"/>
      <c r="BNQ34" s="210"/>
      <c r="BNR34" s="210"/>
      <c r="BNS34" s="210"/>
      <c r="BNT34" s="210"/>
      <c r="BNU34" s="210"/>
      <c r="BNV34" s="210"/>
      <c r="BNW34" s="210"/>
      <c r="BNX34" s="210"/>
      <c r="BNY34" s="210"/>
      <c r="BNZ34" s="210"/>
      <c r="BOA34" s="210"/>
      <c r="BOB34" s="210"/>
      <c r="BOC34" s="210"/>
      <c r="BOD34" s="210"/>
      <c r="BOE34" s="210"/>
      <c r="BOF34" s="210"/>
      <c r="BOG34" s="210"/>
      <c r="BOH34" s="210"/>
      <c r="BOI34" s="210"/>
      <c r="BOJ34" s="210"/>
      <c r="BOK34" s="210"/>
      <c r="BOL34" s="210"/>
      <c r="BOM34" s="210"/>
      <c r="BON34" s="210"/>
      <c r="BOO34" s="210"/>
      <c r="BOP34" s="210"/>
      <c r="BOQ34" s="210"/>
      <c r="BOR34" s="210"/>
      <c r="BOS34" s="210"/>
      <c r="BOT34" s="210"/>
      <c r="BOU34" s="210"/>
      <c r="BOV34" s="210"/>
      <c r="BOW34" s="210"/>
      <c r="BOX34" s="210"/>
      <c r="BOY34" s="210"/>
      <c r="BOZ34" s="210"/>
      <c r="BPA34" s="210"/>
      <c r="BPB34" s="210"/>
      <c r="BPC34" s="210"/>
      <c r="BPD34" s="210"/>
      <c r="BPE34" s="210"/>
      <c r="BPF34" s="210"/>
      <c r="BPG34" s="210"/>
      <c r="BPH34" s="210"/>
      <c r="BPI34" s="210"/>
      <c r="BPJ34" s="210"/>
      <c r="BPK34" s="210"/>
      <c r="BPL34" s="210"/>
      <c r="BPM34" s="210"/>
      <c r="BPN34" s="210"/>
      <c r="BPO34" s="210"/>
      <c r="BPP34" s="210"/>
      <c r="BPQ34" s="210"/>
      <c r="BPR34" s="210"/>
      <c r="BPS34" s="210"/>
      <c r="BPT34" s="210"/>
      <c r="BPU34" s="210"/>
      <c r="BPV34" s="210"/>
      <c r="BPW34" s="210"/>
      <c r="BPX34" s="210"/>
      <c r="BPY34" s="210"/>
      <c r="BPZ34" s="210"/>
      <c r="BQA34" s="210"/>
      <c r="BQB34" s="210"/>
      <c r="BQC34" s="210"/>
      <c r="BQD34" s="210"/>
      <c r="BQE34" s="210"/>
      <c r="BQF34" s="210"/>
      <c r="BQG34" s="210"/>
      <c r="BQH34" s="210"/>
      <c r="BQI34" s="210"/>
      <c r="BQJ34" s="210"/>
      <c r="BQK34" s="210"/>
      <c r="BQL34" s="210"/>
      <c r="BQM34" s="210"/>
      <c r="BQN34" s="210"/>
      <c r="BQO34" s="210"/>
      <c r="BQP34" s="210"/>
      <c r="BQQ34" s="210"/>
      <c r="BQR34" s="210"/>
      <c r="BQS34" s="210"/>
      <c r="BQT34" s="210"/>
      <c r="BQU34" s="210"/>
      <c r="BQV34" s="210"/>
      <c r="BQW34" s="210"/>
      <c r="BQX34" s="210"/>
      <c r="BQY34" s="210"/>
      <c r="BQZ34" s="210"/>
      <c r="BRA34" s="210"/>
      <c r="BRB34" s="210"/>
      <c r="BRC34" s="210"/>
      <c r="BRD34" s="210"/>
      <c r="BRE34" s="210"/>
      <c r="BRF34" s="210"/>
      <c r="BRG34" s="210"/>
      <c r="BRH34" s="210"/>
      <c r="BRI34" s="210"/>
      <c r="BRJ34" s="210"/>
      <c r="BRK34" s="210"/>
      <c r="BRL34" s="210"/>
      <c r="BRM34" s="210"/>
      <c r="BRN34" s="210"/>
      <c r="BRO34" s="210"/>
      <c r="BRP34" s="210"/>
      <c r="BRQ34" s="210"/>
      <c r="BRR34" s="210"/>
      <c r="BRS34" s="210"/>
      <c r="BRT34" s="210"/>
      <c r="BRU34" s="210"/>
      <c r="BRV34" s="210"/>
      <c r="BRW34" s="210"/>
      <c r="BRX34" s="210"/>
      <c r="BRY34" s="210"/>
      <c r="BRZ34" s="210"/>
      <c r="BSA34" s="210"/>
      <c r="BSB34" s="210"/>
      <c r="BSC34" s="210"/>
      <c r="BSD34" s="210"/>
      <c r="BSE34" s="210"/>
      <c r="BSF34" s="210"/>
      <c r="BSG34" s="210"/>
      <c r="BSH34" s="210"/>
      <c r="BSI34" s="210"/>
      <c r="BSJ34" s="210"/>
      <c r="BSK34" s="210"/>
      <c r="BSL34" s="210"/>
      <c r="BSM34" s="210"/>
      <c r="BSN34" s="210"/>
      <c r="BSO34" s="210"/>
      <c r="BSP34" s="210"/>
      <c r="BSQ34" s="210"/>
      <c r="BSR34" s="210"/>
      <c r="BSS34" s="210"/>
      <c r="BST34" s="210"/>
      <c r="BSU34" s="210"/>
      <c r="BSV34" s="210"/>
      <c r="BSW34" s="210"/>
      <c r="BSX34" s="210"/>
      <c r="BSY34" s="210"/>
      <c r="BSZ34" s="210"/>
      <c r="BTA34" s="210"/>
      <c r="BTB34" s="210"/>
      <c r="BTC34" s="210"/>
      <c r="BTD34" s="210"/>
      <c r="BTE34" s="210"/>
      <c r="BTF34" s="210"/>
      <c r="BTG34" s="210"/>
      <c r="BTH34" s="210"/>
      <c r="BTI34" s="210"/>
      <c r="BTJ34" s="210"/>
      <c r="BTK34" s="210"/>
      <c r="BTL34" s="210"/>
      <c r="BTM34" s="210"/>
      <c r="BTN34" s="210"/>
      <c r="BTO34" s="210"/>
      <c r="BTP34" s="210"/>
      <c r="BTQ34" s="210"/>
      <c r="BTR34" s="210"/>
      <c r="BTS34" s="210"/>
      <c r="BTT34" s="210"/>
      <c r="BTU34" s="210"/>
      <c r="BTV34" s="210"/>
      <c r="BTW34" s="210"/>
      <c r="BTX34" s="210"/>
      <c r="BTY34" s="210"/>
      <c r="BTZ34" s="210"/>
      <c r="BUA34" s="210"/>
      <c r="BUB34" s="210"/>
      <c r="BUC34" s="210"/>
      <c r="BUD34" s="210"/>
      <c r="BUE34" s="210"/>
      <c r="BUF34" s="210"/>
      <c r="BUG34" s="210"/>
      <c r="BUH34" s="210"/>
      <c r="BUI34" s="210"/>
      <c r="BUJ34" s="210"/>
      <c r="BUK34" s="210"/>
      <c r="BUL34" s="210"/>
      <c r="BUM34" s="210"/>
      <c r="BUN34" s="210"/>
      <c r="BUO34" s="210"/>
      <c r="BUP34" s="210"/>
      <c r="BUQ34" s="210"/>
      <c r="BUR34" s="210"/>
      <c r="BUS34" s="210"/>
      <c r="BUT34" s="210"/>
      <c r="BUU34" s="210"/>
      <c r="BUV34" s="210"/>
      <c r="BUW34" s="210"/>
      <c r="BUX34" s="210"/>
      <c r="BUY34" s="210"/>
      <c r="BUZ34" s="210"/>
      <c r="BVA34" s="210"/>
      <c r="BVB34" s="210"/>
      <c r="BVC34" s="210"/>
      <c r="BVD34" s="210"/>
      <c r="BVE34" s="210"/>
      <c r="BVF34" s="210"/>
      <c r="BVG34" s="210"/>
      <c r="BVH34" s="210"/>
      <c r="BVI34" s="210"/>
      <c r="BVJ34" s="210"/>
      <c r="BVK34" s="210"/>
      <c r="BVL34" s="210"/>
      <c r="BVM34" s="210"/>
      <c r="BVN34" s="210"/>
      <c r="BVO34" s="210"/>
      <c r="BVP34" s="210"/>
      <c r="BVQ34" s="210"/>
      <c r="BVR34" s="210"/>
      <c r="BVS34" s="210"/>
      <c r="BVT34" s="210"/>
      <c r="BVU34" s="210"/>
      <c r="BVV34" s="210"/>
      <c r="BVW34" s="210"/>
      <c r="BVX34" s="210"/>
      <c r="BVY34" s="210"/>
      <c r="BVZ34" s="210"/>
      <c r="BWA34" s="210"/>
      <c r="BWB34" s="210"/>
      <c r="BWC34" s="210"/>
      <c r="BWD34" s="210"/>
      <c r="BWE34" s="210"/>
      <c r="BWF34" s="210"/>
      <c r="BWG34" s="210"/>
      <c r="BWH34" s="210"/>
      <c r="BWI34" s="210"/>
      <c r="BWJ34" s="210"/>
      <c r="BWK34" s="210"/>
      <c r="BWL34" s="210"/>
      <c r="BWM34" s="210"/>
      <c r="BWN34" s="210"/>
      <c r="BWO34" s="210"/>
      <c r="BWP34" s="210"/>
      <c r="BWQ34" s="210"/>
      <c r="BWR34" s="210"/>
      <c r="BWS34" s="210"/>
      <c r="BWT34" s="210"/>
      <c r="BWU34" s="210"/>
      <c r="BWV34" s="210"/>
      <c r="BWW34" s="210"/>
      <c r="BWX34" s="210"/>
      <c r="BWY34" s="210"/>
      <c r="BWZ34" s="210"/>
      <c r="BXA34" s="210"/>
      <c r="BXB34" s="210"/>
      <c r="BXC34" s="210"/>
      <c r="BXD34" s="210"/>
      <c r="BXE34" s="210"/>
      <c r="BXF34" s="210"/>
      <c r="BXG34" s="210"/>
      <c r="BXH34" s="210"/>
      <c r="BXI34" s="210"/>
      <c r="BXJ34" s="210"/>
      <c r="BXK34" s="210"/>
      <c r="BXL34" s="210"/>
      <c r="BXM34" s="210"/>
      <c r="BXN34" s="210"/>
      <c r="BXO34" s="210"/>
      <c r="BXP34" s="210"/>
      <c r="BXQ34" s="210"/>
      <c r="BXR34" s="210"/>
      <c r="BXS34" s="210"/>
      <c r="BXT34" s="210"/>
      <c r="BXU34" s="210"/>
      <c r="BXV34" s="210"/>
      <c r="BXW34" s="210"/>
      <c r="BXX34" s="210"/>
      <c r="BXY34" s="210"/>
      <c r="BXZ34" s="210"/>
      <c r="BYA34" s="210"/>
      <c r="BYB34" s="210"/>
      <c r="BYC34" s="210"/>
      <c r="BYD34" s="210"/>
      <c r="BYE34" s="210"/>
      <c r="BYF34" s="210"/>
      <c r="BYG34" s="210"/>
      <c r="BYH34" s="210"/>
      <c r="BYI34" s="210"/>
      <c r="BYJ34" s="210"/>
      <c r="BYK34" s="210"/>
      <c r="BYL34" s="210"/>
      <c r="BYM34" s="210"/>
      <c r="BYN34" s="210"/>
      <c r="BYO34" s="210"/>
      <c r="BYP34" s="210"/>
      <c r="BYQ34" s="210"/>
      <c r="BYR34" s="210"/>
      <c r="BYS34" s="210"/>
      <c r="BYT34" s="210"/>
      <c r="BYU34" s="210"/>
      <c r="BYV34" s="210"/>
      <c r="BYW34" s="210"/>
      <c r="BYX34" s="210"/>
      <c r="BYY34" s="210"/>
      <c r="BYZ34" s="210"/>
      <c r="BZA34" s="210"/>
      <c r="BZB34" s="210"/>
      <c r="BZC34" s="210"/>
      <c r="BZD34" s="210"/>
      <c r="BZE34" s="210"/>
      <c r="BZF34" s="210"/>
      <c r="BZG34" s="210"/>
      <c r="BZH34" s="210"/>
      <c r="BZI34" s="210"/>
      <c r="BZJ34" s="210"/>
      <c r="BZK34" s="210"/>
      <c r="BZL34" s="210"/>
      <c r="BZM34" s="210"/>
      <c r="BZN34" s="210"/>
      <c r="BZO34" s="210"/>
      <c r="BZP34" s="210"/>
      <c r="BZQ34" s="210"/>
      <c r="BZR34" s="210"/>
      <c r="BZS34" s="210"/>
      <c r="BZT34" s="210"/>
      <c r="BZU34" s="210"/>
      <c r="BZV34" s="210"/>
      <c r="BZW34" s="210"/>
      <c r="BZX34" s="210"/>
      <c r="BZY34" s="210"/>
      <c r="BZZ34" s="210"/>
      <c r="CAA34" s="210"/>
      <c r="CAB34" s="210"/>
      <c r="CAC34" s="210"/>
      <c r="CAD34" s="210"/>
      <c r="CAE34" s="210"/>
      <c r="CAF34" s="210"/>
      <c r="CAG34" s="210"/>
      <c r="CAH34" s="210"/>
      <c r="CAI34" s="210"/>
      <c r="CAJ34" s="210"/>
      <c r="CAK34" s="210"/>
      <c r="CAL34" s="210"/>
      <c r="CAM34" s="210"/>
      <c r="CAN34" s="210"/>
      <c r="CAO34" s="210"/>
      <c r="CAP34" s="210"/>
      <c r="CAQ34" s="210"/>
      <c r="CAR34" s="210"/>
      <c r="CAS34" s="210"/>
      <c r="CAT34" s="210"/>
      <c r="CAU34" s="210"/>
      <c r="CAV34" s="210"/>
      <c r="CAW34" s="210"/>
      <c r="CAX34" s="210"/>
      <c r="CAY34" s="210"/>
      <c r="CAZ34" s="210"/>
      <c r="CBA34" s="210"/>
      <c r="CBB34" s="210"/>
      <c r="CBC34" s="210"/>
      <c r="CBD34" s="210"/>
      <c r="CBE34" s="210"/>
      <c r="CBF34" s="210"/>
      <c r="CBG34" s="210"/>
      <c r="CBH34" s="210"/>
      <c r="CBI34" s="210"/>
      <c r="CBJ34" s="210"/>
      <c r="CBK34" s="210"/>
      <c r="CBL34" s="210"/>
      <c r="CBM34" s="210"/>
      <c r="CBN34" s="210"/>
      <c r="CBO34" s="210"/>
      <c r="CBP34" s="210"/>
      <c r="CBQ34" s="210"/>
      <c r="CBR34" s="210"/>
      <c r="CBS34" s="210"/>
      <c r="CBT34" s="210"/>
      <c r="CBU34" s="210"/>
      <c r="CBV34" s="210"/>
      <c r="CBW34" s="210"/>
      <c r="CBX34" s="210"/>
      <c r="CBY34" s="210"/>
      <c r="CBZ34" s="210"/>
      <c r="CCA34" s="210"/>
      <c r="CCB34" s="210"/>
      <c r="CCC34" s="210"/>
      <c r="CCD34" s="210"/>
      <c r="CCE34" s="210"/>
      <c r="CCF34" s="210"/>
      <c r="CCG34" s="210"/>
      <c r="CCH34" s="210"/>
      <c r="CCI34" s="210"/>
      <c r="CCJ34" s="210"/>
      <c r="CCK34" s="210"/>
      <c r="CCL34" s="210"/>
      <c r="CCM34" s="210"/>
      <c r="CCN34" s="210"/>
      <c r="CCO34" s="210"/>
      <c r="CCP34" s="210"/>
      <c r="CCQ34" s="210"/>
      <c r="CCR34" s="210"/>
      <c r="CCS34" s="210"/>
      <c r="CCT34" s="210"/>
      <c r="CCU34" s="210"/>
      <c r="CCV34" s="210"/>
      <c r="CCW34" s="210"/>
      <c r="CCX34" s="210"/>
      <c r="CCY34" s="210"/>
      <c r="CCZ34" s="210"/>
      <c r="CDA34" s="210"/>
      <c r="CDB34" s="210"/>
      <c r="CDC34" s="210"/>
      <c r="CDD34" s="210"/>
      <c r="CDE34" s="210"/>
      <c r="CDF34" s="210"/>
      <c r="CDG34" s="210"/>
      <c r="CDH34" s="210"/>
      <c r="CDI34" s="210"/>
      <c r="CDJ34" s="210"/>
      <c r="CDK34" s="210"/>
      <c r="CDL34" s="210"/>
      <c r="CDM34" s="210"/>
      <c r="CDN34" s="210"/>
      <c r="CDO34" s="210"/>
      <c r="CDP34" s="210"/>
      <c r="CDQ34" s="210"/>
      <c r="CDR34" s="210"/>
      <c r="CDS34" s="210"/>
      <c r="CDT34" s="210"/>
      <c r="CDU34" s="210"/>
      <c r="CDV34" s="210"/>
      <c r="CDW34" s="210"/>
      <c r="CDX34" s="210"/>
      <c r="CDY34" s="210"/>
      <c r="CDZ34" s="210"/>
      <c r="CEA34" s="210"/>
      <c r="CEB34" s="210"/>
      <c r="CEC34" s="210"/>
      <c r="CED34" s="210"/>
      <c r="CEE34" s="210"/>
      <c r="CEF34" s="210"/>
      <c r="CEG34" s="210"/>
      <c r="CEH34" s="210"/>
      <c r="CEI34" s="210"/>
      <c r="CEJ34" s="210"/>
      <c r="CEK34" s="210"/>
      <c r="CEL34" s="210"/>
      <c r="CEM34" s="210"/>
      <c r="CEN34" s="210"/>
      <c r="CEO34" s="210"/>
      <c r="CEP34" s="210"/>
      <c r="CEQ34" s="210"/>
      <c r="CER34" s="210"/>
      <c r="CES34" s="210"/>
      <c r="CET34" s="210"/>
      <c r="CEU34" s="210"/>
      <c r="CEV34" s="210"/>
      <c r="CEW34" s="210"/>
      <c r="CEX34" s="210"/>
      <c r="CEY34" s="210"/>
      <c r="CEZ34" s="210"/>
      <c r="CFA34" s="210"/>
      <c r="CFB34" s="210"/>
      <c r="CFC34" s="210"/>
      <c r="CFD34" s="210"/>
      <c r="CFE34" s="210"/>
      <c r="CFF34" s="210"/>
      <c r="CFG34" s="210"/>
      <c r="CFH34" s="210"/>
      <c r="CFI34" s="210"/>
      <c r="CFJ34" s="210"/>
      <c r="CFK34" s="210"/>
      <c r="CFL34" s="210"/>
      <c r="CFM34" s="210"/>
      <c r="CFN34" s="210"/>
      <c r="CFO34" s="210"/>
      <c r="CFP34" s="210"/>
      <c r="CFQ34" s="210"/>
      <c r="CFR34" s="210"/>
      <c r="CFS34" s="210"/>
      <c r="CFT34" s="210"/>
      <c r="CFU34" s="210"/>
      <c r="CFV34" s="210"/>
      <c r="CFW34" s="210"/>
      <c r="CFX34" s="210"/>
      <c r="CFY34" s="210"/>
      <c r="CFZ34" s="210"/>
      <c r="CGA34" s="210"/>
      <c r="CGB34" s="210"/>
      <c r="CGC34" s="210"/>
      <c r="CGD34" s="210"/>
      <c r="CGE34" s="210"/>
      <c r="CGF34" s="210"/>
      <c r="CGG34" s="210"/>
      <c r="CGH34" s="210"/>
      <c r="CGI34" s="210"/>
      <c r="CGJ34" s="210"/>
      <c r="CGK34" s="210"/>
      <c r="CGL34" s="210"/>
      <c r="CGM34" s="210"/>
      <c r="CGN34" s="210"/>
      <c r="CGO34" s="210"/>
      <c r="CGP34" s="210"/>
      <c r="CGQ34" s="210"/>
      <c r="CGR34" s="210"/>
      <c r="CGS34" s="210"/>
      <c r="CGT34" s="210"/>
      <c r="CGU34" s="210"/>
      <c r="CGV34" s="210"/>
      <c r="CGW34" s="210"/>
      <c r="CGX34" s="210"/>
      <c r="CGY34" s="210"/>
      <c r="CGZ34" s="210"/>
      <c r="CHA34" s="210"/>
      <c r="CHB34" s="210"/>
      <c r="CHC34" s="210"/>
      <c r="CHD34" s="210"/>
      <c r="CHE34" s="210"/>
      <c r="CHF34" s="210"/>
      <c r="CHG34" s="210"/>
      <c r="CHH34" s="210"/>
      <c r="CHI34" s="210"/>
      <c r="CHJ34" s="210"/>
      <c r="CHK34" s="210"/>
      <c r="CHL34" s="210"/>
      <c r="CHM34" s="210"/>
      <c r="CHN34" s="210"/>
      <c r="CHO34" s="210"/>
      <c r="CHP34" s="210"/>
      <c r="CHQ34" s="210"/>
      <c r="CHR34" s="210"/>
      <c r="CHS34" s="210"/>
      <c r="CHT34" s="210"/>
      <c r="CHU34" s="210"/>
      <c r="CHV34" s="210"/>
      <c r="CHW34" s="210"/>
      <c r="CHX34" s="210"/>
      <c r="CHY34" s="210"/>
      <c r="CHZ34" s="210"/>
      <c r="CIA34" s="210"/>
      <c r="CIB34" s="210"/>
      <c r="CIC34" s="210"/>
      <c r="CID34" s="210"/>
      <c r="CIE34" s="210"/>
      <c r="CIF34" s="210"/>
      <c r="CIG34" s="210"/>
      <c r="CIH34" s="210"/>
      <c r="CII34" s="210"/>
      <c r="CIJ34" s="210"/>
      <c r="CIK34" s="210"/>
      <c r="CIL34" s="210"/>
      <c r="CIM34" s="210"/>
      <c r="CIN34" s="210"/>
      <c r="CIO34" s="210"/>
      <c r="CIP34" s="210"/>
      <c r="CIQ34" s="210"/>
      <c r="CIR34" s="210"/>
      <c r="CIS34" s="210"/>
      <c r="CIT34" s="210"/>
      <c r="CIU34" s="210"/>
      <c r="CIV34" s="210"/>
      <c r="CIW34" s="210"/>
      <c r="CIX34" s="210"/>
      <c r="CIY34" s="210"/>
      <c r="CIZ34" s="210"/>
      <c r="CJA34" s="210"/>
      <c r="CJB34" s="210"/>
      <c r="CJC34" s="210"/>
      <c r="CJD34" s="210"/>
      <c r="CJE34" s="210"/>
      <c r="CJF34" s="210"/>
      <c r="CJG34" s="210"/>
      <c r="CJH34" s="210"/>
      <c r="CJI34" s="210"/>
      <c r="CJJ34" s="210"/>
      <c r="CJK34" s="210"/>
      <c r="CJL34" s="210"/>
      <c r="CJM34" s="210"/>
      <c r="CJN34" s="210"/>
      <c r="CJO34" s="210"/>
      <c r="CJP34" s="210"/>
      <c r="CJQ34" s="210"/>
      <c r="CJR34" s="210"/>
      <c r="CJS34" s="210"/>
      <c r="CJT34" s="210"/>
      <c r="CJU34" s="210"/>
      <c r="CJV34" s="210"/>
      <c r="CJW34" s="210"/>
      <c r="CJX34" s="210"/>
      <c r="CJY34" s="210"/>
      <c r="CJZ34" s="210"/>
      <c r="CKA34" s="210"/>
      <c r="CKB34" s="210"/>
      <c r="CKC34" s="210"/>
      <c r="CKD34" s="210"/>
      <c r="CKE34" s="210"/>
      <c r="CKF34" s="210"/>
      <c r="CKG34" s="210"/>
      <c r="CKH34" s="210"/>
      <c r="CKI34" s="210"/>
      <c r="CKJ34" s="210"/>
      <c r="CKK34" s="210"/>
      <c r="CKL34" s="210"/>
      <c r="CKM34" s="210"/>
      <c r="CKN34" s="210"/>
      <c r="CKO34" s="210"/>
      <c r="CKP34" s="210"/>
      <c r="CKQ34" s="210"/>
      <c r="CKR34" s="210"/>
      <c r="CKS34" s="210"/>
      <c r="CKT34" s="210"/>
      <c r="CKU34" s="210"/>
      <c r="CKV34" s="210"/>
      <c r="CKW34" s="210"/>
      <c r="CKX34" s="210"/>
      <c r="CKY34" s="210"/>
      <c r="CKZ34" s="210"/>
      <c r="CLA34" s="210"/>
      <c r="CLB34" s="210"/>
      <c r="CLC34" s="210"/>
      <c r="CLD34" s="210"/>
      <c r="CLE34" s="210"/>
      <c r="CLF34" s="210"/>
      <c r="CLG34" s="210"/>
      <c r="CLH34" s="210"/>
      <c r="CLI34" s="210"/>
      <c r="CLJ34" s="210"/>
      <c r="CLK34" s="210"/>
      <c r="CLL34" s="210"/>
      <c r="CLM34" s="210"/>
      <c r="CLN34" s="210"/>
      <c r="CLO34" s="210"/>
      <c r="CLP34" s="210"/>
      <c r="CLQ34" s="210"/>
      <c r="CLR34" s="210"/>
      <c r="CLS34" s="210"/>
      <c r="CLT34" s="210"/>
      <c r="CLU34" s="210"/>
      <c r="CLV34" s="210"/>
      <c r="CLW34" s="210"/>
      <c r="CLX34" s="210"/>
      <c r="CLY34" s="210"/>
      <c r="CLZ34" s="210"/>
      <c r="CMA34" s="210"/>
      <c r="CMB34" s="210"/>
      <c r="CMC34" s="210"/>
      <c r="CMD34" s="210"/>
      <c r="CME34" s="210"/>
      <c r="CMF34" s="210"/>
      <c r="CMG34" s="210"/>
      <c r="CMH34" s="210"/>
      <c r="CMI34" s="210"/>
      <c r="CMJ34" s="210"/>
      <c r="CMK34" s="210"/>
      <c r="CML34" s="210"/>
      <c r="CMM34" s="210"/>
      <c r="CMN34" s="210"/>
      <c r="CMO34" s="210"/>
      <c r="CMP34" s="210"/>
      <c r="CMQ34" s="210"/>
      <c r="CMR34" s="210"/>
      <c r="CMS34" s="210"/>
      <c r="CMT34" s="210"/>
      <c r="CMU34" s="210"/>
      <c r="CMV34" s="210"/>
      <c r="CMW34" s="210"/>
      <c r="CMX34" s="210"/>
      <c r="CMY34" s="210"/>
      <c r="CMZ34" s="210"/>
      <c r="CNA34" s="210"/>
      <c r="CNB34" s="210"/>
      <c r="CNC34" s="210"/>
      <c r="CND34" s="210"/>
      <c r="CNE34" s="210"/>
      <c r="CNF34" s="210"/>
      <c r="CNG34" s="210"/>
      <c r="CNH34" s="210"/>
      <c r="CNI34" s="210"/>
      <c r="CNJ34" s="210"/>
      <c r="CNK34" s="210"/>
      <c r="CNL34" s="210"/>
      <c r="CNM34" s="210"/>
      <c r="CNN34" s="210"/>
      <c r="CNO34" s="210"/>
      <c r="CNP34" s="210"/>
      <c r="CNQ34" s="210"/>
      <c r="CNR34" s="210"/>
      <c r="CNS34" s="210"/>
      <c r="CNT34" s="210"/>
      <c r="CNU34" s="210"/>
      <c r="CNV34" s="210"/>
      <c r="CNW34" s="210"/>
      <c r="CNX34" s="210"/>
      <c r="CNY34" s="210"/>
      <c r="CNZ34" s="210"/>
      <c r="COA34" s="210"/>
      <c r="COB34" s="210"/>
      <c r="COC34" s="210"/>
      <c r="COD34" s="210"/>
      <c r="COE34" s="210"/>
      <c r="COF34" s="210"/>
      <c r="COG34" s="210"/>
      <c r="COH34" s="210"/>
      <c r="COI34" s="210"/>
      <c r="COJ34" s="210"/>
      <c r="COK34" s="210"/>
      <c r="COL34" s="210"/>
      <c r="COM34" s="210"/>
      <c r="CON34" s="210"/>
      <c r="COO34" s="210"/>
      <c r="COP34" s="210"/>
      <c r="COQ34" s="210"/>
      <c r="COR34" s="210"/>
      <c r="COS34" s="210"/>
      <c r="COT34" s="210"/>
      <c r="COU34" s="210"/>
      <c r="COV34" s="210"/>
      <c r="COW34" s="210"/>
      <c r="COX34" s="210"/>
      <c r="COY34" s="210"/>
      <c r="COZ34" s="210"/>
      <c r="CPA34" s="210"/>
      <c r="CPB34" s="210"/>
      <c r="CPC34" s="210"/>
      <c r="CPD34" s="210"/>
      <c r="CPE34" s="210"/>
      <c r="CPF34" s="210"/>
      <c r="CPG34" s="210"/>
      <c r="CPH34" s="210"/>
      <c r="CPI34" s="210"/>
      <c r="CPJ34" s="210"/>
      <c r="CPK34" s="210"/>
      <c r="CPL34" s="210"/>
      <c r="CPM34" s="210"/>
      <c r="CPN34" s="210"/>
      <c r="CPO34" s="210"/>
      <c r="CPP34" s="210"/>
      <c r="CPQ34" s="210"/>
      <c r="CPR34" s="210"/>
      <c r="CPS34" s="210"/>
      <c r="CPT34" s="210"/>
      <c r="CPU34" s="210"/>
      <c r="CPV34" s="210"/>
      <c r="CPW34" s="210"/>
      <c r="CPX34" s="210"/>
      <c r="CPY34" s="210"/>
      <c r="CPZ34" s="210"/>
      <c r="CQA34" s="210"/>
      <c r="CQB34" s="210"/>
      <c r="CQC34" s="210"/>
      <c r="CQD34" s="210"/>
      <c r="CQE34" s="210"/>
      <c r="CQF34" s="210"/>
      <c r="CQG34" s="210"/>
      <c r="CQH34" s="210"/>
      <c r="CQI34" s="210"/>
      <c r="CQJ34" s="210"/>
      <c r="CQK34" s="210"/>
      <c r="CQL34" s="210"/>
      <c r="CQM34" s="210"/>
      <c r="CQN34" s="210"/>
      <c r="CQO34" s="210"/>
      <c r="CQP34" s="210"/>
      <c r="CQQ34" s="210"/>
      <c r="CQR34" s="210"/>
      <c r="CQS34" s="210"/>
      <c r="CQT34" s="210"/>
      <c r="CQU34" s="210"/>
      <c r="CQV34" s="210"/>
      <c r="CQW34" s="210"/>
      <c r="CQX34" s="210"/>
      <c r="CQY34" s="210"/>
      <c r="CQZ34" s="210"/>
      <c r="CRA34" s="210"/>
      <c r="CRB34" s="210"/>
      <c r="CRC34" s="210"/>
      <c r="CRD34" s="210"/>
      <c r="CRE34" s="210"/>
      <c r="CRF34" s="210"/>
      <c r="CRG34" s="210"/>
      <c r="CRH34" s="210"/>
      <c r="CRI34" s="210"/>
      <c r="CRJ34" s="210"/>
      <c r="CRK34" s="210"/>
      <c r="CRL34" s="210"/>
      <c r="CRM34" s="210"/>
      <c r="CRN34" s="210"/>
      <c r="CRO34" s="210"/>
      <c r="CRP34" s="210"/>
      <c r="CRQ34" s="210"/>
      <c r="CRR34" s="210"/>
      <c r="CRS34" s="210"/>
      <c r="CRT34" s="210"/>
      <c r="CRU34" s="210"/>
      <c r="CRV34" s="210"/>
      <c r="CRW34" s="210"/>
      <c r="CRX34" s="210"/>
      <c r="CRY34" s="210"/>
      <c r="CRZ34" s="210"/>
      <c r="CSA34" s="210"/>
      <c r="CSB34" s="210"/>
      <c r="CSC34" s="210"/>
      <c r="CSD34" s="210"/>
      <c r="CSE34" s="210"/>
      <c r="CSF34" s="210"/>
      <c r="CSG34" s="210"/>
      <c r="CSH34" s="210"/>
      <c r="CSI34" s="210"/>
      <c r="CSJ34" s="210"/>
      <c r="CSK34" s="210"/>
      <c r="CSL34" s="210"/>
      <c r="CSM34" s="210"/>
      <c r="CSN34" s="210"/>
      <c r="CSO34" s="210"/>
      <c r="CSP34" s="210"/>
      <c r="CSQ34" s="210"/>
      <c r="CSR34" s="210"/>
      <c r="CSS34" s="210"/>
      <c r="CST34" s="210"/>
      <c r="CSU34" s="210"/>
      <c r="CSV34" s="210"/>
      <c r="CSW34" s="210"/>
      <c r="CSX34" s="210"/>
      <c r="CSY34" s="210"/>
      <c r="CSZ34" s="210"/>
      <c r="CTA34" s="210"/>
      <c r="CTB34" s="210"/>
      <c r="CTC34" s="210"/>
      <c r="CTD34" s="210"/>
      <c r="CTE34" s="210"/>
      <c r="CTF34" s="210"/>
      <c r="CTG34" s="210"/>
      <c r="CTH34" s="210"/>
      <c r="CTI34" s="210"/>
      <c r="CTJ34" s="210"/>
      <c r="CTK34" s="210"/>
      <c r="CTL34" s="210"/>
      <c r="CTM34" s="210"/>
      <c r="CTN34" s="210"/>
      <c r="CTO34" s="210"/>
      <c r="CTP34" s="210"/>
      <c r="CTQ34" s="210"/>
      <c r="CTR34" s="210"/>
      <c r="CTS34" s="210"/>
      <c r="CTT34" s="210"/>
      <c r="CTU34" s="210"/>
      <c r="CTV34" s="210"/>
      <c r="CTW34" s="210"/>
      <c r="CTX34" s="210"/>
      <c r="CTY34" s="210"/>
      <c r="CTZ34" s="210"/>
      <c r="CUA34" s="210"/>
      <c r="CUB34" s="210"/>
      <c r="CUC34" s="210"/>
      <c r="CUD34" s="210"/>
      <c r="CUE34" s="210"/>
      <c r="CUF34" s="210"/>
      <c r="CUG34" s="210"/>
      <c r="CUH34" s="210"/>
      <c r="CUI34" s="210"/>
      <c r="CUJ34" s="210"/>
      <c r="CUK34" s="210"/>
      <c r="CUL34" s="210"/>
      <c r="CUM34" s="210"/>
      <c r="CUN34" s="210"/>
      <c r="CUO34" s="210"/>
      <c r="CUP34" s="210"/>
      <c r="CUQ34" s="210"/>
      <c r="CUR34" s="210"/>
      <c r="CUS34" s="210"/>
      <c r="CUT34" s="210"/>
      <c r="CUU34" s="210"/>
      <c r="CUV34" s="210"/>
      <c r="CUW34" s="210"/>
      <c r="CUX34" s="210"/>
      <c r="CUY34" s="210"/>
      <c r="CUZ34" s="210"/>
      <c r="CVA34" s="210"/>
      <c r="CVB34" s="210"/>
      <c r="CVC34" s="210"/>
      <c r="CVD34" s="210"/>
      <c r="CVE34" s="210"/>
      <c r="CVF34" s="210"/>
      <c r="CVG34" s="210"/>
      <c r="CVH34" s="210"/>
      <c r="CVI34" s="210"/>
      <c r="CVJ34" s="210"/>
      <c r="CVK34" s="210"/>
      <c r="CVL34" s="210"/>
      <c r="CVM34" s="210"/>
      <c r="CVN34" s="210"/>
      <c r="CVO34" s="210"/>
      <c r="CVP34" s="210"/>
      <c r="CVQ34" s="210"/>
      <c r="CVR34" s="210"/>
      <c r="CVS34" s="210"/>
      <c r="CVT34" s="210"/>
      <c r="CVU34" s="210"/>
      <c r="CVV34" s="210"/>
      <c r="CVW34" s="210"/>
      <c r="CVX34" s="210"/>
      <c r="CVY34" s="210"/>
      <c r="CVZ34" s="210"/>
      <c r="CWA34" s="210"/>
      <c r="CWB34" s="210"/>
      <c r="CWC34" s="210"/>
      <c r="CWD34" s="210"/>
      <c r="CWE34" s="210"/>
      <c r="CWF34" s="210"/>
      <c r="CWG34" s="210"/>
      <c r="CWH34" s="210"/>
      <c r="CWI34" s="210"/>
      <c r="CWJ34" s="210"/>
      <c r="CWK34" s="210"/>
      <c r="CWL34" s="210"/>
      <c r="CWM34" s="210"/>
      <c r="CWN34" s="210"/>
      <c r="CWO34" s="210"/>
      <c r="CWP34" s="210"/>
      <c r="CWQ34" s="210"/>
      <c r="CWR34" s="210"/>
      <c r="CWS34" s="210"/>
      <c r="CWT34" s="210"/>
      <c r="CWU34" s="210"/>
      <c r="CWV34" s="210"/>
      <c r="CWW34" s="210"/>
      <c r="CWX34" s="210"/>
      <c r="CWY34" s="210"/>
      <c r="CWZ34" s="210"/>
      <c r="CXA34" s="210"/>
      <c r="CXB34" s="210"/>
      <c r="CXC34" s="210"/>
      <c r="CXD34" s="210"/>
      <c r="CXE34" s="210"/>
      <c r="CXF34" s="210"/>
      <c r="CXG34" s="210"/>
      <c r="CXH34" s="210"/>
      <c r="CXI34" s="210"/>
      <c r="CXJ34" s="210"/>
      <c r="CXK34" s="210"/>
      <c r="CXL34" s="210"/>
      <c r="CXM34" s="210"/>
      <c r="CXN34" s="210"/>
      <c r="CXO34" s="210"/>
      <c r="CXP34" s="210"/>
      <c r="CXQ34" s="210"/>
      <c r="CXR34" s="210"/>
      <c r="CXS34" s="210"/>
      <c r="CXT34" s="210"/>
      <c r="CXU34" s="210"/>
      <c r="CXV34" s="210"/>
      <c r="CXW34" s="210"/>
      <c r="CXX34" s="210"/>
      <c r="CXY34" s="210"/>
      <c r="CXZ34" s="210"/>
      <c r="CYA34" s="210"/>
      <c r="CYB34" s="210"/>
      <c r="CYC34" s="210"/>
      <c r="CYD34" s="210"/>
      <c r="CYE34" s="210"/>
      <c r="CYF34" s="210"/>
      <c r="CYG34" s="210"/>
      <c r="CYH34" s="210"/>
      <c r="CYI34" s="210"/>
      <c r="CYJ34" s="210"/>
      <c r="CYK34" s="210"/>
      <c r="CYL34" s="210"/>
      <c r="CYM34" s="210"/>
      <c r="CYN34" s="210"/>
      <c r="CYO34" s="210"/>
      <c r="CYP34" s="210"/>
      <c r="CYQ34" s="210"/>
      <c r="CYR34" s="210"/>
      <c r="CYS34" s="210"/>
      <c r="CYT34" s="210"/>
      <c r="CYU34" s="210"/>
      <c r="CYV34" s="210"/>
      <c r="CYW34" s="210"/>
      <c r="CYX34" s="210"/>
      <c r="CYY34" s="210"/>
      <c r="CYZ34" s="210"/>
      <c r="CZA34" s="210"/>
      <c r="CZB34" s="210"/>
      <c r="CZC34" s="210"/>
      <c r="CZD34" s="210"/>
      <c r="CZE34" s="210"/>
      <c r="CZF34" s="210"/>
      <c r="CZG34" s="210"/>
      <c r="CZH34" s="210"/>
      <c r="CZI34" s="210"/>
      <c r="CZJ34" s="210"/>
      <c r="CZK34" s="210"/>
      <c r="CZL34" s="210"/>
      <c r="CZM34" s="210"/>
      <c r="CZN34" s="210"/>
      <c r="CZO34" s="210"/>
      <c r="CZP34" s="210"/>
      <c r="CZQ34" s="210"/>
      <c r="CZR34" s="210"/>
      <c r="CZS34" s="210"/>
      <c r="CZT34" s="210"/>
      <c r="CZU34" s="210"/>
      <c r="CZV34" s="210"/>
      <c r="CZW34" s="210"/>
      <c r="CZX34" s="210"/>
      <c r="CZY34" s="210"/>
      <c r="CZZ34" s="210"/>
      <c r="DAA34" s="210"/>
      <c r="DAB34" s="210"/>
      <c r="DAC34" s="210"/>
      <c r="DAD34" s="210"/>
      <c r="DAE34" s="210"/>
      <c r="DAF34" s="210"/>
      <c r="DAG34" s="210"/>
      <c r="DAH34" s="210"/>
      <c r="DAI34" s="210"/>
      <c r="DAJ34" s="210"/>
      <c r="DAK34" s="210"/>
      <c r="DAL34" s="210"/>
      <c r="DAM34" s="210"/>
      <c r="DAN34" s="210"/>
      <c r="DAO34" s="210"/>
      <c r="DAP34" s="210"/>
      <c r="DAQ34" s="210"/>
      <c r="DAR34" s="210"/>
      <c r="DAS34" s="210"/>
      <c r="DAT34" s="210"/>
      <c r="DAU34" s="210"/>
      <c r="DAV34" s="210"/>
      <c r="DAW34" s="210"/>
      <c r="DAX34" s="210"/>
      <c r="DAY34" s="210"/>
      <c r="DAZ34" s="210"/>
      <c r="DBA34" s="210"/>
      <c r="DBB34" s="210"/>
      <c r="DBC34" s="210"/>
      <c r="DBD34" s="210"/>
      <c r="DBE34" s="210"/>
      <c r="DBF34" s="210"/>
      <c r="DBG34" s="210"/>
      <c r="DBH34" s="210"/>
      <c r="DBI34" s="210"/>
      <c r="DBJ34" s="210"/>
      <c r="DBK34" s="210"/>
      <c r="DBL34" s="210"/>
      <c r="DBM34" s="210"/>
      <c r="DBN34" s="210"/>
      <c r="DBO34" s="210"/>
      <c r="DBP34" s="210"/>
      <c r="DBQ34" s="210"/>
      <c r="DBR34" s="210"/>
      <c r="DBS34" s="210"/>
      <c r="DBT34" s="210"/>
      <c r="DBU34" s="210"/>
      <c r="DBV34" s="210"/>
      <c r="DBW34" s="210"/>
      <c r="DBX34" s="210"/>
      <c r="DBY34" s="210"/>
      <c r="DBZ34" s="210"/>
      <c r="DCA34" s="210"/>
      <c r="DCB34" s="210"/>
      <c r="DCC34" s="210"/>
      <c r="DCD34" s="210"/>
      <c r="DCE34" s="210"/>
      <c r="DCF34" s="210"/>
      <c r="DCG34" s="210"/>
      <c r="DCH34" s="210"/>
      <c r="DCI34" s="210"/>
      <c r="DCJ34" s="210"/>
      <c r="DCK34" s="210"/>
      <c r="DCL34" s="210"/>
      <c r="DCM34" s="210"/>
      <c r="DCN34" s="210"/>
      <c r="DCO34" s="210"/>
      <c r="DCP34" s="210"/>
      <c r="DCQ34" s="210"/>
      <c r="DCR34" s="210"/>
      <c r="DCS34" s="210"/>
      <c r="DCT34" s="210"/>
      <c r="DCU34" s="210"/>
      <c r="DCV34" s="210"/>
      <c r="DCW34" s="210"/>
      <c r="DCX34" s="210"/>
      <c r="DCY34" s="210"/>
      <c r="DCZ34" s="210"/>
      <c r="DDA34" s="210"/>
      <c r="DDB34" s="210"/>
      <c r="DDC34" s="210"/>
      <c r="DDD34" s="210"/>
      <c r="DDE34" s="210"/>
      <c r="DDF34" s="210"/>
      <c r="DDG34" s="210"/>
      <c r="DDH34" s="210"/>
      <c r="DDI34" s="210"/>
      <c r="DDJ34" s="210"/>
      <c r="DDK34" s="210"/>
      <c r="DDL34" s="210"/>
      <c r="DDM34" s="210"/>
      <c r="DDN34" s="210"/>
      <c r="DDO34" s="210"/>
      <c r="DDP34" s="210"/>
      <c r="DDQ34" s="210"/>
      <c r="DDR34" s="210"/>
      <c r="DDS34" s="210"/>
      <c r="DDT34" s="210"/>
      <c r="DDU34" s="210"/>
      <c r="DDV34" s="210"/>
      <c r="DDW34" s="210"/>
      <c r="DDX34" s="210"/>
      <c r="DDY34" s="210"/>
      <c r="DDZ34" s="210"/>
      <c r="DEA34" s="210"/>
      <c r="DEB34" s="210"/>
      <c r="DEC34" s="210"/>
      <c r="DED34" s="210"/>
      <c r="DEE34" s="210"/>
      <c r="DEF34" s="210"/>
      <c r="DEG34" s="210"/>
      <c r="DEH34" s="210"/>
      <c r="DEI34" s="210"/>
      <c r="DEJ34" s="210"/>
      <c r="DEK34" s="210"/>
      <c r="DEL34" s="210"/>
      <c r="DEM34" s="210"/>
      <c r="DEN34" s="210"/>
      <c r="DEO34" s="210"/>
      <c r="DEP34" s="210"/>
      <c r="DEQ34" s="210"/>
      <c r="DER34" s="210"/>
      <c r="DES34" s="210"/>
      <c r="DET34" s="210"/>
      <c r="DEU34" s="210"/>
      <c r="DEV34" s="210"/>
      <c r="DEW34" s="210"/>
      <c r="DEX34" s="210"/>
      <c r="DEY34" s="210"/>
      <c r="DEZ34" s="210"/>
      <c r="DFA34" s="210"/>
      <c r="DFB34" s="210"/>
      <c r="DFC34" s="210"/>
      <c r="DFD34" s="210"/>
      <c r="DFE34" s="210"/>
      <c r="DFF34" s="210"/>
      <c r="DFG34" s="210"/>
      <c r="DFH34" s="210"/>
      <c r="DFI34" s="210"/>
      <c r="DFJ34" s="210"/>
      <c r="DFK34" s="210"/>
      <c r="DFL34" s="210"/>
      <c r="DFM34" s="210"/>
      <c r="DFN34" s="210"/>
      <c r="DFO34" s="210"/>
      <c r="DFP34" s="210"/>
      <c r="DFQ34" s="210"/>
      <c r="DFR34" s="210"/>
      <c r="DFS34" s="210"/>
      <c r="DFT34" s="210"/>
      <c r="DFU34" s="210"/>
      <c r="DFV34" s="210"/>
      <c r="DFW34" s="210"/>
      <c r="DFX34" s="210"/>
      <c r="DFY34" s="210"/>
      <c r="DFZ34" s="210"/>
      <c r="DGA34" s="210"/>
      <c r="DGB34" s="210"/>
      <c r="DGC34" s="210"/>
      <c r="DGD34" s="210"/>
      <c r="DGE34" s="210"/>
      <c r="DGF34" s="210"/>
      <c r="DGG34" s="210"/>
      <c r="DGH34" s="210"/>
      <c r="DGI34" s="210"/>
      <c r="DGJ34" s="210"/>
      <c r="DGK34" s="210"/>
      <c r="DGL34" s="210"/>
      <c r="DGM34" s="210"/>
      <c r="DGN34" s="210"/>
      <c r="DGO34" s="210"/>
      <c r="DGP34" s="210"/>
      <c r="DGQ34" s="210"/>
      <c r="DGR34" s="210"/>
      <c r="DGS34" s="210"/>
      <c r="DGT34" s="210"/>
      <c r="DGU34" s="210"/>
      <c r="DGV34" s="210"/>
      <c r="DGW34" s="210"/>
      <c r="DGX34" s="210"/>
      <c r="DGY34" s="210"/>
      <c r="DGZ34" s="210"/>
      <c r="DHA34" s="210"/>
      <c r="DHB34" s="210"/>
      <c r="DHC34" s="210"/>
      <c r="DHD34" s="210"/>
      <c r="DHE34" s="210"/>
      <c r="DHF34" s="210"/>
      <c r="DHG34" s="210"/>
      <c r="DHH34" s="210"/>
      <c r="DHI34" s="210"/>
      <c r="DHJ34" s="210"/>
      <c r="DHK34" s="210"/>
      <c r="DHL34" s="210"/>
      <c r="DHM34" s="210"/>
      <c r="DHN34" s="210"/>
      <c r="DHO34" s="210"/>
      <c r="DHP34" s="210"/>
      <c r="DHQ34" s="210"/>
      <c r="DHR34" s="210"/>
      <c r="DHS34" s="210"/>
      <c r="DHT34" s="210"/>
      <c r="DHU34" s="210"/>
      <c r="DHV34" s="210"/>
      <c r="DHW34" s="210"/>
      <c r="DHX34" s="210"/>
      <c r="DHY34" s="210"/>
      <c r="DHZ34" s="210"/>
      <c r="DIA34" s="210"/>
      <c r="DIB34" s="210"/>
      <c r="DIC34" s="210"/>
      <c r="DID34" s="210"/>
      <c r="DIE34" s="210"/>
      <c r="DIF34" s="210"/>
      <c r="DIG34" s="210"/>
      <c r="DIH34" s="210"/>
      <c r="DII34" s="210"/>
      <c r="DIJ34" s="210"/>
      <c r="DIK34" s="210"/>
      <c r="DIL34" s="210"/>
      <c r="DIM34" s="210"/>
      <c r="DIN34" s="210"/>
      <c r="DIO34" s="210"/>
      <c r="DIP34" s="210"/>
      <c r="DIQ34" s="210"/>
      <c r="DIR34" s="210"/>
      <c r="DIS34" s="210"/>
      <c r="DIT34" s="210"/>
      <c r="DIU34" s="210"/>
      <c r="DIV34" s="210"/>
      <c r="DIW34" s="210"/>
      <c r="DIX34" s="210"/>
      <c r="DIY34" s="210"/>
      <c r="DIZ34" s="210"/>
      <c r="DJA34" s="210"/>
      <c r="DJB34" s="210"/>
      <c r="DJC34" s="210"/>
      <c r="DJD34" s="210"/>
      <c r="DJE34" s="210"/>
      <c r="DJF34" s="210"/>
      <c r="DJG34" s="210"/>
      <c r="DJH34" s="210"/>
      <c r="DJI34" s="210"/>
      <c r="DJJ34" s="210"/>
      <c r="DJK34" s="210"/>
      <c r="DJL34" s="210"/>
      <c r="DJM34" s="210"/>
      <c r="DJN34" s="210"/>
      <c r="DJO34" s="210"/>
      <c r="DJP34" s="210"/>
      <c r="DJQ34" s="210"/>
      <c r="DJR34" s="210"/>
      <c r="DJS34" s="210"/>
      <c r="DJT34" s="210"/>
      <c r="DJU34" s="210"/>
      <c r="DJV34" s="210"/>
      <c r="DJW34" s="210"/>
      <c r="DJX34" s="210"/>
      <c r="DJY34" s="210"/>
      <c r="DJZ34" s="210"/>
      <c r="DKA34" s="210"/>
      <c r="DKB34" s="210"/>
      <c r="DKC34" s="210"/>
      <c r="DKD34" s="210"/>
      <c r="DKE34" s="210"/>
      <c r="DKF34" s="210"/>
      <c r="DKG34" s="210"/>
      <c r="DKH34" s="210"/>
      <c r="DKI34" s="210"/>
      <c r="DKJ34" s="210"/>
      <c r="DKK34" s="210"/>
      <c r="DKL34" s="210"/>
      <c r="DKM34" s="210"/>
      <c r="DKN34" s="210"/>
      <c r="DKO34" s="210"/>
      <c r="DKP34" s="210"/>
      <c r="DKQ34" s="210"/>
      <c r="DKR34" s="210"/>
      <c r="DKS34" s="210"/>
      <c r="DKT34" s="210"/>
      <c r="DKU34" s="210"/>
      <c r="DKV34" s="210"/>
      <c r="DKW34" s="210"/>
      <c r="DKX34" s="210"/>
      <c r="DKY34" s="210"/>
      <c r="DKZ34" s="210"/>
      <c r="DLA34" s="210"/>
      <c r="DLB34" s="210"/>
      <c r="DLC34" s="210"/>
      <c r="DLD34" s="210"/>
      <c r="DLE34" s="210"/>
      <c r="DLF34" s="210"/>
      <c r="DLG34" s="210"/>
      <c r="DLH34" s="210"/>
      <c r="DLI34" s="210"/>
      <c r="DLJ34" s="210"/>
      <c r="DLK34" s="210"/>
      <c r="DLL34" s="210"/>
      <c r="DLM34" s="210"/>
      <c r="DLN34" s="210"/>
      <c r="DLO34" s="210"/>
      <c r="DLP34" s="210"/>
      <c r="DLQ34" s="210"/>
      <c r="DLR34" s="210"/>
      <c r="DLS34" s="210"/>
      <c r="DLT34" s="210"/>
      <c r="DLU34" s="210"/>
      <c r="DLV34" s="210"/>
      <c r="DLW34" s="210"/>
      <c r="DLX34" s="210"/>
      <c r="DLY34" s="210"/>
      <c r="DLZ34" s="210"/>
      <c r="DMA34" s="210"/>
      <c r="DMB34" s="210"/>
      <c r="DMC34" s="210"/>
      <c r="DMD34" s="210"/>
      <c r="DME34" s="210"/>
      <c r="DMF34" s="210"/>
      <c r="DMG34" s="210"/>
      <c r="DMH34" s="210"/>
      <c r="DMI34" s="210"/>
      <c r="DMJ34" s="210"/>
      <c r="DMK34" s="210"/>
      <c r="DML34" s="210"/>
      <c r="DMM34" s="210"/>
      <c r="DMN34" s="210"/>
      <c r="DMO34" s="210"/>
      <c r="DMP34" s="210"/>
      <c r="DMQ34" s="210"/>
      <c r="DMR34" s="210"/>
      <c r="DMS34" s="210"/>
      <c r="DMT34" s="210"/>
      <c r="DMU34" s="210"/>
      <c r="DMV34" s="210"/>
      <c r="DMW34" s="210"/>
      <c r="DMX34" s="210"/>
      <c r="DMY34" s="210"/>
      <c r="DMZ34" s="210"/>
      <c r="DNA34" s="210"/>
      <c r="DNB34" s="210"/>
      <c r="DNC34" s="210"/>
      <c r="DND34" s="210"/>
      <c r="DNE34" s="210"/>
      <c r="DNF34" s="210"/>
      <c r="DNG34" s="210"/>
      <c r="DNH34" s="210"/>
      <c r="DNI34" s="210"/>
      <c r="DNJ34" s="210"/>
      <c r="DNK34" s="210"/>
      <c r="DNL34" s="210"/>
      <c r="DNM34" s="210"/>
      <c r="DNN34" s="210"/>
      <c r="DNO34" s="210"/>
      <c r="DNP34" s="210"/>
      <c r="DNQ34" s="210"/>
      <c r="DNR34" s="210"/>
      <c r="DNS34" s="210"/>
      <c r="DNT34" s="210"/>
      <c r="DNU34" s="210"/>
      <c r="DNV34" s="210"/>
      <c r="DNW34" s="210"/>
      <c r="DNX34" s="210"/>
      <c r="DNY34" s="210"/>
      <c r="DNZ34" s="210"/>
      <c r="DOA34" s="210"/>
      <c r="DOB34" s="210"/>
      <c r="DOC34" s="210"/>
      <c r="DOD34" s="210"/>
      <c r="DOE34" s="210"/>
      <c r="DOF34" s="210"/>
      <c r="DOG34" s="210"/>
      <c r="DOH34" s="210"/>
      <c r="DOI34" s="210"/>
      <c r="DOJ34" s="210"/>
      <c r="DOK34" s="210"/>
      <c r="DOL34" s="210"/>
      <c r="DOM34" s="210"/>
      <c r="DON34" s="210"/>
      <c r="DOO34" s="210"/>
      <c r="DOP34" s="210"/>
      <c r="DOQ34" s="210"/>
      <c r="DOR34" s="210"/>
      <c r="DOS34" s="210"/>
      <c r="DOT34" s="210"/>
      <c r="DOU34" s="210"/>
      <c r="DOV34" s="210"/>
      <c r="DOW34" s="210"/>
      <c r="DOX34" s="210"/>
      <c r="DOY34" s="210"/>
      <c r="DOZ34" s="210"/>
      <c r="DPA34" s="210"/>
      <c r="DPB34" s="210"/>
      <c r="DPC34" s="210"/>
      <c r="DPD34" s="210"/>
      <c r="DPE34" s="210"/>
      <c r="DPF34" s="210"/>
      <c r="DPG34" s="210"/>
      <c r="DPH34" s="210"/>
      <c r="DPI34" s="210"/>
      <c r="DPJ34" s="210"/>
      <c r="DPK34" s="210"/>
      <c r="DPL34" s="210"/>
      <c r="DPM34" s="210"/>
      <c r="DPN34" s="210"/>
      <c r="DPO34" s="210"/>
      <c r="DPP34" s="210"/>
      <c r="DPQ34" s="210"/>
      <c r="DPR34" s="210"/>
      <c r="DPS34" s="210"/>
      <c r="DPT34" s="210"/>
      <c r="DPU34" s="210"/>
      <c r="DPV34" s="210"/>
      <c r="DPW34" s="210"/>
      <c r="DPX34" s="210"/>
      <c r="DPY34" s="210"/>
      <c r="DPZ34" s="210"/>
      <c r="DQA34" s="210"/>
      <c r="DQB34" s="210"/>
      <c r="DQC34" s="210"/>
      <c r="DQD34" s="210"/>
      <c r="DQE34" s="210"/>
      <c r="DQF34" s="210"/>
      <c r="DQG34" s="210"/>
      <c r="DQH34" s="210"/>
      <c r="DQI34" s="210"/>
      <c r="DQJ34" s="210"/>
      <c r="DQK34" s="210"/>
      <c r="DQL34" s="210"/>
      <c r="DQM34" s="210"/>
      <c r="DQN34" s="210"/>
      <c r="DQO34" s="210"/>
      <c r="DQP34" s="210"/>
      <c r="DQQ34" s="210"/>
      <c r="DQR34" s="210"/>
      <c r="DQS34" s="210"/>
      <c r="DQT34" s="210"/>
      <c r="DQU34" s="210"/>
      <c r="DQV34" s="210"/>
      <c r="DQW34" s="210"/>
      <c r="DQX34" s="210"/>
      <c r="DQY34" s="210"/>
      <c r="DQZ34" s="210"/>
      <c r="DRA34" s="210"/>
      <c r="DRB34" s="210"/>
      <c r="DRC34" s="210"/>
      <c r="DRD34" s="210"/>
      <c r="DRE34" s="210"/>
      <c r="DRF34" s="210"/>
      <c r="DRG34" s="210"/>
      <c r="DRH34" s="210"/>
      <c r="DRI34" s="210"/>
      <c r="DRJ34" s="210"/>
      <c r="DRK34" s="210"/>
      <c r="DRL34" s="210"/>
      <c r="DRM34" s="210"/>
      <c r="DRN34" s="210"/>
      <c r="DRO34" s="210"/>
      <c r="DRP34" s="210"/>
      <c r="DRQ34" s="210"/>
      <c r="DRR34" s="210"/>
      <c r="DRS34" s="210"/>
      <c r="DRT34" s="210"/>
      <c r="DRU34" s="210"/>
      <c r="DRV34" s="210"/>
      <c r="DRW34" s="210"/>
      <c r="DRX34" s="210"/>
      <c r="DRY34" s="210"/>
      <c r="DRZ34" s="210"/>
      <c r="DSA34" s="210"/>
      <c r="DSB34" s="210"/>
      <c r="DSC34" s="210"/>
      <c r="DSD34" s="210"/>
      <c r="DSE34" s="210"/>
      <c r="DSF34" s="210"/>
      <c r="DSG34" s="210"/>
      <c r="DSH34" s="210"/>
      <c r="DSI34" s="210"/>
      <c r="DSJ34" s="210"/>
      <c r="DSK34" s="210"/>
      <c r="DSL34" s="210"/>
      <c r="DSM34" s="210"/>
      <c r="DSN34" s="210"/>
      <c r="DSO34" s="210"/>
      <c r="DSP34" s="210"/>
      <c r="DSQ34" s="210"/>
      <c r="DSR34" s="210"/>
      <c r="DSS34" s="210"/>
      <c r="DST34" s="210"/>
      <c r="DSU34" s="210"/>
      <c r="DSV34" s="210"/>
      <c r="DSW34" s="210"/>
      <c r="DSX34" s="210"/>
      <c r="DSY34" s="210"/>
      <c r="DSZ34" s="210"/>
      <c r="DTA34" s="210"/>
      <c r="DTB34" s="210"/>
      <c r="DTC34" s="210"/>
      <c r="DTD34" s="210"/>
      <c r="DTE34" s="210"/>
      <c r="DTF34" s="210"/>
      <c r="DTG34" s="210"/>
      <c r="DTH34" s="210"/>
      <c r="DTI34" s="210"/>
      <c r="DTJ34" s="210"/>
      <c r="DTK34" s="210"/>
      <c r="DTL34" s="210"/>
      <c r="DTM34" s="210"/>
      <c r="DTN34" s="210"/>
      <c r="DTO34" s="210"/>
      <c r="DTP34" s="210"/>
      <c r="DTQ34" s="210"/>
      <c r="DTR34" s="210"/>
      <c r="DTS34" s="210"/>
      <c r="DTT34" s="210"/>
      <c r="DTU34" s="210"/>
      <c r="DTV34" s="210"/>
      <c r="DTW34" s="210"/>
      <c r="DTX34" s="210"/>
      <c r="DTY34" s="210"/>
      <c r="DTZ34" s="210"/>
      <c r="DUA34" s="210"/>
      <c r="DUB34" s="210"/>
      <c r="DUC34" s="210"/>
      <c r="DUD34" s="210"/>
      <c r="DUE34" s="210"/>
      <c r="DUF34" s="210"/>
      <c r="DUG34" s="210"/>
      <c r="DUH34" s="210"/>
      <c r="DUI34" s="210"/>
      <c r="DUJ34" s="210"/>
      <c r="DUK34" s="210"/>
      <c r="DUL34" s="210"/>
      <c r="DUM34" s="210"/>
      <c r="DUN34" s="210"/>
      <c r="DUO34" s="210"/>
      <c r="DUP34" s="210"/>
      <c r="DUQ34" s="210"/>
      <c r="DUR34" s="210"/>
      <c r="DUS34" s="210"/>
      <c r="DUT34" s="210"/>
      <c r="DUU34" s="210"/>
      <c r="DUV34" s="210"/>
      <c r="DUW34" s="210"/>
      <c r="DUX34" s="210"/>
      <c r="DUY34" s="210"/>
      <c r="DUZ34" s="210"/>
      <c r="DVA34" s="210"/>
      <c r="DVB34" s="210"/>
      <c r="DVC34" s="210"/>
      <c r="DVD34" s="210"/>
      <c r="DVE34" s="210"/>
      <c r="DVF34" s="210"/>
      <c r="DVG34" s="210"/>
      <c r="DVH34" s="210"/>
      <c r="DVI34" s="210"/>
      <c r="DVJ34" s="210"/>
      <c r="DVK34" s="210"/>
      <c r="DVL34" s="210"/>
      <c r="DVM34" s="210"/>
      <c r="DVN34" s="210"/>
      <c r="DVO34" s="210"/>
      <c r="DVP34" s="210"/>
      <c r="DVQ34" s="210"/>
      <c r="DVR34" s="210"/>
      <c r="DVS34" s="210"/>
      <c r="DVT34" s="210"/>
      <c r="DVU34" s="210"/>
      <c r="DVV34" s="210"/>
      <c r="DVW34" s="210"/>
      <c r="DVX34" s="210"/>
      <c r="DVY34" s="210"/>
      <c r="DVZ34" s="210"/>
      <c r="DWA34" s="210"/>
      <c r="DWB34" s="210"/>
      <c r="DWC34" s="210"/>
      <c r="DWD34" s="210"/>
      <c r="DWE34" s="210"/>
      <c r="DWF34" s="210"/>
      <c r="DWG34" s="210"/>
      <c r="DWH34" s="210"/>
      <c r="DWI34" s="210"/>
      <c r="DWJ34" s="210"/>
      <c r="DWK34" s="210"/>
      <c r="DWL34" s="210"/>
      <c r="DWM34" s="210"/>
      <c r="DWN34" s="210"/>
      <c r="DWO34" s="210"/>
      <c r="DWP34" s="210"/>
      <c r="DWQ34" s="210"/>
      <c r="DWR34" s="210"/>
      <c r="DWS34" s="210"/>
      <c r="DWT34" s="210"/>
      <c r="DWU34" s="210"/>
      <c r="DWV34" s="210"/>
      <c r="DWW34" s="210"/>
      <c r="DWX34" s="210"/>
      <c r="DWY34" s="210"/>
      <c r="DWZ34" s="210"/>
      <c r="DXA34" s="210"/>
      <c r="DXB34" s="210"/>
      <c r="DXC34" s="210"/>
      <c r="DXD34" s="210"/>
      <c r="DXE34" s="210"/>
      <c r="DXF34" s="210"/>
      <c r="DXG34" s="210"/>
      <c r="DXH34" s="210"/>
      <c r="DXI34" s="210"/>
      <c r="DXJ34" s="210"/>
      <c r="DXK34" s="210"/>
      <c r="DXL34" s="210"/>
      <c r="DXM34" s="210"/>
      <c r="DXN34" s="210"/>
      <c r="DXO34" s="210"/>
      <c r="DXP34" s="210"/>
      <c r="DXQ34" s="210"/>
      <c r="DXR34" s="210"/>
      <c r="DXS34" s="210"/>
      <c r="DXT34" s="210"/>
      <c r="DXU34" s="210"/>
      <c r="DXV34" s="210"/>
      <c r="DXW34" s="210"/>
      <c r="DXX34" s="210"/>
      <c r="DXY34" s="210"/>
      <c r="DXZ34" s="210"/>
      <c r="DYA34" s="210"/>
      <c r="DYB34" s="210"/>
      <c r="DYC34" s="210"/>
      <c r="DYD34" s="210"/>
      <c r="DYE34" s="210"/>
      <c r="DYF34" s="210"/>
      <c r="DYG34" s="210"/>
      <c r="DYH34" s="210"/>
      <c r="DYI34" s="210"/>
      <c r="DYJ34" s="210"/>
      <c r="DYK34" s="210"/>
      <c r="DYL34" s="210"/>
      <c r="DYM34" s="210"/>
      <c r="DYN34" s="210"/>
      <c r="DYO34" s="210"/>
      <c r="DYP34" s="210"/>
      <c r="DYQ34" s="210"/>
      <c r="DYR34" s="210"/>
      <c r="DYS34" s="210"/>
      <c r="DYT34" s="210"/>
      <c r="DYU34" s="210"/>
      <c r="DYV34" s="210"/>
      <c r="DYW34" s="210"/>
      <c r="DYX34" s="210"/>
      <c r="DYY34" s="210"/>
      <c r="DYZ34" s="210"/>
      <c r="DZA34" s="210"/>
      <c r="DZB34" s="210"/>
      <c r="DZC34" s="210"/>
      <c r="DZD34" s="210"/>
      <c r="DZE34" s="210"/>
      <c r="DZF34" s="210"/>
      <c r="DZG34" s="210"/>
      <c r="DZH34" s="210"/>
      <c r="DZI34" s="210"/>
      <c r="DZJ34" s="210"/>
      <c r="DZK34" s="210"/>
      <c r="DZL34" s="210"/>
      <c r="DZM34" s="210"/>
      <c r="DZN34" s="210"/>
      <c r="DZO34" s="210"/>
      <c r="DZP34" s="210"/>
      <c r="DZQ34" s="210"/>
      <c r="DZR34" s="210"/>
      <c r="DZS34" s="210"/>
      <c r="DZT34" s="210"/>
      <c r="DZU34" s="210"/>
      <c r="DZV34" s="210"/>
      <c r="DZW34" s="210"/>
      <c r="DZX34" s="210"/>
      <c r="DZY34" s="210"/>
      <c r="DZZ34" s="210"/>
      <c r="EAA34" s="210"/>
      <c r="EAB34" s="210"/>
      <c r="EAC34" s="210"/>
      <c r="EAD34" s="210"/>
      <c r="EAE34" s="210"/>
      <c r="EAF34" s="210"/>
      <c r="EAG34" s="210"/>
      <c r="EAH34" s="210"/>
      <c r="EAI34" s="210"/>
      <c r="EAJ34" s="210"/>
      <c r="EAK34" s="210"/>
      <c r="EAL34" s="210"/>
      <c r="EAM34" s="210"/>
      <c r="EAN34" s="210"/>
      <c r="EAO34" s="210"/>
      <c r="EAP34" s="210"/>
      <c r="EAQ34" s="210"/>
      <c r="EAR34" s="210"/>
      <c r="EAS34" s="210"/>
      <c r="EAT34" s="210"/>
      <c r="EAU34" s="210"/>
      <c r="EAV34" s="210"/>
      <c r="EAW34" s="210"/>
      <c r="EAX34" s="210"/>
      <c r="EAY34" s="210"/>
      <c r="EAZ34" s="210"/>
      <c r="EBA34" s="210"/>
      <c r="EBB34" s="210"/>
      <c r="EBC34" s="210"/>
      <c r="EBD34" s="210"/>
      <c r="EBE34" s="210"/>
      <c r="EBF34" s="210"/>
      <c r="EBG34" s="210"/>
      <c r="EBH34" s="210"/>
      <c r="EBI34" s="210"/>
      <c r="EBJ34" s="210"/>
      <c r="EBK34" s="210"/>
      <c r="EBL34" s="210"/>
      <c r="EBM34" s="210"/>
      <c r="EBN34" s="210"/>
      <c r="EBO34" s="210"/>
      <c r="EBP34" s="210"/>
      <c r="EBQ34" s="210"/>
      <c r="EBR34" s="210"/>
      <c r="EBS34" s="210"/>
      <c r="EBT34" s="210"/>
      <c r="EBU34" s="210"/>
      <c r="EBV34" s="210"/>
      <c r="EBW34" s="210"/>
      <c r="EBX34" s="210"/>
      <c r="EBY34" s="210"/>
      <c r="EBZ34" s="210"/>
      <c r="ECA34" s="210"/>
      <c r="ECB34" s="210"/>
      <c r="ECC34" s="210"/>
      <c r="ECD34" s="210"/>
      <c r="ECE34" s="210"/>
      <c r="ECF34" s="210"/>
      <c r="ECG34" s="210"/>
      <c r="ECH34" s="210"/>
      <c r="ECI34" s="210"/>
      <c r="ECJ34" s="210"/>
      <c r="ECK34" s="210"/>
      <c r="ECL34" s="210"/>
      <c r="ECM34" s="210"/>
      <c r="ECN34" s="210"/>
      <c r="ECO34" s="210"/>
      <c r="ECP34" s="210"/>
      <c r="ECQ34" s="210"/>
      <c r="ECR34" s="210"/>
      <c r="ECS34" s="210"/>
      <c r="ECT34" s="210"/>
      <c r="ECU34" s="210"/>
      <c r="ECV34" s="210"/>
      <c r="ECW34" s="210"/>
      <c r="ECX34" s="210"/>
      <c r="ECY34" s="210"/>
      <c r="ECZ34" s="210"/>
      <c r="EDA34" s="210"/>
      <c r="EDB34" s="210"/>
      <c r="EDC34" s="210"/>
      <c r="EDD34" s="210"/>
      <c r="EDE34" s="210"/>
      <c r="EDF34" s="210"/>
      <c r="EDG34" s="210"/>
      <c r="EDH34" s="210"/>
      <c r="EDI34" s="210"/>
      <c r="EDJ34" s="210"/>
      <c r="EDK34" s="210"/>
      <c r="EDL34" s="210"/>
      <c r="EDM34" s="210"/>
      <c r="EDN34" s="210"/>
      <c r="EDO34" s="210"/>
      <c r="EDP34" s="210"/>
      <c r="EDQ34" s="210"/>
      <c r="EDR34" s="210"/>
      <c r="EDS34" s="210"/>
      <c r="EDT34" s="210"/>
      <c r="EDU34" s="210"/>
      <c r="EDV34" s="210"/>
      <c r="EDW34" s="210"/>
      <c r="EDX34" s="210"/>
      <c r="EDY34" s="210"/>
      <c r="EDZ34" s="210"/>
      <c r="EEA34" s="210"/>
      <c r="EEB34" s="210"/>
      <c r="EEC34" s="210"/>
      <c r="EED34" s="210"/>
      <c r="EEE34" s="210"/>
      <c r="EEF34" s="210"/>
      <c r="EEG34" s="210"/>
      <c r="EEH34" s="210"/>
      <c r="EEI34" s="210"/>
      <c r="EEJ34" s="210"/>
      <c r="EEK34" s="210"/>
      <c r="EEL34" s="210"/>
      <c r="EEM34" s="210"/>
      <c r="EEN34" s="210"/>
      <c r="EEO34" s="210"/>
      <c r="EEP34" s="210"/>
      <c r="EEQ34" s="210"/>
      <c r="EER34" s="210"/>
      <c r="EES34" s="210"/>
      <c r="EET34" s="210"/>
      <c r="EEU34" s="210"/>
      <c r="EEV34" s="210"/>
      <c r="EEW34" s="210"/>
      <c r="EEX34" s="210"/>
      <c r="EEY34" s="210"/>
      <c r="EEZ34" s="210"/>
      <c r="EFA34" s="210"/>
      <c r="EFB34" s="210"/>
      <c r="EFC34" s="210"/>
      <c r="EFD34" s="210"/>
      <c r="EFE34" s="210"/>
      <c r="EFF34" s="210"/>
      <c r="EFG34" s="210"/>
      <c r="EFH34" s="210"/>
      <c r="EFI34" s="210"/>
      <c r="EFJ34" s="210"/>
      <c r="EFK34" s="210"/>
      <c r="EFL34" s="210"/>
      <c r="EFM34" s="210"/>
      <c r="EFN34" s="210"/>
      <c r="EFO34" s="210"/>
      <c r="EFP34" s="210"/>
      <c r="EFQ34" s="210"/>
      <c r="EFR34" s="210"/>
      <c r="EFS34" s="210"/>
      <c r="EFT34" s="210"/>
      <c r="EFU34" s="210"/>
      <c r="EFV34" s="210"/>
      <c r="EFW34" s="210"/>
      <c r="EFX34" s="210"/>
      <c r="EFY34" s="210"/>
      <c r="EFZ34" s="210"/>
      <c r="EGA34" s="210"/>
      <c r="EGB34" s="210"/>
      <c r="EGC34" s="210"/>
      <c r="EGD34" s="210"/>
      <c r="EGE34" s="210"/>
      <c r="EGF34" s="210"/>
      <c r="EGG34" s="210"/>
      <c r="EGH34" s="210"/>
      <c r="EGI34" s="210"/>
      <c r="EGJ34" s="210"/>
      <c r="EGK34" s="210"/>
      <c r="EGL34" s="210"/>
      <c r="EGM34" s="210"/>
      <c r="EGN34" s="210"/>
      <c r="EGO34" s="210"/>
      <c r="EGP34" s="210"/>
      <c r="EGQ34" s="210"/>
      <c r="EGR34" s="210"/>
      <c r="EGS34" s="210"/>
      <c r="EGT34" s="210"/>
      <c r="EGU34" s="210"/>
      <c r="EGV34" s="210"/>
      <c r="EGW34" s="210"/>
      <c r="EGX34" s="210"/>
      <c r="EGY34" s="210"/>
      <c r="EGZ34" s="210"/>
      <c r="EHA34" s="210"/>
      <c r="EHB34" s="210"/>
      <c r="EHC34" s="210"/>
      <c r="EHD34" s="210"/>
      <c r="EHE34" s="210"/>
      <c r="EHF34" s="210"/>
      <c r="EHG34" s="210"/>
      <c r="EHH34" s="210"/>
      <c r="EHI34" s="210"/>
      <c r="EHJ34" s="210"/>
      <c r="EHK34" s="210"/>
      <c r="EHL34" s="210"/>
      <c r="EHM34" s="210"/>
      <c r="EHN34" s="210"/>
      <c r="EHO34" s="210"/>
      <c r="EHP34" s="210"/>
      <c r="EHQ34" s="210"/>
      <c r="EHR34" s="210"/>
      <c r="EHS34" s="210"/>
      <c r="EHT34" s="210"/>
      <c r="EHU34" s="210"/>
      <c r="EHV34" s="210"/>
      <c r="EHW34" s="210"/>
      <c r="EHX34" s="210"/>
      <c r="EHY34" s="210"/>
      <c r="EHZ34" s="210"/>
      <c r="EIA34" s="210"/>
      <c r="EIB34" s="210"/>
      <c r="EIC34" s="210"/>
      <c r="EID34" s="210"/>
      <c r="EIE34" s="210"/>
      <c r="EIF34" s="210"/>
      <c r="EIG34" s="210"/>
      <c r="EIH34" s="210"/>
      <c r="EII34" s="210"/>
      <c r="EIJ34" s="210"/>
      <c r="EIK34" s="210"/>
      <c r="EIL34" s="210"/>
      <c r="EIM34" s="210"/>
      <c r="EIN34" s="210"/>
      <c r="EIO34" s="210"/>
      <c r="EIP34" s="210"/>
      <c r="EIQ34" s="210"/>
      <c r="EIR34" s="210"/>
      <c r="EIS34" s="210"/>
      <c r="EIT34" s="210"/>
      <c r="EIU34" s="210"/>
      <c r="EIV34" s="210"/>
      <c r="EIW34" s="210"/>
      <c r="EIX34" s="210"/>
      <c r="EIY34" s="210"/>
      <c r="EIZ34" s="210"/>
      <c r="EJA34" s="210"/>
      <c r="EJB34" s="210"/>
      <c r="EJC34" s="210"/>
      <c r="EJD34" s="210"/>
      <c r="EJE34" s="210"/>
      <c r="EJF34" s="210"/>
      <c r="EJG34" s="210"/>
      <c r="EJH34" s="210"/>
      <c r="EJI34" s="210"/>
      <c r="EJJ34" s="210"/>
      <c r="EJK34" s="210"/>
      <c r="EJL34" s="210"/>
      <c r="EJM34" s="210"/>
      <c r="EJN34" s="210"/>
      <c r="EJO34" s="210"/>
      <c r="EJP34" s="210"/>
      <c r="EJQ34" s="210"/>
      <c r="EJR34" s="210"/>
      <c r="EJS34" s="210"/>
      <c r="EJT34" s="210"/>
      <c r="EJU34" s="210"/>
      <c r="EJV34" s="210"/>
      <c r="EJW34" s="210"/>
      <c r="EJX34" s="210"/>
      <c r="EJY34" s="210"/>
      <c r="EJZ34" s="210"/>
      <c r="EKA34" s="210"/>
      <c r="EKB34" s="210"/>
      <c r="EKC34" s="210"/>
      <c r="EKD34" s="210"/>
      <c r="EKE34" s="210"/>
      <c r="EKF34" s="210"/>
      <c r="EKG34" s="210"/>
      <c r="EKH34" s="210"/>
      <c r="EKI34" s="210"/>
      <c r="EKJ34" s="210"/>
      <c r="EKK34" s="210"/>
      <c r="EKL34" s="210"/>
      <c r="EKM34" s="210"/>
      <c r="EKN34" s="210"/>
      <c r="EKO34" s="210"/>
      <c r="EKP34" s="210"/>
      <c r="EKQ34" s="210"/>
      <c r="EKR34" s="210"/>
      <c r="EKS34" s="210"/>
      <c r="EKT34" s="210"/>
      <c r="EKU34" s="210"/>
      <c r="EKV34" s="210"/>
      <c r="EKW34" s="210"/>
      <c r="EKX34" s="210"/>
      <c r="EKY34" s="210"/>
      <c r="EKZ34" s="210"/>
      <c r="ELA34" s="210"/>
      <c r="ELB34" s="210"/>
      <c r="ELC34" s="210"/>
      <c r="ELD34" s="210"/>
      <c r="ELE34" s="210"/>
      <c r="ELF34" s="210"/>
      <c r="ELG34" s="210"/>
      <c r="ELH34" s="210"/>
      <c r="ELI34" s="210"/>
      <c r="ELJ34" s="210"/>
      <c r="ELK34" s="210"/>
      <c r="ELL34" s="210"/>
      <c r="ELM34" s="210"/>
      <c r="ELN34" s="210"/>
      <c r="ELO34" s="210"/>
      <c r="ELP34" s="210"/>
      <c r="ELQ34" s="210"/>
      <c r="ELR34" s="210"/>
      <c r="ELS34" s="210"/>
      <c r="ELT34" s="210"/>
      <c r="ELU34" s="210"/>
      <c r="ELV34" s="210"/>
      <c r="ELW34" s="210"/>
      <c r="ELX34" s="210"/>
      <c r="ELY34" s="210"/>
      <c r="ELZ34" s="210"/>
      <c r="EMA34" s="210"/>
      <c r="EMB34" s="210"/>
      <c r="EMC34" s="210"/>
      <c r="EMD34" s="210"/>
      <c r="EME34" s="210"/>
      <c r="EMF34" s="210"/>
      <c r="EMG34" s="210"/>
      <c r="EMH34" s="210"/>
      <c r="EMI34" s="210"/>
      <c r="EMJ34" s="210"/>
      <c r="EMK34" s="210"/>
      <c r="EML34" s="210"/>
      <c r="EMM34" s="210"/>
      <c r="EMN34" s="210"/>
      <c r="EMO34" s="210"/>
      <c r="EMP34" s="210"/>
      <c r="EMQ34" s="210"/>
      <c r="EMR34" s="210"/>
      <c r="EMS34" s="210"/>
      <c r="EMT34" s="210"/>
      <c r="EMU34" s="210"/>
      <c r="EMV34" s="210"/>
      <c r="EMW34" s="210"/>
      <c r="EMX34" s="210"/>
      <c r="EMY34" s="210"/>
      <c r="EMZ34" s="210"/>
      <c r="ENA34" s="210"/>
      <c r="ENB34" s="210"/>
      <c r="ENC34" s="210"/>
      <c r="END34" s="210"/>
      <c r="ENE34" s="210"/>
      <c r="ENF34" s="210"/>
      <c r="ENG34" s="210"/>
      <c r="ENH34" s="210"/>
      <c r="ENI34" s="210"/>
      <c r="ENJ34" s="210"/>
      <c r="ENK34" s="210"/>
      <c r="ENL34" s="210"/>
      <c r="ENM34" s="210"/>
      <c r="ENN34" s="210"/>
      <c r="ENO34" s="210"/>
      <c r="ENP34" s="210"/>
      <c r="ENQ34" s="210"/>
      <c r="ENR34" s="210"/>
      <c r="ENS34" s="210"/>
      <c r="ENT34" s="210"/>
      <c r="ENU34" s="210"/>
      <c r="ENV34" s="210"/>
      <c r="ENW34" s="210"/>
      <c r="ENX34" s="210"/>
      <c r="ENY34" s="210"/>
      <c r="ENZ34" s="210"/>
      <c r="EOA34" s="210"/>
      <c r="EOB34" s="210"/>
      <c r="EOC34" s="210"/>
      <c r="EOD34" s="210"/>
      <c r="EOE34" s="210"/>
      <c r="EOF34" s="210"/>
      <c r="EOG34" s="210"/>
      <c r="EOH34" s="210"/>
      <c r="EOI34" s="210"/>
      <c r="EOJ34" s="210"/>
      <c r="EOK34" s="210"/>
      <c r="EOL34" s="210"/>
      <c r="EOM34" s="210"/>
      <c r="EON34" s="210"/>
      <c r="EOO34" s="210"/>
      <c r="EOP34" s="210"/>
      <c r="EOQ34" s="210"/>
      <c r="EOR34" s="210"/>
      <c r="EOS34" s="210"/>
      <c r="EOT34" s="210"/>
      <c r="EOU34" s="210"/>
      <c r="EOV34" s="210"/>
      <c r="EOW34" s="210"/>
      <c r="EOX34" s="210"/>
      <c r="EOY34" s="210"/>
      <c r="EOZ34" s="210"/>
      <c r="EPA34" s="210"/>
      <c r="EPB34" s="210"/>
      <c r="EPC34" s="210"/>
      <c r="EPD34" s="210"/>
      <c r="EPE34" s="210"/>
      <c r="EPF34" s="210"/>
      <c r="EPG34" s="210"/>
      <c r="EPH34" s="210"/>
      <c r="EPI34" s="210"/>
      <c r="EPJ34" s="210"/>
      <c r="EPK34" s="210"/>
      <c r="EPL34" s="210"/>
      <c r="EPM34" s="210"/>
      <c r="EPN34" s="210"/>
      <c r="EPO34" s="210"/>
      <c r="EPP34" s="210"/>
      <c r="EPQ34" s="210"/>
      <c r="EPR34" s="210"/>
      <c r="EPS34" s="210"/>
      <c r="EPT34" s="210"/>
      <c r="EPU34" s="210"/>
      <c r="EPV34" s="210"/>
      <c r="EPW34" s="210"/>
      <c r="EPX34" s="210"/>
      <c r="EPY34" s="210"/>
      <c r="EPZ34" s="210"/>
      <c r="EQA34" s="210"/>
      <c r="EQB34" s="210"/>
      <c r="EQC34" s="210"/>
      <c r="EQD34" s="210"/>
      <c r="EQE34" s="210"/>
      <c r="EQF34" s="210"/>
      <c r="EQG34" s="210"/>
      <c r="EQH34" s="210"/>
      <c r="EQI34" s="210"/>
      <c r="EQJ34" s="210"/>
      <c r="EQK34" s="210"/>
      <c r="EQL34" s="210"/>
      <c r="EQM34" s="210"/>
      <c r="EQN34" s="210"/>
      <c r="EQO34" s="210"/>
      <c r="EQP34" s="210"/>
      <c r="EQQ34" s="210"/>
      <c r="EQR34" s="210"/>
      <c r="EQS34" s="210"/>
      <c r="EQT34" s="210"/>
      <c r="EQU34" s="210"/>
      <c r="EQV34" s="210"/>
      <c r="EQW34" s="210"/>
      <c r="EQX34" s="210"/>
      <c r="EQY34" s="210"/>
      <c r="EQZ34" s="210"/>
      <c r="ERA34" s="210"/>
      <c r="ERB34" s="210"/>
      <c r="ERC34" s="210"/>
      <c r="ERD34" s="210"/>
      <c r="ERE34" s="210"/>
      <c r="ERF34" s="210"/>
      <c r="ERG34" s="210"/>
      <c r="ERH34" s="210"/>
      <c r="ERI34" s="210"/>
      <c r="ERJ34" s="210"/>
      <c r="ERK34" s="210"/>
      <c r="ERL34" s="210"/>
      <c r="ERM34" s="210"/>
      <c r="ERN34" s="210"/>
      <c r="ERO34" s="210"/>
      <c r="ERP34" s="210"/>
      <c r="ERQ34" s="210"/>
      <c r="ERR34" s="210"/>
      <c r="ERS34" s="210"/>
      <c r="ERT34" s="210"/>
      <c r="ERU34" s="210"/>
      <c r="ERV34" s="210"/>
      <c r="ERW34" s="210"/>
      <c r="ERX34" s="210"/>
      <c r="ERY34" s="210"/>
      <c r="ERZ34" s="210"/>
      <c r="ESA34" s="210"/>
      <c r="ESB34" s="210"/>
      <c r="ESC34" s="210"/>
      <c r="ESD34" s="210"/>
      <c r="ESE34" s="210"/>
      <c r="ESF34" s="210"/>
      <c r="ESG34" s="210"/>
      <c r="ESH34" s="210"/>
      <c r="ESI34" s="210"/>
      <c r="ESJ34" s="210"/>
      <c r="ESK34" s="210"/>
      <c r="ESL34" s="210"/>
      <c r="ESM34" s="210"/>
      <c r="ESN34" s="210"/>
      <c r="ESO34" s="210"/>
      <c r="ESP34" s="210"/>
      <c r="ESQ34" s="210"/>
      <c r="ESR34" s="210"/>
      <c r="ESS34" s="210"/>
      <c r="EST34" s="210"/>
      <c r="ESU34" s="210"/>
      <c r="ESV34" s="210"/>
      <c r="ESW34" s="210"/>
      <c r="ESX34" s="210"/>
      <c r="ESY34" s="210"/>
      <c r="ESZ34" s="210"/>
      <c r="ETA34" s="210"/>
      <c r="ETB34" s="210"/>
      <c r="ETC34" s="210"/>
      <c r="ETD34" s="210"/>
      <c r="ETE34" s="210"/>
      <c r="ETF34" s="210"/>
      <c r="ETG34" s="210"/>
      <c r="ETH34" s="210"/>
      <c r="ETI34" s="210"/>
      <c r="ETJ34" s="210"/>
      <c r="ETK34" s="210"/>
      <c r="ETL34" s="210"/>
      <c r="ETM34" s="210"/>
      <c r="ETN34" s="210"/>
      <c r="ETO34" s="210"/>
      <c r="ETP34" s="210"/>
      <c r="ETQ34" s="210"/>
      <c r="ETR34" s="210"/>
      <c r="ETS34" s="210"/>
      <c r="ETT34" s="210"/>
      <c r="ETU34" s="210"/>
      <c r="ETV34" s="210"/>
      <c r="ETW34" s="210"/>
      <c r="ETX34" s="210"/>
      <c r="ETY34" s="210"/>
      <c r="ETZ34" s="210"/>
      <c r="EUA34" s="210"/>
      <c r="EUB34" s="210"/>
      <c r="EUC34" s="210"/>
      <c r="EUD34" s="210"/>
      <c r="EUE34" s="210"/>
      <c r="EUF34" s="210"/>
      <c r="EUG34" s="210"/>
      <c r="EUH34" s="210"/>
      <c r="EUI34" s="210"/>
      <c r="EUJ34" s="210"/>
      <c r="EUK34" s="210"/>
      <c r="EUL34" s="210"/>
      <c r="EUM34" s="210"/>
      <c r="EUN34" s="210"/>
      <c r="EUO34" s="210"/>
      <c r="EUP34" s="210"/>
      <c r="EUQ34" s="210"/>
      <c r="EUR34" s="210"/>
      <c r="EUS34" s="210"/>
      <c r="EUT34" s="210"/>
      <c r="EUU34" s="210"/>
      <c r="EUV34" s="210"/>
      <c r="EUW34" s="210"/>
      <c r="EUX34" s="210"/>
      <c r="EUY34" s="210"/>
      <c r="EUZ34" s="210"/>
      <c r="EVA34" s="210"/>
      <c r="EVB34" s="210"/>
      <c r="EVC34" s="210"/>
      <c r="EVD34" s="210"/>
      <c r="EVE34" s="210"/>
      <c r="EVF34" s="210"/>
      <c r="EVG34" s="210"/>
      <c r="EVH34" s="210"/>
      <c r="EVI34" s="210"/>
      <c r="EVJ34" s="210"/>
      <c r="EVK34" s="210"/>
      <c r="EVL34" s="210"/>
      <c r="EVM34" s="210"/>
      <c r="EVN34" s="210"/>
      <c r="EVO34" s="210"/>
      <c r="EVP34" s="210"/>
      <c r="EVQ34" s="210"/>
      <c r="EVR34" s="210"/>
      <c r="EVS34" s="210"/>
      <c r="EVT34" s="210"/>
      <c r="EVU34" s="210"/>
      <c r="EVV34" s="210"/>
      <c r="EVW34" s="210"/>
      <c r="EVX34" s="210"/>
      <c r="EVY34" s="210"/>
      <c r="EVZ34" s="210"/>
      <c r="EWA34" s="210"/>
      <c r="EWB34" s="210"/>
      <c r="EWC34" s="210"/>
      <c r="EWD34" s="210"/>
      <c r="EWE34" s="210"/>
      <c r="EWF34" s="210"/>
      <c r="EWG34" s="210"/>
      <c r="EWH34" s="210"/>
      <c r="EWI34" s="210"/>
      <c r="EWJ34" s="210"/>
      <c r="EWK34" s="210"/>
      <c r="EWL34" s="210"/>
      <c r="EWM34" s="210"/>
      <c r="EWN34" s="210"/>
      <c r="EWO34" s="210"/>
      <c r="EWP34" s="210"/>
      <c r="EWQ34" s="210"/>
      <c r="EWR34" s="210"/>
      <c r="EWS34" s="210"/>
      <c r="EWT34" s="210"/>
      <c r="EWU34" s="210"/>
      <c r="EWV34" s="210"/>
      <c r="EWW34" s="210"/>
      <c r="EWX34" s="210"/>
      <c r="EWY34" s="210"/>
      <c r="EWZ34" s="210"/>
      <c r="EXA34" s="210"/>
      <c r="EXB34" s="210"/>
      <c r="EXC34" s="210"/>
      <c r="EXD34" s="210"/>
      <c r="EXE34" s="210"/>
      <c r="EXF34" s="210"/>
      <c r="EXG34" s="210"/>
      <c r="EXH34" s="210"/>
      <c r="EXI34" s="210"/>
      <c r="EXJ34" s="210"/>
      <c r="EXK34" s="210"/>
      <c r="EXL34" s="210"/>
      <c r="EXM34" s="210"/>
      <c r="EXN34" s="210"/>
      <c r="EXO34" s="210"/>
      <c r="EXP34" s="210"/>
      <c r="EXQ34" s="210"/>
      <c r="EXR34" s="210"/>
      <c r="EXS34" s="210"/>
      <c r="EXT34" s="210"/>
      <c r="EXU34" s="210"/>
      <c r="EXV34" s="210"/>
      <c r="EXW34" s="210"/>
      <c r="EXX34" s="210"/>
      <c r="EXY34" s="210"/>
      <c r="EXZ34" s="210"/>
      <c r="EYA34" s="210"/>
      <c r="EYB34" s="210"/>
      <c r="EYC34" s="210"/>
      <c r="EYD34" s="210"/>
      <c r="EYE34" s="210"/>
      <c r="EYF34" s="210"/>
      <c r="EYG34" s="210"/>
      <c r="EYH34" s="210"/>
      <c r="EYI34" s="210"/>
      <c r="EYJ34" s="210"/>
      <c r="EYK34" s="210"/>
      <c r="EYL34" s="210"/>
      <c r="EYM34" s="210"/>
      <c r="EYN34" s="210"/>
      <c r="EYO34" s="210"/>
      <c r="EYP34" s="210"/>
      <c r="EYQ34" s="210"/>
      <c r="EYR34" s="210"/>
      <c r="EYS34" s="210"/>
      <c r="EYT34" s="210"/>
      <c r="EYU34" s="210"/>
      <c r="EYV34" s="210"/>
      <c r="EYW34" s="210"/>
      <c r="EYX34" s="210"/>
      <c r="EYY34" s="210"/>
      <c r="EYZ34" s="210"/>
      <c r="EZA34" s="210"/>
      <c r="EZB34" s="210"/>
      <c r="EZC34" s="210"/>
      <c r="EZD34" s="210"/>
      <c r="EZE34" s="210"/>
      <c r="EZF34" s="210"/>
      <c r="EZG34" s="210"/>
      <c r="EZH34" s="210"/>
      <c r="EZI34" s="210"/>
      <c r="EZJ34" s="210"/>
      <c r="EZK34" s="210"/>
      <c r="EZL34" s="210"/>
      <c r="EZM34" s="210"/>
      <c r="EZN34" s="210"/>
      <c r="EZO34" s="210"/>
      <c r="EZP34" s="210"/>
      <c r="EZQ34" s="210"/>
      <c r="EZR34" s="210"/>
      <c r="EZS34" s="210"/>
      <c r="EZT34" s="210"/>
      <c r="EZU34" s="210"/>
      <c r="EZV34" s="210"/>
      <c r="EZW34" s="210"/>
      <c r="EZX34" s="210"/>
      <c r="EZY34" s="210"/>
      <c r="EZZ34" s="210"/>
      <c r="FAA34" s="210"/>
      <c r="FAB34" s="210"/>
      <c r="FAC34" s="210"/>
      <c r="FAD34" s="210"/>
      <c r="FAE34" s="210"/>
      <c r="FAF34" s="210"/>
      <c r="FAG34" s="210"/>
      <c r="FAH34" s="210"/>
      <c r="FAI34" s="210"/>
      <c r="FAJ34" s="210"/>
      <c r="FAK34" s="210"/>
      <c r="FAL34" s="210"/>
      <c r="FAM34" s="210"/>
      <c r="FAN34" s="210"/>
      <c r="FAO34" s="210"/>
      <c r="FAP34" s="210"/>
      <c r="FAQ34" s="210"/>
      <c r="FAR34" s="210"/>
      <c r="FAS34" s="210"/>
      <c r="FAT34" s="210"/>
      <c r="FAU34" s="210"/>
      <c r="FAV34" s="210"/>
      <c r="FAW34" s="210"/>
      <c r="FAX34" s="210"/>
      <c r="FAY34" s="210"/>
      <c r="FAZ34" s="210"/>
      <c r="FBA34" s="210"/>
      <c r="FBB34" s="210"/>
      <c r="FBC34" s="210"/>
      <c r="FBD34" s="210"/>
      <c r="FBE34" s="210"/>
      <c r="FBF34" s="210"/>
      <c r="FBG34" s="210"/>
      <c r="FBH34" s="210"/>
      <c r="FBI34" s="210"/>
      <c r="FBJ34" s="210"/>
      <c r="FBK34" s="210"/>
      <c r="FBL34" s="210"/>
      <c r="FBM34" s="210"/>
      <c r="FBN34" s="210"/>
      <c r="FBO34" s="210"/>
      <c r="FBP34" s="210"/>
      <c r="FBQ34" s="210"/>
      <c r="FBR34" s="210"/>
      <c r="FBS34" s="210"/>
      <c r="FBT34" s="210"/>
      <c r="FBU34" s="210"/>
      <c r="FBV34" s="210"/>
      <c r="FBW34" s="210"/>
      <c r="FBX34" s="210"/>
      <c r="FBY34" s="210"/>
      <c r="FBZ34" s="210"/>
      <c r="FCA34" s="210"/>
      <c r="FCB34" s="210"/>
      <c r="FCC34" s="210"/>
      <c r="FCD34" s="210"/>
      <c r="FCE34" s="210"/>
      <c r="FCF34" s="210"/>
      <c r="FCG34" s="210"/>
      <c r="FCH34" s="210"/>
      <c r="FCI34" s="210"/>
      <c r="FCJ34" s="210"/>
      <c r="FCK34" s="210"/>
      <c r="FCL34" s="210"/>
      <c r="FCM34" s="210"/>
      <c r="FCN34" s="210"/>
      <c r="FCO34" s="210"/>
      <c r="FCP34" s="210"/>
      <c r="FCQ34" s="210"/>
      <c r="FCR34" s="210"/>
      <c r="FCS34" s="210"/>
      <c r="FCT34" s="210"/>
      <c r="FCU34" s="210"/>
      <c r="FCV34" s="210"/>
      <c r="FCW34" s="210"/>
      <c r="FCX34" s="210"/>
      <c r="FCY34" s="210"/>
      <c r="FCZ34" s="210"/>
      <c r="FDA34" s="210"/>
      <c r="FDB34" s="210"/>
      <c r="FDC34" s="210"/>
      <c r="FDD34" s="210"/>
      <c r="FDE34" s="210"/>
      <c r="FDF34" s="210"/>
      <c r="FDG34" s="210"/>
      <c r="FDH34" s="210"/>
      <c r="FDI34" s="210"/>
      <c r="FDJ34" s="210"/>
      <c r="FDK34" s="210"/>
      <c r="FDL34" s="210"/>
      <c r="FDM34" s="210"/>
      <c r="FDN34" s="210"/>
      <c r="FDO34" s="210"/>
      <c r="FDP34" s="210"/>
      <c r="FDQ34" s="210"/>
      <c r="FDR34" s="210"/>
      <c r="FDS34" s="210"/>
      <c r="FDT34" s="210"/>
      <c r="FDU34" s="210"/>
      <c r="FDV34" s="210"/>
      <c r="FDW34" s="210"/>
      <c r="FDX34" s="210"/>
      <c r="FDY34" s="210"/>
      <c r="FDZ34" s="210"/>
      <c r="FEA34" s="210"/>
      <c r="FEB34" s="210"/>
      <c r="FEC34" s="210"/>
      <c r="FED34" s="210"/>
      <c r="FEE34" s="210"/>
      <c r="FEF34" s="210"/>
      <c r="FEG34" s="210"/>
      <c r="FEH34" s="210"/>
      <c r="FEI34" s="210"/>
      <c r="FEJ34" s="210"/>
      <c r="FEK34" s="210"/>
      <c r="FEL34" s="210"/>
      <c r="FEM34" s="210"/>
      <c r="FEN34" s="210"/>
      <c r="FEO34" s="210"/>
      <c r="FEP34" s="210"/>
      <c r="FEQ34" s="210"/>
      <c r="FER34" s="210"/>
      <c r="FES34" s="210"/>
      <c r="FET34" s="210"/>
      <c r="FEU34" s="210"/>
      <c r="FEV34" s="210"/>
      <c r="FEW34" s="210"/>
      <c r="FEX34" s="210"/>
      <c r="FEY34" s="210"/>
      <c r="FEZ34" s="210"/>
      <c r="FFA34" s="210"/>
      <c r="FFB34" s="210"/>
      <c r="FFC34" s="210"/>
      <c r="FFD34" s="210"/>
      <c r="FFE34" s="210"/>
      <c r="FFF34" s="210"/>
      <c r="FFG34" s="210"/>
      <c r="FFH34" s="210"/>
      <c r="FFI34" s="210"/>
      <c r="FFJ34" s="210"/>
      <c r="FFK34" s="210"/>
      <c r="FFL34" s="210"/>
      <c r="FFM34" s="210"/>
      <c r="FFN34" s="210"/>
      <c r="FFO34" s="210"/>
      <c r="FFP34" s="210"/>
      <c r="FFQ34" s="210"/>
      <c r="FFR34" s="210"/>
      <c r="FFS34" s="210"/>
      <c r="FFT34" s="210"/>
      <c r="FFU34" s="210"/>
      <c r="FFV34" s="210"/>
      <c r="FFW34" s="210"/>
      <c r="FFX34" s="210"/>
      <c r="FFY34" s="210"/>
      <c r="FFZ34" s="210"/>
      <c r="FGA34" s="210"/>
      <c r="FGB34" s="210"/>
      <c r="FGC34" s="210"/>
      <c r="FGD34" s="210"/>
      <c r="FGE34" s="210"/>
      <c r="FGF34" s="210"/>
      <c r="FGG34" s="210"/>
      <c r="FGH34" s="210"/>
      <c r="FGI34" s="210"/>
      <c r="FGJ34" s="210"/>
      <c r="FGK34" s="210"/>
      <c r="FGL34" s="210"/>
      <c r="FGM34" s="210"/>
      <c r="FGN34" s="210"/>
      <c r="FGO34" s="210"/>
      <c r="FGP34" s="210"/>
      <c r="FGQ34" s="210"/>
      <c r="FGR34" s="210"/>
      <c r="FGS34" s="210"/>
      <c r="FGT34" s="210"/>
      <c r="FGU34" s="210"/>
      <c r="FGV34" s="210"/>
      <c r="FGW34" s="210"/>
      <c r="FGX34" s="210"/>
      <c r="FGY34" s="210"/>
      <c r="FGZ34" s="210"/>
      <c r="FHA34" s="210"/>
      <c r="FHB34" s="210"/>
      <c r="FHC34" s="210"/>
      <c r="FHD34" s="210"/>
      <c r="FHE34" s="210"/>
      <c r="FHF34" s="210"/>
      <c r="FHG34" s="210"/>
      <c r="FHH34" s="210"/>
      <c r="FHI34" s="210"/>
      <c r="FHJ34" s="210"/>
      <c r="FHK34" s="210"/>
      <c r="FHL34" s="210"/>
      <c r="FHM34" s="210"/>
      <c r="FHN34" s="210"/>
      <c r="FHO34" s="210"/>
      <c r="FHP34" s="210"/>
      <c r="FHQ34" s="210"/>
      <c r="FHR34" s="210"/>
      <c r="FHS34" s="210"/>
      <c r="FHT34" s="210"/>
      <c r="FHU34" s="210"/>
      <c r="FHV34" s="210"/>
      <c r="FHW34" s="210"/>
      <c r="FHX34" s="210"/>
      <c r="FHY34" s="210"/>
      <c r="FHZ34" s="210"/>
      <c r="FIA34" s="210"/>
      <c r="FIB34" s="210"/>
      <c r="FIC34" s="210"/>
      <c r="FID34" s="210"/>
      <c r="FIE34" s="210"/>
      <c r="FIF34" s="210"/>
      <c r="FIG34" s="210"/>
      <c r="FIH34" s="210"/>
      <c r="FII34" s="210"/>
      <c r="FIJ34" s="210"/>
      <c r="FIK34" s="210"/>
      <c r="FIL34" s="210"/>
      <c r="FIM34" s="210"/>
      <c r="FIN34" s="210"/>
      <c r="FIO34" s="210"/>
      <c r="FIP34" s="210"/>
      <c r="FIQ34" s="210"/>
      <c r="FIR34" s="210"/>
      <c r="FIS34" s="210"/>
      <c r="FIT34" s="210"/>
      <c r="FIU34" s="210"/>
      <c r="FIV34" s="210"/>
      <c r="FIW34" s="210"/>
      <c r="FIX34" s="210"/>
      <c r="FIY34" s="210"/>
      <c r="FIZ34" s="210"/>
      <c r="FJA34" s="210"/>
      <c r="FJB34" s="210"/>
      <c r="FJC34" s="210"/>
      <c r="FJD34" s="210"/>
      <c r="FJE34" s="210"/>
      <c r="FJF34" s="210"/>
      <c r="FJG34" s="210"/>
      <c r="FJH34" s="210"/>
      <c r="FJI34" s="210"/>
      <c r="FJJ34" s="210"/>
      <c r="FJK34" s="210"/>
      <c r="FJL34" s="210"/>
      <c r="FJM34" s="210"/>
      <c r="FJN34" s="210"/>
      <c r="FJO34" s="210"/>
      <c r="FJP34" s="210"/>
      <c r="FJQ34" s="210"/>
      <c r="FJR34" s="210"/>
      <c r="FJS34" s="210"/>
      <c r="FJT34" s="210"/>
      <c r="FJU34" s="210"/>
      <c r="FJV34" s="210"/>
      <c r="FJW34" s="210"/>
      <c r="FJX34" s="210"/>
      <c r="FJY34" s="210"/>
      <c r="FJZ34" s="210"/>
      <c r="FKA34" s="210"/>
      <c r="FKB34" s="210"/>
      <c r="FKC34" s="210"/>
      <c r="FKD34" s="210"/>
      <c r="FKE34" s="210"/>
      <c r="FKF34" s="210"/>
      <c r="FKG34" s="210"/>
      <c r="FKH34" s="210"/>
      <c r="FKI34" s="210"/>
      <c r="FKJ34" s="210"/>
      <c r="FKK34" s="210"/>
      <c r="FKL34" s="210"/>
      <c r="FKM34" s="210"/>
      <c r="FKN34" s="210"/>
      <c r="FKO34" s="210"/>
      <c r="FKP34" s="210"/>
      <c r="FKQ34" s="210"/>
      <c r="FKR34" s="210"/>
      <c r="FKS34" s="210"/>
      <c r="FKT34" s="210"/>
      <c r="FKU34" s="210"/>
      <c r="FKV34" s="210"/>
      <c r="FKW34" s="210"/>
      <c r="FKX34" s="210"/>
      <c r="FKY34" s="210"/>
      <c r="FKZ34" s="210"/>
      <c r="FLA34" s="210"/>
      <c r="FLB34" s="210"/>
      <c r="FLC34" s="210"/>
      <c r="FLD34" s="210"/>
      <c r="FLE34" s="210"/>
      <c r="FLF34" s="210"/>
      <c r="FLG34" s="210"/>
      <c r="FLH34" s="210"/>
      <c r="FLI34" s="210"/>
      <c r="FLJ34" s="210"/>
      <c r="FLK34" s="210"/>
      <c r="FLL34" s="210"/>
      <c r="FLM34" s="210"/>
      <c r="FLN34" s="210"/>
      <c r="FLO34" s="210"/>
      <c r="FLP34" s="210"/>
      <c r="FLQ34" s="210"/>
      <c r="FLR34" s="210"/>
      <c r="FLS34" s="210"/>
      <c r="FLT34" s="210"/>
      <c r="FLU34" s="210"/>
      <c r="FLV34" s="210"/>
      <c r="FLW34" s="210"/>
      <c r="FLX34" s="210"/>
      <c r="FLY34" s="210"/>
      <c r="FLZ34" s="210"/>
      <c r="FMA34" s="210"/>
      <c r="FMB34" s="210"/>
      <c r="FMC34" s="210"/>
      <c r="FMD34" s="210"/>
      <c r="FME34" s="210"/>
      <c r="FMF34" s="210"/>
      <c r="FMG34" s="210"/>
      <c r="FMH34" s="210"/>
      <c r="FMI34" s="210"/>
      <c r="FMJ34" s="210"/>
      <c r="FMK34" s="210"/>
      <c r="FML34" s="210"/>
      <c r="FMM34" s="210"/>
      <c r="FMN34" s="210"/>
      <c r="FMO34" s="210"/>
      <c r="FMP34" s="210"/>
      <c r="FMQ34" s="210"/>
      <c r="FMR34" s="210"/>
      <c r="FMS34" s="210"/>
      <c r="FMT34" s="210"/>
      <c r="FMU34" s="210"/>
      <c r="FMV34" s="210"/>
      <c r="FMW34" s="210"/>
      <c r="FMX34" s="210"/>
      <c r="FMY34" s="210"/>
      <c r="FMZ34" s="210"/>
      <c r="FNA34" s="210"/>
      <c r="FNB34" s="210"/>
      <c r="FNC34" s="210"/>
      <c r="FND34" s="210"/>
      <c r="FNE34" s="210"/>
      <c r="FNF34" s="210"/>
      <c r="FNG34" s="210"/>
      <c r="FNH34" s="210"/>
      <c r="FNI34" s="210"/>
      <c r="FNJ34" s="210"/>
      <c r="FNK34" s="210"/>
      <c r="FNL34" s="210"/>
      <c r="FNM34" s="210"/>
      <c r="FNN34" s="210"/>
      <c r="FNO34" s="210"/>
      <c r="FNP34" s="210"/>
      <c r="FNQ34" s="210"/>
      <c r="FNR34" s="210"/>
      <c r="FNS34" s="210"/>
      <c r="FNT34" s="210"/>
      <c r="FNU34" s="210"/>
      <c r="FNV34" s="210"/>
      <c r="FNW34" s="210"/>
      <c r="FNX34" s="210"/>
      <c r="FNY34" s="210"/>
      <c r="FNZ34" s="210"/>
      <c r="FOA34" s="210"/>
      <c r="FOB34" s="210"/>
      <c r="FOC34" s="210"/>
      <c r="FOD34" s="210"/>
      <c r="FOE34" s="210"/>
      <c r="FOF34" s="210"/>
      <c r="FOG34" s="210"/>
      <c r="FOH34" s="210"/>
      <c r="FOI34" s="210"/>
      <c r="FOJ34" s="210"/>
      <c r="FOK34" s="210"/>
      <c r="FOL34" s="210"/>
      <c r="FOM34" s="210"/>
      <c r="FON34" s="210"/>
      <c r="FOO34" s="210"/>
      <c r="FOP34" s="210"/>
      <c r="FOQ34" s="210"/>
      <c r="FOR34" s="210"/>
      <c r="FOS34" s="210"/>
      <c r="FOT34" s="210"/>
      <c r="FOU34" s="210"/>
      <c r="FOV34" s="210"/>
      <c r="FOW34" s="210"/>
      <c r="FOX34" s="210"/>
      <c r="FOY34" s="210"/>
      <c r="FOZ34" s="210"/>
      <c r="FPA34" s="210"/>
      <c r="FPB34" s="210"/>
      <c r="FPC34" s="210"/>
      <c r="FPD34" s="210"/>
      <c r="FPE34" s="210"/>
      <c r="FPF34" s="210"/>
      <c r="FPG34" s="210"/>
      <c r="FPH34" s="210"/>
      <c r="FPI34" s="210"/>
      <c r="FPJ34" s="210"/>
      <c r="FPK34" s="210"/>
      <c r="FPL34" s="210"/>
      <c r="FPM34" s="210"/>
      <c r="FPN34" s="210"/>
      <c r="FPO34" s="210"/>
      <c r="FPP34" s="210"/>
      <c r="FPQ34" s="210"/>
      <c r="FPR34" s="210"/>
      <c r="FPS34" s="210"/>
      <c r="FPT34" s="210"/>
      <c r="FPU34" s="210"/>
      <c r="FPV34" s="210"/>
      <c r="FPW34" s="210"/>
      <c r="FPX34" s="210"/>
      <c r="FPY34" s="210"/>
      <c r="FPZ34" s="210"/>
      <c r="FQA34" s="210"/>
      <c r="FQB34" s="210"/>
      <c r="FQC34" s="210"/>
      <c r="FQD34" s="210"/>
      <c r="FQE34" s="210"/>
      <c r="FQF34" s="210"/>
      <c r="FQG34" s="210"/>
      <c r="FQH34" s="210"/>
      <c r="FQI34" s="210"/>
      <c r="FQJ34" s="210"/>
      <c r="FQK34" s="210"/>
      <c r="FQL34" s="210"/>
      <c r="FQM34" s="210"/>
      <c r="FQN34" s="210"/>
      <c r="FQO34" s="210"/>
      <c r="FQP34" s="210"/>
      <c r="FQQ34" s="210"/>
      <c r="FQR34" s="210"/>
      <c r="FQS34" s="210"/>
      <c r="FQT34" s="210"/>
      <c r="FQU34" s="210"/>
      <c r="FQV34" s="210"/>
      <c r="FQW34" s="210"/>
      <c r="FQX34" s="210"/>
      <c r="FQY34" s="210"/>
      <c r="FQZ34" s="210"/>
      <c r="FRA34" s="210"/>
      <c r="FRB34" s="210"/>
      <c r="FRC34" s="210"/>
      <c r="FRD34" s="210"/>
      <c r="FRE34" s="210"/>
      <c r="FRF34" s="210"/>
      <c r="FRG34" s="210"/>
      <c r="FRH34" s="210"/>
      <c r="FRI34" s="210"/>
      <c r="FRJ34" s="210"/>
      <c r="FRK34" s="210"/>
      <c r="FRL34" s="210"/>
      <c r="FRM34" s="210"/>
      <c r="FRN34" s="210"/>
      <c r="FRO34" s="210"/>
      <c r="FRP34" s="210"/>
      <c r="FRQ34" s="210"/>
      <c r="FRR34" s="210"/>
      <c r="FRS34" s="210"/>
      <c r="FRT34" s="210"/>
      <c r="FRU34" s="210"/>
      <c r="FRV34" s="210"/>
      <c r="FRW34" s="210"/>
      <c r="FRX34" s="210"/>
      <c r="FRY34" s="210"/>
      <c r="FRZ34" s="210"/>
      <c r="FSA34" s="210"/>
      <c r="FSB34" s="210"/>
      <c r="FSC34" s="210"/>
      <c r="FSD34" s="210"/>
      <c r="FSE34" s="210"/>
      <c r="FSF34" s="210"/>
      <c r="FSG34" s="210"/>
      <c r="FSH34" s="210"/>
      <c r="FSI34" s="210"/>
      <c r="FSJ34" s="210"/>
      <c r="FSK34" s="210"/>
      <c r="FSL34" s="210"/>
      <c r="FSM34" s="210"/>
      <c r="FSN34" s="210"/>
      <c r="FSO34" s="210"/>
      <c r="FSP34" s="210"/>
      <c r="FSQ34" s="210"/>
      <c r="FSR34" s="210"/>
      <c r="FSS34" s="210"/>
      <c r="FST34" s="210"/>
      <c r="FSU34" s="210"/>
      <c r="FSV34" s="210"/>
      <c r="FSW34" s="210"/>
      <c r="FSX34" s="210"/>
      <c r="FSY34" s="210"/>
      <c r="FSZ34" s="210"/>
      <c r="FTA34" s="210"/>
      <c r="FTB34" s="210"/>
      <c r="FTC34" s="210"/>
      <c r="FTD34" s="210"/>
      <c r="FTE34" s="210"/>
      <c r="FTF34" s="210"/>
      <c r="FTG34" s="210"/>
      <c r="FTH34" s="210"/>
      <c r="FTI34" s="210"/>
      <c r="FTJ34" s="210"/>
      <c r="FTK34" s="210"/>
      <c r="FTL34" s="210"/>
      <c r="FTM34" s="210"/>
      <c r="FTN34" s="210"/>
      <c r="FTO34" s="210"/>
      <c r="FTP34" s="210"/>
      <c r="FTQ34" s="210"/>
      <c r="FTR34" s="210"/>
      <c r="FTS34" s="210"/>
      <c r="FTT34" s="210"/>
      <c r="FTU34" s="210"/>
      <c r="FTV34" s="210"/>
      <c r="FTW34" s="210"/>
      <c r="FTX34" s="210"/>
      <c r="FTY34" s="210"/>
      <c r="FTZ34" s="210"/>
      <c r="FUA34" s="210"/>
      <c r="FUB34" s="210"/>
      <c r="FUC34" s="210"/>
      <c r="FUD34" s="210"/>
      <c r="FUE34" s="210"/>
      <c r="FUF34" s="210"/>
      <c r="FUG34" s="210"/>
      <c r="FUH34" s="210"/>
      <c r="FUI34" s="210"/>
      <c r="FUJ34" s="210"/>
      <c r="FUK34" s="210"/>
      <c r="FUL34" s="210"/>
      <c r="FUM34" s="210"/>
      <c r="FUN34" s="210"/>
      <c r="FUO34" s="210"/>
      <c r="FUP34" s="210"/>
      <c r="FUQ34" s="210"/>
      <c r="FUR34" s="210"/>
      <c r="FUS34" s="210"/>
      <c r="FUT34" s="210"/>
      <c r="FUU34" s="210"/>
      <c r="FUV34" s="210"/>
      <c r="FUW34" s="210"/>
      <c r="FUX34" s="210"/>
      <c r="FUY34" s="210"/>
      <c r="FUZ34" s="210"/>
      <c r="FVA34" s="210"/>
      <c r="FVB34" s="210"/>
      <c r="FVC34" s="210"/>
      <c r="FVD34" s="210"/>
      <c r="FVE34" s="210"/>
      <c r="FVF34" s="210"/>
      <c r="FVG34" s="210"/>
      <c r="FVH34" s="210"/>
      <c r="FVI34" s="210"/>
      <c r="FVJ34" s="210"/>
      <c r="FVK34" s="210"/>
      <c r="FVL34" s="210"/>
      <c r="FVM34" s="210"/>
      <c r="FVN34" s="210"/>
      <c r="FVO34" s="210"/>
      <c r="FVP34" s="210"/>
      <c r="FVQ34" s="210"/>
      <c r="FVR34" s="210"/>
      <c r="FVS34" s="210"/>
      <c r="FVT34" s="210"/>
      <c r="FVU34" s="210"/>
      <c r="FVV34" s="210"/>
      <c r="FVW34" s="210"/>
      <c r="FVX34" s="210"/>
      <c r="FVY34" s="210"/>
      <c r="FVZ34" s="210"/>
      <c r="FWA34" s="210"/>
      <c r="FWB34" s="210"/>
      <c r="FWC34" s="210"/>
      <c r="FWD34" s="210"/>
      <c r="FWE34" s="210"/>
      <c r="FWF34" s="210"/>
      <c r="FWG34" s="210"/>
      <c r="FWH34" s="210"/>
      <c r="FWI34" s="210"/>
      <c r="FWJ34" s="210"/>
      <c r="FWK34" s="210"/>
      <c r="FWL34" s="210"/>
      <c r="FWM34" s="210"/>
      <c r="FWN34" s="210"/>
      <c r="FWO34" s="210"/>
      <c r="FWP34" s="210"/>
      <c r="FWQ34" s="210"/>
      <c r="FWR34" s="210"/>
      <c r="FWS34" s="210"/>
      <c r="FWT34" s="210"/>
      <c r="FWU34" s="210"/>
      <c r="FWV34" s="210"/>
      <c r="FWW34" s="210"/>
      <c r="FWX34" s="210"/>
      <c r="FWY34" s="210"/>
      <c r="FWZ34" s="210"/>
      <c r="FXA34" s="210"/>
      <c r="FXB34" s="210"/>
      <c r="FXC34" s="210"/>
      <c r="FXD34" s="210"/>
      <c r="FXE34" s="210"/>
      <c r="FXF34" s="210"/>
      <c r="FXG34" s="210"/>
      <c r="FXH34" s="210"/>
      <c r="FXI34" s="210"/>
      <c r="FXJ34" s="210"/>
      <c r="FXK34" s="210"/>
      <c r="FXL34" s="210"/>
      <c r="FXM34" s="210"/>
      <c r="FXN34" s="210"/>
      <c r="FXO34" s="210"/>
      <c r="FXP34" s="210"/>
      <c r="FXQ34" s="210"/>
      <c r="FXR34" s="210"/>
      <c r="FXS34" s="210"/>
      <c r="FXT34" s="210"/>
      <c r="FXU34" s="210"/>
      <c r="FXV34" s="210"/>
      <c r="FXW34" s="210"/>
      <c r="FXX34" s="210"/>
      <c r="FXY34" s="210"/>
      <c r="FXZ34" s="210"/>
      <c r="FYA34" s="210"/>
      <c r="FYB34" s="210"/>
      <c r="FYC34" s="210"/>
      <c r="FYD34" s="210"/>
      <c r="FYE34" s="210"/>
      <c r="FYF34" s="210"/>
      <c r="FYG34" s="210"/>
      <c r="FYH34" s="210"/>
      <c r="FYI34" s="210"/>
      <c r="FYJ34" s="210"/>
      <c r="FYK34" s="210"/>
      <c r="FYL34" s="210"/>
      <c r="FYM34" s="210"/>
      <c r="FYN34" s="210"/>
      <c r="FYO34" s="210"/>
      <c r="FYP34" s="210"/>
      <c r="FYQ34" s="210"/>
      <c r="FYR34" s="210"/>
      <c r="FYS34" s="210"/>
      <c r="FYT34" s="210"/>
      <c r="FYU34" s="210"/>
      <c r="FYV34" s="210"/>
      <c r="FYW34" s="210"/>
      <c r="FYX34" s="210"/>
      <c r="FYY34" s="210"/>
      <c r="FYZ34" s="210"/>
      <c r="FZA34" s="210"/>
      <c r="FZB34" s="210"/>
      <c r="FZC34" s="210"/>
      <c r="FZD34" s="210"/>
      <c r="FZE34" s="210"/>
      <c r="FZF34" s="210"/>
      <c r="FZG34" s="210"/>
      <c r="FZH34" s="210"/>
      <c r="FZI34" s="210"/>
      <c r="FZJ34" s="210"/>
      <c r="FZK34" s="210"/>
      <c r="FZL34" s="210"/>
      <c r="FZM34" s="210"/>
      <c r="FZN34" s="210"/>
      <c r="FZO34" s="210"/>
      <c r="FZP34" s="210"/>
      <c r="FZQ34" s="210"/>
      <c r="FZR34" s="210"/>
      <c r="FZS34" s="210"/>
      <c r="FZT34" s="210"/>
      <c r="FZU34" s="210"/>
      <c r="FZV34" s="210"/>
      <c r="FZW34" s="210"/>
      <c r="FZX34" s="210"/>
      <c r="FZY34" s="210"/>
      <c r="FZZ34" s="210"/>
      <c r="GAA34" s="210"/>
      <c r="GAB34" s="210"/>
      <c r="GAC34" s="210"/>
      <c r="GAD34" s="210"/>
      <c r="GAE34" s="210"/>
      <c r="GAF34" s="210"/>
      <c r="GAG34" s="210"/>
      <c r="GAH34" s="210"/>
      <c r="GAI34" s="210"/>
      <c r="GAJ34" s="210"/>
      <c r="GAK34" s="210"/>
      <c r="GAL34" s="210"/>
      <c r="GAM34" s="210"/>
      <c r="GAN34" s="210"/>
      <c r="GAO34" s="210"/>
      <c r="GAP34" s="210"/>
      <c r="GAQ34" s="210"/>
      <c r="GAR34" s="210"/>
      <c r="GAS34" s="210"/>
      <c r="GAT34" s="210"/>
      <c r="GAU34" s="210"/>
      <c r="GAV34" s="210"/>
      <c r="GAW34" s="210"/>
      <c r="GAX34" s="210"/>
      <c r="GAY34" s="210"/>
      <c r="GAZ34" s="210"/>
      <c r="GBA34" s="210"/>
      <c r="GBB34" s="210"/>
      <c r="GBC34" s="210"/>
      <c r="GBD34" s="210"/>
      <c r="GBE34" s="210"/>
      <c r="GBF34" s="210"/>
      <c r="GBG34" s="210"/>
      <c r="GBH34" s="210"/>
      <c r="GBI34" s="210"/>
      <c r="GBJ34" s="210"/>
      <c r="GBK34" s="210"/>
      <c r="GBL34" s="210"/>
      <c r="GBM34" s="210"/>
      <c r="GBN34" s="210"/>
      <c r="GBO34" s="210"/>
      <c r="GBP34" s="210"/>
      <c r="GBQ34" s="210"/>
      <c r="GBR34" s="210"/>
      <c r="GBS34" s="210"/>
      <c r="GBT34" s="210"/>
      <c r="GBU34" s="210"/>
      <c r="GBV34" s="210"/>
      <c r="GBW34" s="210"/>
      <c r="GBX34" s="210"/>
      <c r="GBY34" s="210"/>
      <c r="GBZ34" s="210"/>
      <c r="GCA34" s="210"/>
      <c r="GCB34" s="210"/>
      <c r="GCC34" s="210"/>
      <c r="GCD34" s="210"/>
      <c r="GCE34" s="210"/>
      <c r="GCF34" s="210"/>
      <c r="GCG34" s="210"/>
      <c r="GCH34" s="210"/>
      <c r="GCI34" s="210"/>
      <c r="GCJ34" s="210"/>
      <c r="GCK34" s="210"/>
      <c r="GCL34" s="210"/>
      <c r="GCM34" s="210"/>
      <c r="GCN34" s="210"/>
      <c r="GCO34" s="210"/>
      <c r="GCP34" s="210"/>
      <c r="GCQ34" s="210"/>
      <c r="GCR34" s="210"/>
      <c r="GCS34" s="210"/>
      <c r="GCT34" s="210"/>
      <c r="GCU34" s="210"/>
      <c r="GCV34" s="210"/>
      <c r="GCW34" s="210"/>
      <c r="GCX34" s="210"/>
      <c r="GCY34" s="210"/>
      <c r="GCZ34" s="210"/>
      <c r="GDA34" s="210"/>
      <c r="GDB34" s="210"/>
      <c r="GDC34" s="210"/>
      <c r="GDD34" s="210"/>
      <c r="GDE34" s="210"/>
      <c r="GDF34" s="210"/>
      <c r="GDG34" s="210"/>
      <c r="GDH34" s="210"/>
      <c r="GDI34" s="210"/>
      <c r="GDJ34" s="210"/>
      <c r="GDK34" s="210"/>
      <c r="GDL34" s="210"/>
      <c r="GDM34" s="210"/>
      <c r="GDN34" s="210"/>
      <c r="GDO34" s="210"/>
      <c r="GDP34" s="210"/>
      <c r="GDQ34" s="210"/>
      <c r="GDR34" s="210"/>
      <c r="GDS34" s="210"/>
      <c r="GDT34" s="210"/>
      <c r="GDU34" s="210"/>
      <c r="GDV34" s="210"/>
      <c r="GDW34" s="210"/>
      <c r="GDX34" s="210"/>
      <c r="GDY34" s="210"/>
      <c r="GDZ34" s="210"/>
      <c r="GEA34" s="210"/>
      <c r="GEB34" s="210"/>
      <c r="GEC34" s="210"/>
      <c r="GED34" s="210"/>
      <c r="GEE34" s="210"/>
      <c r="GEF34" s="210"/>
      <c r="GEG34" s="210"/>
      <c r="GEH34" s="210"/>
      <c r="GEI34" s="210"/>
      <c r="GEJ34" s="210"/>
      <c r="GEK34" s="210"/>
      <c r="GEL34" s="210"/>
      <c r="GEM34" s="210"/>
      <c r="GEN34" s="210"/>
      <c r="GEO34" s="210"/>
      <c r="GEP34" s="210"/>
      <c r="GEQ34" s="210"/>
      <c r="GER34" s="210"/>
      <c r="GES34" s="210"/>
      <c r="GET34" s="210"/>
      <c r="GEU34" s="210"/>
      <c r="GEV34" s="210"/>
      <c r="GEW34" s="210"/>
      <c r="GEX34" s="210"/>
      <c r="GEY34" s="210"/>
      <c r="GEZ34" s="210"/>
      <c r="GFA34" s="210"/>
      <c r="GFB34" s="210"/>
      <c r="GFC34" s="210"/>
      <c r="GFD34" s="210"/>
      <c r="GFE34" s="210"/>
      <c r="GFF34" s="210"/>
      <c r="GFG34" s="210"/>
      <c r="GFH34" s="210"/>
      <c r="GFI34" s="210"/>
      <c r="GFJ34" s="210"/>
      <c r="GFK34" s="210"/>
      <c r="GFL34" s="210"/>
      <c r="GFM34" s="210"/>
      <c r="GFN34" s="210"/>
      <c r="GFO34" s="210"/>
      <c r="GFP34" s="210"/>
      <c r="GFQ34" s="210"/>
      <c r="GFR34" s="210"/>
      <c r="GFS34" s="210"/>
      <c r="GFT34" s="210"/>
      <c r="GFU34" s="210"/>
      <c r="GFV34" s="210"/>
      <c r="GFW34" s="210"/>
      <c r="GFX34" s="210"/>
      <c r="GFY34" s="210"/>
      <c r="GFZ34" s="210"/>
      <c r="GGA34" s="210"/>
      <c r="GGB34" s="210"/>
      <c r="GGC34" s="210"/>
      <c r="GGD34" s="210"/>
      <c r="GGE34" s="210"/>
      <c r="GGF34" s="210"/>
      <c r="GGG34" s="210"/>
      <c r="GGH34" s="210"/>
      <c r="GGI34" s="210"/>
      <c r="GGJ34" s="210"/>
      <c r="GGK34" s="210"/>
      <c r="GGL34" s="210"/>
      <c r="GGM34" s="210"/>
      <c r="GGN34" s="210"/>
      <c r="GGO34" s="210"/>
      <c r="GGP34" s="210"/>
      <c r="GGQ34" s="210"/>
      <c r="GGR34" s="210"/>
      <c r="GGS34" s="210"/>
      <c r="GGT34" s="210"/>
      <c r="GGU34" s="210"/>
      <c r="GGV34" s="210"/>
      <c r="GGW34" s="210"/>
      <c r="GGX34" s="210"/>
      <c r="GGY34" s="210"/>
      <c r="GGZ34" s="210"/>
      <c r="GHA34" s="210"/>
      <c r="GHB34" s="210"/>
      <c r="GHC34" s="210"/>
      <c r="GHD34" s="210"/>
      <c r="GHE34" s="210"/>
      <c r="GHF34" s="210"/>
      <c r="GHG34" s="210"/>
      <c r="GHH34" s="210"/>
      <c r="GHI34" s="210"/>
      <c r="GHJ34" s="210"/>
      <c r="GHK34" s="210"/>
      <c r="GHL34" s="210"/>
      <c r="GHM34" s="210"/>
      <c r="GHN34" s="210"/>
      <c r="GHO34" s="210"/>
      <c r="GHP34" s="210"/>
      <c r="GHQ34" s="210"/>
      <c r="GHR34" s="210"/>
      <c r="GHS34" s="210"/>
      <c r="GHT34" s="210"/>
      <c r="GHU34" s="210"/>
      <c r="GHV34" s="210"/>
      <c r="GHW34" s="210"/>
      <c r="GHX34" s="210"/>
      <c r="GHY34" s="210"/>
      <c r="GHZ34" s="210"/>
      <c r="GIA34" s="210"/>
      <c r="GIB34" s="210"/>
      <c r="GIC34" s="210"/>
      <c r="GID34" s="210"/>
      <c r="GIE34" s="210"/>
      <c r="GIF34" s="210"/>
      <c r="GIG34" s="210"/>
      <c r="GIH34" s="210"/>
      <c r="GII34" s="210"/>
      <c r="GIJ34" s="210"/>
      <c r="GIK34" s="210"/>
      <c r="GIL34" s="210"/>
      <c r="GIM34" s="210"/>
      <c r="GIN34" s="210"/>
      <c r="GIO34" s="210"/>
      <c r="GIP34" s="210"/>
      <c r="GIQ34" s="210"/>
      <c r="GIR34" s="210"/>
      <c r="GIS34" s="210"/>
      <c r="GIT34" s="210"/>
      <c r="GIU34" s="210"/>
      <c r="GIV34" s="210"/>
      <c r="GIW34" s="210"/>
      <c r="GIX34" s="210"/>
      <c r="GIY34" s="210"/>
      <c r="GIZ34" s="210"/>
      <c r="GJA34" s="210"/>
      <c r="GJB34" s="210"/>
      <c r="GJC34" s="210"/>
      <c r="GJD34" s="210"/>
      <c r="GJE34" s="210"/>
      <c r="GJF34" s="210"/>
      <c r="GJG34" s="210"/>
      <c r="GJH34" s="210"/>
      <c r="GJI34" s="210"/>
      <c r="GJJ34" s="210"/>
      <c r="GJK34" s="210"/>
      <c r="GJL34" s="210"/>
      <c r="GJM34" s="210"/>
      <c r="GJN34" s="210"/>
      <c r="GJO34" s="210"/>
      <c r="GJP34" s="210"/>
      <c r="GJQ34" s="210"/>
      <c r="GJR34" s="210"/>
      <c r="GJS34" s="210"/>
      <c r="GJT34" s="210"/>
      <c r="GJU34" s="210"/>
      <c r="GJV34" s="210"/>
      <c r="GJW34" s="210"/>
      <c r="GJX34" s="210"/>
      <c r="GJY34" s="210"/>
      <c r="GJZ34" s="210"/>
      <c r="GKA34" s="210"/>
      <c r="GKB34" s="210"/>
      <c r="GKC34" s="210"/>
      <c r="GKD34" s="210"/>
      <c r="GKE34" s="210"/>
      <c r="GKF34" s="210"/>
      <c r="GKG34" s="210"/>
      <c r="GKH34" s="210"/>
      <c r="GKI34" s="210"/>
      <c r="GKJ34" s="210"/>
      <c r="GKK34" s="210"/>
      <c r="GKL34" s="210"/>
      <c r="GKM34" s="210"/>
      <c r="GKN34" s="210"/>
      <c r="GKO34" s="210"/>
      <c r="GKP34" s="210"/>
      <c r="GKQ34" s="210"/>
      <c r="GKR34" s="210"/>
      <c r="GKS34" s="210"/>
      <c r="GKT34" s="210"/>
      <c r="GKU34" s="210"/>
      <c r="GKV34" s="210"/>
      <c r="GKW34" s="210"/>
      <c r="GKX34" s="210"/>
      <c r="GKY34" s="210"/>
      <c r="GKZ34" s="210"/>
      <c r="GLA34" s="210"/>
      <c r="GLB34" s="210"/>
      <c r="GLC34" s="210"/>
      <c r="GLD34" s="210"/>
      <c r="GLE34" s="210"/>
      <c r="GLF34" s="210"/>
      <c r="GLG34" s="210"/>
      <c r="GLH34" s="210"/>
      <c r="GLI34" s="210"/>
      <c r="GLJ34" s="210"/>
      <c r="GLK34" s="210"/>
      <c r="GLL34" s="210"/>
      <c r="GLM34" s="210"/>
      <c r="GLN34" s="210"/>
      <c r="GLO34" s="210"/>
      <c r="GLP34" s="210"/>
      <c r="GLQ34" s="210"/>
      <c r="GLR34" s="210"/>
      <c r="GLS34" s="210"/>
      <c r="GLT34" s="210"/>
      <c r="GLU34" s="210"/>
      <c r="GLV34" s="210"/>
      <c r="GLW34" s="210"/>
      <c r="GLX34" s="210"/>
      <c r="GLY34" s="210"/>
      <c r="GLZ34" s="210"/>
      <c r="GMA34" s="210"/>
      <c r="GMB34" s="210"/>
      <c r="GMC34" s="210"/>
      <c r="GMD34" s="210"/>
      <c r="GME34" s="210"/>
      <c r="GMF34" s="210"/>
      <c r="GMG34" s="210"/>
      <c r="GMH34" s="210"/>
      <c r="GMI34" s="210"/>
      <c r="GMJ34" s="210"/>
      <c r="GMK34" s="210"/>
      <c r="GML34" s="210"/>
      <c r="GMM34" s="210"/>
      <c r="GMN34" s="210"/>
      <c r="GMO34" s="210"/>
      <c r="GMP34" s="210"/>
      <c r="GMQ34" s="210"/>
      <c r="GMR34" s="210"/>
      <c r="GMS34" s="210"/>
      <c r="GMT34" s="210"/>
      <c r="GMU34" s="210"/>
      <c r="GMV34" s="210"/>
      <c r="GMW34" s="210"/>
      <c r="GMX34" s="210"/>
      <c r="GMY34" s="210"/>
      <c r="GMZ34" s="210"/>
      <c r="GNA34" s="210"/>
      <c r="GNB34" s="210"/>
      <c r="GNC34" s="210"/>
      <c r="GND34" s="210"/>
      <c r="GNE34" s="210"/>
      <c r="GNF34" s="210"/>
      <c r="GNG34" s="210"/>
      <c r="GNH34" s="210"/>
      <c r="GNI34" s="210"/>
      <c r="GNJ34" s="210"/>
      <c r="GNK34" s="210"/>
      <c r="GNL34" s="210"/>
      <c r="GNM34" s="210"/>
      <c r="GNN34" s="210"/>
      <c r="GNO34" s="210"/>
      <c r="GNP34" s="210"/>
      <c r="GNQ34" s="210"/>
      <c r="GNR34" s="210"/>
      <c r="GNS34" s="210"/>
      <c r="GNT34" s="210"/>
      <c r="GNU34" s="210"/>
      <c r="GNV34" s="210"/>
      <c r="GNW34" s="210"/>
      <c r="GNX34" s="210"/>
      <c r="GNY34" s="210"/>
      <c r="GNZ34" s="210"/>
      <c r="GOA34" s="210"/>
      <c r="GOB34" s="210"/>
      <c r="GOC34" s="210"/>
      <c r="GOD34" s="210"/>
      <c r="GOE34" s="210"/>
      <c r="GOF34" s="210"/>
      <c r="GOG34" s="210"/>
      <c r="GOH34" s="210"/>
      <c r="GOI34" s="210"/>
      <c r="GOJ34" s="210"/>
      <c r="GOK34" s="210"/>
      <c r="GOL34" s="210"/>
      <c r="GOM34" s="210"/>
      <c r="GON34" s="210"/>
      <c r="GOO34" s="210"/>
      <c r="GOP34" s="210"/>
      <c r="GOQ34" s="210"/>
      <c r="GOR34" s="210"/>
      <c r="GOS34" s="210"/>
      <c r="GOT34" s="210"/>
      <c r="GOU34" s="210"/>
      <c r="GOV34" s="210"/>
      <c r="GOW34" s="210"/>
      <c r="GOX34" s="210"/>
      <c r="GOY34" s="210"/>
      <c r="GOZ34" s="210"/>
      <c r="GPA34" s="210"/>
      <c r="GPB34" s="210"/>
      <c r="GPC34" s="210"/>
      <c r="GPD34" s="210"/>
      <c r="GPE34" s="210"/>
      <c r="GPF34" s="210"/>
      <c r="GPG34" s="210"/>
      <c r="GPH34" s="210"/>
      <c r="GPI34" s="210"/>
      <c r="GPJ34" s="210"/>
      <c r="GPK34" s="210"/>
      <c r="GPL34" s="210"/>
      <c r="GPM34" s="210"/>
      <c r="GPN34" s="210"/>
      <c r="GPO34" s="210"/>
      <c r="GPP34" s="210"/>
      <c r="GPQ34" s="210"/>
      <c r="GPR34" s="210"/>
      <c r="GPS34" s="210"/>
      <c r="GPT34" s="210"/>
      <c r="GPU34" s="210"/>
      <c r="GPV34" s="210"/>
      <c r="GPW34" s="210"/>
      <c r="GPX34" s="210"/>
      <c r="GPY34" s="210"/>
      <c r="GPZ34" s="210"/>
      <c r="GQA34" s="210"/>
      <c r="GQB34" s="210"/>
      <c r="GQC34" s="210"/>
      <c r="GQD34" s="210"/>
      <c r="GQE34" s="210"/>
      <c r="GQF34" s="210"/>
      <c r="GQG34" s="210"/>
      <c r="GQH34" s="210"/>
      <c r="GQI34" s="210"/>
      <c r="GQJ34" s="210"/>
      <c r="GQK34" s="210"/>
      <c r="GQL34" s="210"/>
      <c r="GQM34" s="210"/>
      <c r="GQN34" s="210"/>
      <c r="GQO34" s="210"/>
      <c r="GQP34" s="210"/>
      <c r="GQQ34" s="210"/>
      <c r="GQR34" s="210"/>
      <c r="GQS34" s="210"/>
      <c r="GQT34" s="210"/>
      <c r="GQU34" s="210"/>
      <c r="GQV34" s="210"/>
      <c r="GQW34" s="210"/>
      <c r="GQX34" s="210"/>
      <c r="GQY34" s="210"/>
      <c r="GQZ34" s="210"/>
      <c r="GRA34" s="210"/>
      <c r="GRB34" s="210"/>
      <c r="GRC34" s="210"/>
      <c r="GRD34" s="210"/>
      <c r="GRE34" s="210"/>
      <c r="GRF34" s="210"/>
      <c r="GRG34" s="210"/>
      <c r="GRH34" s="210"/>
      <c r="GRI34" s="210"/>
      <c r="GRJ34" s="210"/>
      <c r="GRK34" s="210"/>
      <c r="GRL34" s="210"/>
      <c r="GRM34" s="210"/>
      <c r="GRN34" s="210"/>
      <c r="GRO34" s="210"/>
      <c r="GRP34" s="210"/>
      <c r="GRQ34" s="210"/>
      <c r="GRR34" s="210"/>
      <c r="GRS34" s="210"/>
      <c r="GRT34" s="210"/>
      <c r="GRU34" s="210"/>
      <c r="GRV34" s="210"/>
      <c r="GRW34" s="210"/>
      <c r="GRX34" s="210"/>
      <c r="GRY34" s="210"/>
      <c r="GRZ34" s="210"/>
      <c r="GSA34" s="210"/>
      <c r="GSB34" s="210"/>
      <c r="GSC34" s="210"/>
      <c r="GSD34" s="210"/>
      <c r="GSE34" s="210"/>
      <c r="GSF34" s="210"/>
      <c r="GSG34" s="210"/>
      <c r="GSH34" s="210"/>
      <c r="GSI34" s="210"/>
      <c r="GSJ34" s="210"/>
      <c r="GSK34" s="210"/>
      <c r="GSL34" s="210"/>
      <c r="GSM34" s="210"/>
      <c r="GSN34" s="210"/>
      <c r="GSO34" s="210"/>
      <c r="GSP34" s="210"/>
      <c r="GSQ34" s="210"/>
      <c r="GSR34" s="210"/>
      <c r="GSS34" s="210"/>
      <c r="GST34" s="210"/>
      <c r="GSU34" s="210"/>
      <c r="GSV34" s="210"/>
      <c r="GSW34" s="210"/>
      <c r="GSX34" s="210"/>
      <c r="GSY34" s="210"/>
      <c r="GSZ34" s="210"/>
      <c r="GTA34" s="210"/>
      <c r="GTB34" s="210"/>
      <c r="GTC34" s="210"/>
      <c r="GTD34" s="210"/>
      <c r="GTE34" s="210"/>
      <c r="GTF34" s="210"/>
      <c r="GTG34" s="210"/>
      <c r="GTH34" s="210"/>
      <c r="GTI34" s="210"/>
      <c r="GTJ34" s="210"/>
      <c r="GTK34" s="210"/>
      <c r="GTL34" s="210"/>
      <c r="GTM34" s="210"/>
      <c r="GTN34" s="210"/>
      <c r="GTO34" s="210"/>
      <c r="GTP34" s="210"/>
      <c r="GTQ34" s="210"/>
      <c r="GTR34" s="210"/>
      <c r="GTS34" s="210"/>
      <c r="GTT34" s="210"/>
      <c r="GTU34" s="210"/>
      <c r="GTV34" s="210"/>
      <c r="GTW34" s="210"/>
      <c r="GTX34" s="210"/>
      <c r="GTY34" s="210"/>
      <c r="GTZ34" s="210"/>
      <c r="GUA34" s="210"/>
      <c r="GUB34" s="210"/>
      <c r="GUC34" s="210"/>
      <c r="GUD34" s="210"/>
      <c r="GUE34" s="210"/>
      <c r="GUF34" s="210"/>
      <c r="GUG34" s="210"/>
      <c r="GUH34" s="210"/>
      <c r="GUI34" s="210"/>
      <c r="GUJ34" s="210"/>
      <c r="GUK34" s="210"/>
      <c r="GUL34" s="210"/>
      <c r="GUM34" s="210"/>
      <c r="GUN34" s="210"/>
      <c r="GUO34" s="210"/>
      <c r="GUP34" s="210"/>
      <c r="GUQ34" s="210"/>
      <c r="GUR34" s="210"/>
      <c r="GUS34" s="210"/>
      <c r="GUT34" s="210"/>
      <c r="GUU34" s="210"/>
      <c r="GUV34" s="210"/>
      <c r="GUW34" s="210"/>
      <c r="GUX34" s="210"/>
      <c r="GUY34" s="210"/>
      <c r="GUZ34" s="210"/>
      <c r="GVA34" s="210"/>
      <c r="GVB34" s="210"/>
      <c r="GVC34" s="210"/>
      <c r="GVD34" s="210"/>
      <c r="GVE34" s="210"/>
      <c r="GVF34" s="210"/>
      <c r="GVG34" s="210"/>
      <c r="GVH34" s="210"/>
      <c r="GVI34" s="210"/>
      <c r="GVJ34" s="210"/>
      <c r="GVK34" s="210"/>
      <c r="GVL34" s="210"/>
      <c r="GVM34" s="210"/>
      <c r="GVN34" s="210"/>
      <c r="GVO34" s="210"/>
      <c r="GVP34" s="210"/>
      <c r="GVQ34" s="210"/>
      <c r="GVR34" s="210"/>
      <c r="GVS34" s="210"/>
      <c r="GVT34" s="210"/>
      <c r="GVU34" s="210"/>
      <c r="GVV34" s="210"/>
      <c r="GVW34" s="210"/>
      <c r="GVX34" s="210"/>
      <c r="GVY34" s="210"/>
      <c r="GVZ34" s="210"/>
      <c r="GWA34" s="210"/>
      <c r="GWB34" s="210"/>
      <c r="GWC34" s="210"/>
      <c r="GWD34" s="210"/>
      <c r="GWE34" s="210"/>
      <c r="GWF34" s="210"/>
      <c r="GWG34" s="210"/>
      <c r="GWH34" s="210"/>
      <c r="GWI34" s="210"/>
      <c r="GWJ34" s="210"/>
      <c r="GWK34" s="210"/>
      <c r="GWL34" s="210"/>
      <c r="GWM34" s="210"/>
      <c r="GWN34" s="210"/>
      <c r="GWO34" s="210"/>
      <c r="GWP34" s="210"/>
      <c r="GWQ34" s="210"/>
      <c r="GWR34" s="210"/>
      <c r="GWS34" s="210"/>
      <c r="GWT34" s="210"/>
      <c r="GWU34" s="210"/>
      <c r="GWV34" s="210"/>
      <c r="GWW34" s="210"/>
      <c r="GWX34" s="210"/>
      <c r="GWY34" s="210"/>
      <c r="GWZ34" s="210"/>
      <c r="GXA34" s="210"/>
      <c r="GXB34" s="210"/>
      <c r="GXC34" s="210"/>
      <c r="GXD34" s="210"/>
      <c r="GXE34" s="210"/>
      <c r="GXF34" s="210"/>
      <c r="GXG34" s="210"/>
      <c r="GXH34" s="210"/>
      <c r="GXI34" s="210"/>
      <c r="GXJ34" s="210"/>
      <c r="GXK34" s="210"/>
      <c r="GXL34" s="210"/>
      <c r="GXM34" s="210"/>
      <c r="GXN34" s="210"/>
      <c r="GXO34" s="210"/>
      <c r="GXP34" s="210"/>
      <c r="GXQ34" s="210"/>
      <c r="GXR34" s="210"/>
      <c r="GXS34" s="210"/>
      <c r="GXT34" s="210"/>
      <c r="GXU34" s="210"/>
      <c r="GXV34" s="210"/>
      <c r="GXW34" s="210"/>
      <c r="GXX34" s="210"/>
      <c r="GXY34" s="210"/>
      <c r="GXZ34" s="210"/>
      <c r="GYA34" s="210"/>
      <c r="GYB34" s="210"/>
      <c r="GYC34" s="210"/>
      <c r="GYD34" s="210"/>
      <c r="GYE34" s="210"/>
      <c r="GYF34" s="210"/>
      <c r="GYG34" s="210"/>
      <c r="GYH34" s="210"/>
      <c r="GYI34" s="210"/>
      <c r="GYJ34" s="210"/>
      <c r="GYK34" s="210"/>
      <c r="GYL34" s="210"/>
      <c r="GYM34" s="210"/>
      <c r="GYN34" s="210"/>
      <c r="GYO34" s="210"/>
      <c r="GYP34" s="210"/>
      <c r="GYQ34" s="210"/>
      <c r="GYR34" s="210"/>
      <c r="GYS34" s="210"/>
      <c r="GYT34" s="210"/>
      <c r="GYU34" s="210"/>
      <c r="GYV34" s="210"/>
      <c r="GYW34" s="210"/>
      <c r="GYX34" s="210"/>
      <c r="GYY34" s="210"/>
      <c r="GYZ34" s="210"/>
      <c r="GZA34" s="210"/>
      <c r="GZB34" s="210"/>
      <c r="GZC34" s="210"/>
      <c r="GZD34" s="210"/>
      <c r="GZE34" s="210"/>
      <c r="GZF34" s="210"/>
      <c r="GZG34" s="210"/>
      <c r="GZH34" s="210"/>
      <c r="GZI34" s="210"/>
      <c r="GZJ34" s="210"/>
      <c r="GZK34" s="210"/>
      <c r="GZL34" s="210"/>
      <c r="GZM34" s="210"/>
      <c r="GZN34" s="210"/>
      <c r="GZO34" s="210"/>
      <c r="GZP34" s="210"/>
      <c r="GZQ34" s="210"/>
      <c r="GZR34" s="210"/>
      <c r="GZS34" s="210"/>
      <c r="GZT34" s="210"/>
      <c r="GZU34" s="210"/>
      <c r="GZV34" s="210"/>
      <c r="GZW34" s="210"/>
      <c r="GZX34" s="210"/>
      <c r="GZY34" s="210"/>
      <c r="GZZ34" s="210"/>
      <c r="HAA34" s="210"/>
      <c r="HAB34" s="210"/>
      <c r="HAC34" s="210"/>
      <c r="HAD34" s="210"/>
      <c r="HAE34" s="210"/>
      <c r="HAF34" s="210"/>
      <c r="HAG34" s="210"/>
      <c r="HAH34" s="210"/>
      <c r="HAI34" s="210"/>
      <c r="HAJ34" s="210"/>
      <c r="HAK34" s="210"/>
      <c r="HAL34" s="210"/>
      <c r="HAM34" s="210"/>
      <c r="HAN34" s="210"/>
      <c r="HAO34" s="210"/>
      <c r="HAP34" s="210"/>
      <c r="HAQ34" s="210"/>
      <c r="HAR34" s="210"/>
      <c r="HAS34" s="210"/>
      <c r="HAT34" s="210"/>
      <c r="HAU34" s="210"/>
      <c r="HAV34" s="210"/>
      <c r="HAW34" s="210"/>
      <c r="HAX34" s="210"/>
      <c r="HAY34" s="210"/>
      <c r="HAZ34" s="210"/>
      <c r="HBA34" s="210"/>
      <c r="HBB34" s="210"/>
      <c r="HBC34" s="210"/>
      <c r="HBD34" s="210"/>
      <c r="HBE34" s="210"/>
      <c r="HBF34" s="210"/>
      <c r="HBG34" s="210"/>
      <c r="HBH34" s="210"/>
      <c r="HBI34" s="210"/>
      <c r="HBJ34" s="210"/>
      <c r="HBK34" s="210"/>
      <c r="HBL34" s="210"/>
      <c r="HBM34" s="210"/>
      <c r="HBN34" s="210"/>
      <c r="HBO34" s="210"/>
      <c r="HBP34" s="210"/>
      <c r="HBQ34" s="210"/>
      <c r="HBR34" s="210"/>
      <c r="HBS34" s="210"/>
      <c r="HBT34" s="210"/>
      <c r="HBU34" s="210"/>
      <c r="HBV34" s="210"/>
      <c r="HBW34" s="210"/>
      <c r="HBX34" s="210"/>
      <c r="HBY34" s="210"/>
      <c r="HBZ34" s="210"/>
      <c r="HCA34" s="210"/>
      <c r="HCB34" s="210"/>
      <c r="HCC34" s="210"/>
      <c r="HCD34" s="210"/>
      <c r="HCE34" s="210"/>
      <c r="HCF34" s="210"/>
      <c r="HCG34" s="210"/>
      <c r="HCH34" s="210"/>
      <c r="HCI34" s="210"/>
      <c r="HCJ34" s="210"/>
      <c r="HCK34" s="210"/>
      <c r="HCL34" s="210"/>
      <c r="HCM34" s="210"/>
      <c r="HCN34" s="210"/>
      <c r="HCO34" s="210"/>
      <c r="HCP34" s="210"/>
      <c r="HCQ34" s="210"/>
      <c r="HCR34" s="210"/>
      <c r="HCS34" s="210"/>
      <c r="HCT34" s="210"/>
      <c r="HCU34" s="210"/>
      <c r="HCV34" s="210"/>
      <c r="HCW34" s="210"/>
      <c r="HCX34" s="210"/>
      <c r="HCY34" s="210"/>
      <c r="HCZ34" s="210"/>
      <c r="HDA34" s="210"/>
      <c r="HDB34" s="210"/>
      <c r="HDC34" s="210"/>
      <c r="HDD34" s="210"/>
      <c r="HDE34" s="210"/>
      <c r="HDF34" s="210"/>
      <c r="HDG34" s="210"/>
      <c r="HDH34" s="210"/>
      <c r="HDI34" s="210"/>
      <c r="HDJ34" s="210"/>
      <c r="HDK34" s="210"/>
      <c r="HDL34" s="210"/>
      <c r="HDM34" s="210"/>
      <c r="HDN34" s="210"/>
      <c r="HDO34" s="210"/>
      <c r="HDP34" s="210"/>
      <c r="HDQ34" s="210"/>
      <c r="HDR34" s="210"/>
      <c r="HDS34" s="210"/>
      <c r="HDT34" s="210"/>
      <c r="HDU34" s="210"/>
      <c r="HDV34" s="210"/>
      <c r="HDW34" s="210"/>
      <c r="HDX34" s="210"/>
      <c r="HDY34" s="210"/>
      <c r="HDZ34" s="210"/>
      <c r="HEA34" s="210"/>
      <c r="HEB34" s="210"/>
      <c r="HEC34" s="210"/>
      <c r="HED34" s="210"/>
      <c r="HEE34" s="210"/>
      <c r="HEF34" s="210"/>
      <c r="HEG34" s="210"/>
      <c r="HEH34" s="210"/>
      <c r="HEI34" s="210"/>
      <c r="HEJ34" s="210"/>
      <c r="HEK34" s="210"/>
      <c r="HEL34" s="210"/>
      <c r="HEM34" s="210"/>
      <c r="HEN34" s="210"/>
      <c r="HEO34" s="210"/>
      <c r="HEP34" s="210"/>
      <c r="HEQ34" s="210"/>
      <c r="HER34" s="210"/>
      <c r="HES34" s="210"/>
      <c r="HET34" s="210"/>
      <c r="HEU34" s="210"/>
      <c r="HEV34" s="210"/>
      <c r="HEW34" s="210"/>
      <c r="HEX34" s="210"/>
      <c r="HEY34" s="210"/>
      <c r="HEZ34" s="210"/>
      <c r="HFA34" s="210"/>
      <c r="HFB34" s="210"/>
      <c r="HFC34" s="210"/>
      <c r="HFD34" s="210"/>
      <c r="HFE34" s="210"/>
      <c r="HFF34" s="210"/>
      <c r="HFG34" s="210"/>
      <c r="HFH34" s="210"/>
      <c r="HFI34" s="210"/>
      <c r="HFJ34" s="210"/>
      <c r="HFK34" s="210"/>
      <c r="HFL34" s="210"/>
      <c r="HFM34" s="210"/>
      <c r="HFN34" s="210"/>
      <c r="HFO34" s="210"/>
      <c r="HFP34" s="210"/>
      <c r="HFQ34" s="210"/>
      <c r="HFR34" s="210"/>
      <c r="HFS34" s="210"/>
      <c r="HFT34" s="210"/>
      <c r="HFU34" s="210"/>
      <c r="HFV34" s="210"/>
      <c r="HFW34" s="210"/>
      <c r="HFX34" s="210"/>
      <c r="HFY34" s="210"/>
      <c r="HFZ34" s="210"/>
      <c r="HGA34" s="210"/>
      <c r="HGB34" s="210"/>
      <c r="HGC34" s="210"/>
      <c r="HGD34" s="210"/>
      <c r="HGE34" s="210"/>
      <c r="HGF34" s="210"/>
      <c r="HGG34" s="210"/>
      <c r="HGH34" s="210"/>
      <c r="HGI34" s="210"/>
      <c r="HGJ34" s="210"/>
      <c r="HGK34" s="210"/>
      <c r="HGL34" s="210"/>
      <c r="HGM34" s="210"/>
      <c r="HGN34" s="210"/>
      <c r="HGO34" s="210"/>
      <c r="HGP34" s="210"/>
      <c r="HGQ34" s="210"/>
      <c r="HGR34" s="210"/>
      <c r="HGS34" s="210"/>
      <c r="HGT34" s="210"/>
      <c r="HGU34" s="210"/>
      <c r="HGV34" s="210"/>
      <c r="HGW34" s="210"/>
      <c r="HGX34" s="210"/>
      <c r="HGY34" s="210"/>
      <c r="HGZ34" s="210"/>
      <c r="HHA34" s="210"/>
      <c r="HHB34" s="210"/>
      <c r="HHC34" s="210"/>
      <c r="HHD34" s="210"/>
      <c r="HHE34" s="210"/>
      <c r="HHF34" s="210"/>
      <c r="HHG34" s="210"/>
      <c r="HHH34" s="210"/>
      <c r="HHI34" s="210"/>
      <c r="HHJ34" s="210"/>
      <c r="HHK34" s="210"/>
      <c r="HHL34" s="210"/>
      <c r="HHM34" s="210"/>
      <c r="HHN34" s="210"/>
      <c r="HHO34" s="210"/>
      <c r="HHP34" s="210"/>
      <c r="HHQ34" s="210"/>
      <c r="HHR34" s="210"/>
      <c r="HHS34" s="210"/>
      <c r="HHT34" s="210"/>
      <c r="HHU34" s="210"/>
      <c r="HHV34" s="210"/>
      <c r="HHW34" s="210"/>
      <c r="HHX34" s="210"/>
      <c r="HHY34" s="210"/>
      <c r="HHZ34" s="210"/>
      <c r="HIA34" s="210"/>
      <c r="HIB34" s="210"/>
      <c r="HIC34" s="210"/>
      <c r="HID34" s="210"/>
      <c r="HIE34" s="210"/>
      <c r="HIF34" s="210"/>
      <c r="HIG34" s="210"/>
      <c r="HIH34" s="210"/>
      <c r="HII34" s="210"/>
      <c r="HIJ34" s="210"/>
      <c r="HIK34" s="210"/>
      <c r="HIL34" s="210"/>
      <c r="HIM34" s="210"/>
      <c r="HIN34" s="210"/>
      <c r="HIO34" s="210"/>
      <c r="HIP34" s="210"/>
      <c r="HIQ34" s="210"/>
      <c r="HIR34" s="210"/>
      <c r="HIS34" s="210"/>
      <c r="HIT34" s="210"/>
      <c r="HIU34" s="210"/>
      <c r="HIV34" s="210"/>
      <c r="HIW34" s="210"/>
      <c r="HIX34" s="210"/>
      <c r="HIY34" s="210"/>
      <c r="HIZ34" s="210"/>
      <c r="HJA34" s="210"/>
      <c r="HJB34" s="210"/>
      <c r="HJC34" s="210"/>
      <c r="HJD34" s="210"/>
      <c r="HJE34" s="210"/>
      <c r="HJF34" s="210"/>
      <c r="HJG34" s="210"/>
      <c r="HJH34" s="210"/>
      <c r="HJI34" s="210"/>
      <c r="HJJ34" s="210"/>
      <c r="HJK34" s="210"/>
      <c r="HJL34" s="210"/>
      <c r="HJM34" s="210"/>
      <c r="HJN34" s="210"/>
      <c r="HJO34" s="210"/>
      <c r="HJP34" s="210"/>
      <c r="HJQ34" s="210"/>
      <c r="HJR34" s="210"/>
      <c r="HJS34" s="210"/>
      <c r="HJT34" s="210"/>
      <c r="HJU34" s="210"/>
      <c r="HJV34" s="210"/>
      <c r="HJW34" s="210"/>
      <c r="HJX34" s="210"/>
      <c r="HJY34" s="210"/>
      <c r="HJZ34" s="210"/>
      <c r="HKA34" s="210"/>
      <c r="HKB34" s="210"/>
      <c r="HKC34" s="210"/>
      <c r="HKD34" s="210"/>
      <c r="HKE34" s="210"/>
      <c r="HKF34" s="210"/>
      <c r="HKG34" s="210"/>
      <c r="HKH34" s="210"/>
      <c r="HKI34" s="210"/>
      <c r="HKJ34" s="210"/>
      <c r="HKK34" s="210"/>
      <c r="HKL34" s="210"/>
      <c r="HKM34" s="210"/>
      <c r="HKN34" s="210"/>
      <c r="HKO34" s="210"/>
      <c r="HKP34" s="210"/>
      <c r="HKQ34" s="210"/>
      <c r="HKR34" s="210"/>
      <c r="HKS34" s="210"/>
      <c r="HKT34" s="210"/>
      <c r="HKU34" s="210"/>
      <c r="HKV34" s="210"/>
      <c r="HKW34" s="210"/>
      <c r="HKX34" s="210"/>
      <c r="HKY34" s="210"/>
      <c r="HKZ34" s="210"/>
      <c r="HLA34" s="210"/>
      <c r="HLB34" s="210"/>
      <c r="HLC34" s="210"/>
      <c r="HLD34" s="210"/>
      <c r="HLE34" s="210"/>
      <c r="HLF34" s="210"/>
      <c r="HLG34" s="210"/>
      <c r="HLH34" s="210"/>
      <c r="HLI34" s="210"/>
      <c r="HLJ34" s="210"/>
      <c r="HLK34" s="210"/>
      <c r="HLL34" s="210"/>
      <c r="HLM34" s="210"/>
      <c r="HLN34" s="210"/>
      <c r="HLO34" s="210"/>
      <c r="HLP34" s="210"/>
      <c r="HLQ34" s="210"/>
      <c r="HLR34" s="210"/>
      <c r="HLS34" s="210"/>
      <c r="HLT34" s="210"/>
      <c r="HLU34" s="210"/>
      <c r="HLV34" s="210"/>
      <c r="HLW34" s="210"/>
      <c r="HLX34" s="210"/>
      <c r="HLY34" s="210"/>
      <c r="HLZ34" s="210"/>
      <c r="HMA34" s="210"/>
      <c r="HMB34" s="210"/>
      <c r="HMC34" s="210"/>
      <c r="HMD34" s="210"/>
      <c r="HME34" s="210"/>
      <c r="HMF34" s="210"/>
      <c r="HMG34" s="210"/>
      <c r="HMH34" s="210"/>
      <c r="HMI34" s="210"/>
      <c r="HMJ34" s="210"/>
      <c r="HMK34" s="210"/>
      <c r="HML34" s="210"/>
      <c r="HMM34" s="210"/>
      <c r="HMN34" s="210"/>
      <c r="HMO34" s="210"/>
      <c r="HMP34" s="210"/>
      <c r="HMQ34" s="210"/>
      <c r="HMR34" s="210"/>
      <c r="HMS34" s="210"/>
      <c r="HMT34" s="210"/>
      <c r="HMU34" s="210"/>
      <c r="HMV34" s="210"/>
      <c r="HMW34" s="210"/>
      <c r="HMX34" s="210"/>
      <c r="HMY34" s="210"/>
      <c r="HMZ34" s="210"/>
      <c r="HNA34" s="210"/>
      <c r="HNB34" s="210"/>
      <c r="HNC34" s="210"/>
      <c r="HND34" s="210"/>
      <c r="HNE34" s="210"/>
      <c r="HNF34" s="210"/>
      <c r="HNG34" s="210"/>
      <c r="HNH34" s="210"/>
      <c r="HNI34" s="210"/>
      <c r="HNJ34" s="210"/>
      <c r="HNK34" s="210"/>
      <c r="HNL34" s="210"/>
      <c r="HNM34" s="210"/>
      <c r="HNN34" s="210"/>
      <c r="HNO34" s="210"/>
      <c r="HNP34" s="210"/>
      <c r="HNQ34" s="210"/>
      <c r="HNR34" s="210"/>
      <c r="HNS34" s="210"/>
      <c r="HNT34" s="210"/>
      <c r="HNU34" s="210"/>
      <c r="HNV34" s="210"/>
      <c r="HNW34" s="210"/>
      <c r="HNX34" s="210"/>
      <c r="HNY34" s="210"/>
      <c r="HNZ34" s="210"/>
      <c r="HOA34" s="210"/>
      <c r="HOB34" s="210"/>
      <c r="HOC34" s="210"/>
      <c r="HOD34" s="210"/>
      <c r="HOE34" s="210"/>
      <c r="HOF34" s="210"/>
      <c r="HOG34" s="210"/>
      <c r="HOH34" s="210"/>
      <c r="HOI34" s="210"/>
      <c r="HOJ34" s="210"/>
      <c r="HOK34" s="210"/>
      <c r="HOL34" s="210"/>
      <c r="HOM34" s="210"/>
      <c r="HON34" s="210"/>
      <c r="HOO34" s="210"/>
      <c r="HOP34" s="210"/>
      <c r="HOQ34" s="210"/>
      <c r="HOR34" s="210"/>
      <c r="HOS34" s="210"/>
      <c r="HOT34" s="210"/>
      <c r="HOU34" s="210"/>
      <c r="HOV34" s="210"/>
      <c r="HOW34" s="210"/>
      <c r="HOX34" s="210"/>
      <c r="HOY34" s="210"/>
      <c r="HOZ34" s="210"/>
      <c r="HPA34" s="210"/>
      <c r="HPB34" s="210"/>
      <c r="HPC34" s="210"/>
      <c r="HPD34" s="210"/>
      <c r="HPE34" s="210"/>
      <c r="HPF34" s="210"/>
      <c r="HPG34" s="210"/>
      <c r="HPH34" s="210"/>
      <c r="HPI34" s="210"/>
      <c r="HPJ34" s="210"/>
      <c r="HPK34" s="210"/>
      <c r="HPL34" s="210"/>
      <c r="HPM34" s="210"/>
      <c r="HPN34" s="210"/>
      <c r="HPO34" s="210"/>
      <c r="HPP34" s="210"/>
      <c r="HPQ34" s="210"/>
      <c r="HPR34" s="210"/>
      <c r="HPS34" s="210"/>
      <c r="HPT34" s="210"/>
      <c r="HPU34" s="210"/>
      <c r="HPV34" s="210"/>
      <c r="HPW34" s="210"/>
      <c r="HPX34" s="210"/>
      <c r="HPY34" s="210"/>
      <c r="HPZ34" s="210"/>
      <c r="HQA34" s="210"/>
      <c r="HQB34" s="210"/>
      <c r="HQC34" s="210"/>
      <c r="HQD34" s="210"/>
      <c r="HQE34" s="210"/>
      <c r="HQF34" s="210"/>
      <c r="HQG34" s="210"/>
      <c r="HQH34" s="210"/>
      <c r="HQI34" s="210"/>
      <c r="HQJ34" s="210"/>
      <c r="HQK34" s="210"/>
      <c r="HQL34" s="210"/>
      <c r="HQM34" s="210"/>
      <c r="HQN34" s="210"/>
      <c r="HQO34" s="210"/>
      <c r="HQP34" s="210"/>
      <c r="HQQ34" s="210"/>
      <c r="HQR34" s="210"/>
      <c r="HQS34" s="210"/>
      <c r="HQT34" s="210"/>
      <c r="HQU34" s="210"/>
      <c r="HQV34" s="210"/>
      <c r="HQW34" s="210"/>
      <c r="HQX34" s="210"/>
      <c r="HQY34" s="210"/>
      <c r="HQZ34" s="210"/>
      <c r="HRA34" s="210"/>
      <c r="HRB34" s="210"/>
      <c r="HRC34" s="210"/>
      <c r="HRD34" s="210"/>
      <c r="HRE34" s="210"/>
      <c r="HRF34" s="210"/>
      <c r="HRG34" s="210"/>
      <c r="HRH34" s="210"/>
      <c r="HRI34" s="210"/>
      <c r="HRJ34" s="210"/>
      <c r="HRK34" s="210"/>
      <c r="HRL34" s="210"/>
      <c r="HRM34" s="210"/>
      <c r="HRN34" s="210"/>
      <c r="HRO34" s="210"/>
      <c r="HRP34" s="210"/>
      <c r="HRQ34" s="210"/>
      <c r="HRR34" s="210"/>
      <c r="HRS34" s="210"/>
      <c r="HRT34" s="210"/>
      <c r="HRU34" s="210"/>
      <c r="HRV34" s="210"/>
      <c r="HRW34" s="210"/>
      <c r="HRX34" s="210"/>
      <c r="HRY34" s="210"/>
      <c r="HRZ34" s="210"/>
      <c r="HSA34" s="210"/>
      <c r="HSB34" s="210"/>
      <c r="HSC34" s="210"/>
      <c r="HSD34" s="210"/>
      <c r="HSE34" s="210"/>
      <c r="HSF34" s="210"/>
      <c r="HSG34" s="210"/>
      <c r="HSH34" s="210"/>
      <c r="HSI34" s="210"/>
      <c r="HSJ34" s="210"/>
      <c r="HSK34" s="210"/>
      <c r="HSL34" s="210"/>
      <c r="HSM34" s="210"/>
      <c r="HSN34" s="210"/>
      <c r="HSO34" s="210"/>
      <c r="HSP34" s="210"/>
      <c r="HSQ34" s="210"/>
      <c r="HSR34" s="210"/>
      <c r="HSS34" s="210"/>
      <c r="HST34" s="210"/>
      <c r="HSU34" s="210"/>
      <c r="HSV34" s="210"/>
      <c r="HSW34" s="210"/>
      <c r="HSX34" s="210"/>
      <c r="HSY34" s="210"/>
      <c r="HSZ34" s="210"/>
      <c r="HTA34" s="210"/>
      <c r="HTB34" s="210"/>
      <c r="HTC34" s="210"/>
      <c r="HTD34" s="210"/>
      <c r="HTE34" s="210"/>
      <c r="HTF34" s="210"/>
      <c r="HTG34" s="210"/>
      <c r="HTH34" s="210"/>
      <c r="HTI34" s="210"/>
      <c r="HTJ34" s="210"/>
      <c r="HTK34" s="210"/>
      <c r="HTL34" s="210"/>
      <c r="HTM34" s="210"/>
      <c r="HTN34" s="210"/>
      <c r="HTO34" s="210"/>
      <c r="HTP34" s="210"/>
      <c r="HTQ34" s="210"/>
      <c r="HTR34" s="210"/>
      <c r="HTS34" s="210"/>
      <c r="HTT34" s="210"/>
      <c r="HTU34" s="210"/>
      <c r="HTV34" s="210"/>
      <c r="HTW34" s="210"/>
      <c r="HTX34" s="210"/>
      <c r="HTY34" s="210"/>
      <c r="HTZ34" s="210"/>
      <c r="HUA34" s="210"/>
      <c r="HUB34" s="210"/>
      <c r="HUC34" s="210"/>
      <c r="HUD34" s="210"/>
      <c r="HUE34" s="210"/>
      <c r="HUF34" s="210"/>
      <c r="HUG34" s="210"/>
      <c r="HUH34" s="210"/>
      <c r="HUI34" s="210"/>
      <c r="HUJ34" s="210"/>
      <c r="HUK34" s="210"/>
      <c r="HUL34" s="210"/>
      <c r="HUM34" s="210"/>
      <c r="HUN34" s="210"/>
      <c r="HUO34" s="210"/>
      <c r="HUP34" s="210"/>
      <c r="HUQ34" s="210"/>
      <c r="HUR34" s="210"/>
      <c r="HUS34" s="210"/>
      <c r="HUT34" s="210"/>
      <c r="HUU34" s="210"/>
      <c r="HUV34" s="210"/>
      <c r="HUW34" s="210"/>
      <c r="HUX34" s="210"/>
      <c r="HUY34" s="210"/>
      <c r="HUZ34" s="210"/>
      <c r="HVA34" s="210"/>
      <c r="HVB34" s="210"/>
      <c r="HVC34" s="210"/>
      <c r="HVD34" s="210"/>
      <c r="HVE34" s="210"/>
      <c r="HVF34" s="210"/>
      <c r="HVG34" s="210"/>
      <c r="HVH34" s="210"/>
      <c r="HVI34" s="210"/>
      <c r="HVJ34" s="210"/>
      <c r="HVK34" s="210"/>
      <c r="HVL34" s="210"/>
      <c r="HVM34" s="210"/>
      <c r="HVN34" s="210"/>
      <c r="HVO34" s="210"/>
      <c r="HVP34" s="210"/>
      <c r="HVQ34" s="210"/>
      <c r="HVR34" s="210"/>
      <c r="HVS34" s="210"/>
      <c r="HVT34" s="210"/>
      <c r="HVU34" s="210"/>
      <c r="HVV34" s="210"/>
      <c r="HVW34" s="210"/>
      <c r="HVX34" s="210"/>
      <c r="HVY34" s="210"/>
      <c r="HVZ34" s="210"/>
      <c r="HWA34" s="210"/>
      <c r="HWB34" s="210"/>
      <c r="HWC34" s="210"/>
      <c r="HWD34" s="210"/>
      <c r="HWE34" s="210"/>
      <c r="HWF34" s="210"/>
      <c r="HWG34" s="210"/>
      <c r="HWH34" s="210"/>
      <c r="HWI34" s="210"/>
      <c r="HWJ34" s="210"/>
      <c r="HWK34" s="210"/>
      <c r="HWL34" s="210"/>
      <c r="HWM34" s="210"/>
      <c r="HWN34" s="210"/>
      <c r="HWO34" s="210"/>
      <c r="HWP34" s="210"/>
      <c r="HWQ34" s="210"/>
      <c r="HWR34" s="210"/>
      <c r="HWS34" s="210"/>
      <c r="HWT34" s="210"/>
      <c r="HWU34" s="210"/>
      <c r="HWV34" s="210"/>
      <c r="HWW34" s="210"/>
      <c r="HWX34" s="210"/>
      <c r="HWY34" s="210"/>
      <c r="HWZ34" s="210"/>
      <c r="HXA34" s="210"/>
      <c r="HXB34" s="210"/>
      <c r="HXC34" s="210"/>
      <c r="HXD34" s="210"/>
      <c r="HXE34" s="210"/>
      <c r="HXF34" s="210"/>
      <c r="HXG34" s="210"/>
      <c r="HXH34" s="210"/>
      <c r="HXI34" s="210"/>
      <c r="HXJ34" s="210"/>
      <c r="HXK34" s="210"/>
      <c r="HXL34" s="210"/>
      <c r="HXM34" s="210"/>
      <c r="HXN34" s="210"/>
      <c r="HXO34" s="210"/>
      <c r="HXP34" s="210"/>
      <c r="HXQ34" s="210"/>
      <c r="HXR34" s="210"/>
      <c r="HXS34" s="210"/>
      <c r="HXT34" s="210"/>
      <c r="HXU34" s="210"/>
      <c r="HXV34" s="210"/>
      <c r="HXW34" s="210"/>
      <c r="HXX34" s="210"/>
      <c r="HXY34" s="210"/>
      <c r="HXZ34" s="210"/>
      <c r="HYA34" s="210"/>
      <c r="HYB34" s="210"/>
      <c r="HYC34" s="210"/>
      <c r="HYD34" s="210"/>
      <c r="HYE34" s="210"/>
      <c r="HYF34" s="210"/>
      <c r="HYG34" s="210"/>
      <c r="HYH34" s="210"/>
      <c r="HYI34" s="210"/>
      <c r="HYJ34" s="210"/>
      <c r="HYK34" s="210"/>
      <c r="HYL34" s="210"/>
      <c r="HYM34" s="210"/>
      <c r="HYN34" s="210"/>
      <c r="HYO34" s="210"/>
      <c r="HYP34" s="210"/>
      <c r="HYQ34" s="210"/>
      <c r="HYR34" s="210"/>
      <c r="HYS34" s="210"/>
      <c r="HYT34" s="210"/>
      <c r="HYU34" s="210"/>
      <c r="HYV34" s="210"/>
      <c r="HYW34" s="210"/>
      <c r="HYX34" s="210"/>
      <c r="HYY34" s="210"/>
      <c r="HYZ34" s="210"/>
      <c r="HZA34" s="210"/>
      <c r="HZB34" s="210"/>
      <c r="HZC34" s="210"/>
      <c r="HZD34" s="210"/>
      <c r="HZE34" s="210"/>
      <c r="HZF34" s="210"/>
      <c r="HZG34" s="210"/>
      <c r="HZH34" s="210"/>
      <c r="HZI34" s="210"/>
      <c r="HZJ34" s="210"/>
      <c r="HZK34" s="210"/>
      <c r="HZL34" s="210"/>
      <c r="HZM34" s="210"/>
      <c r="HZN34" s="210"/>
      <c r="HZO34" s="210"/>
      <c r="HZP34" s="210"/>
      <c r="HZQ34" s="210"/>
      <c r="HZR34" s="210"/>
      <c r="HZS34" s="210"/>
      <c r="HZT34" s="210"/>
      <c r="HZU34" s="210"/>
      <c r="HZV34" s="210"/>
      <c r="HZW34" s="210"/>
      <c r="HZX34" s="210"/>
      <c r="HZY34" s="210"/>
      <c r="HZZ34" s="210"/>
      <c r="IAA34" s="210"/>
      <c r="IAB34" s="210"/>
      <c r="IAC34" s="210"/>
      <c r="IAD34" s="210"/>
      <c r="IAE34" s="210"/>
      <c r="IAF34" s="210"/>
      <c r="IAG34" s="210"/>
      <c r="IAH34" s="210"/>
      <c r="IAI34" s="210"/>
      <c r="IAJ34" s="210"/>
      <c r="IAK34" s="210"/>
      <c r="IAL34" s="210"/>
      <c r="IAM34" s="210"/>
      <c r="IAN34" s="210"/>
      <c r="IAO34" s="210"/>
      <c r="IAP34" s="210"/>
      <c r="IAQ34" s="210"/>
      <c r="IAR34" s="210"/>
      <c r="IAS34" s="210"/>
      <c r="IAT34" s="210"/>
      <c r="IAU34" s="210"/>
      <c r="IAV34" s="210"/>
      <c r="IAW34" s="210"/>
      <c r="IAX34" s="210"/>
      <c r="IAY34" s="210"/>
      <c r="IAZ34" s="210"/>
      <c r="IBA34" s="210"/>
      <c r="IBB34" s="210"/>
      <c r="IBC34" s="210"/>
      <c r="IBD34" s="210"/>
      <c r="IBE34" s="210"/>
      <c r="IBF34" s="210"/>
      <c r="IBG34" s="210"/>
      <c r="IBH34" s="210"/>
      <c r="IBI34" s="210"/>
      <c r="IBJ34" s="210"/>
      <c r="IBK34" s="210"/>
      <c r="IBL34" s="210"/>
      <c r="IBM34" s="210"/>
      <c r="IBN34" s="210"/>
      <c r="IBO34" s="210"/>
      <c r="IBP34" s="210"/>
      <c r="IBQ34" s="210"/>
      <c r="IBR34" s="210"/>
      <c r="IBS34" s="210"/>
      <c r="IBT34" s="210"/>
      <c r="IBU34" s="210"/>
      <c r="IBV34" s="210"/>
      <c r="IBW34" s="210"/>
      <c r="IBX34" s="210"/>
      <c r="IBY34" s="210"/>
      <c r="IBZ34" s="210"/>
      <c r="ICA34" s="210"/>
      <c r="ICB34" s="210"/>
      <c r="ICC34" s="210"/>
      <c r="ICD34" s="210"/>
      <c r="ICE34" s="210"/>
      <c r="ICF34" s="210"/>
      <c r="ICG34" s="210"/>
      <c r="ICH34" s="210"/>
      <c r="ICI34" s="210"/>
      <c r="ICJ34" s="210"/>
      <c r="ICK34" s="210"/>
      <c r="ICL34" s="210"/>
      <c r="ICM34" s="210"/>
      <c r="ICN34" s="210"/>
      <c r="ICO34" s="210"/>
      <c r="ICP34" s="210"/>
      <c r="ICQ34" s="210"/>
      <c r="ICR34" s="210"/>
      <c r="ICS34" s="210"/>
      <c r="ICT34" s="210"/>
      <c r="ICU34" s="210"/>
      <c r="ICV34" s="210"/>
      <c r="ICW34" s="210"/>
      <c r="ICX34" s="210"/>
      <c r="ICY34" s="210"/>
      <c r="ICZ34" s="210"/>
      <c r="IDA34" s="210"/>
      <c r="IDB34" s="210"/>
      <c r="IDC34" s="210"/>
      <c r="IDD34" s="210"/>
      <c r="IDE34" s="210"/>
      <c r="IDF34" s="210"/>
      <c r="IDG34" s="210"/>
      <c r="IDH34" s="210"/>
      <c r="IDI34" s="210"/>
      <c r="IDJ34" s="210"/>
      <c r="IDK34" s="210"/>
      <c r="IDL34" s="210"/>
      <c r="IDM34" s="210"/>
      <c r="IDN34" s="210"/>
      <c r="IDO34" s="210"/>
      <c r="IDP34" s="210"/>
      <c r="IDQ34" s="210"/>
      <c r="IDR34" s="210"/>
      <c r="IDS34" s="210"/>
      <c r="IDT34" s="210"/>
      <c r="IDU34" s="210"/>
      <c r="IDV34" s="210"/>
      <c r="IDW34" s="210"/>
      <c r="IDX34" s="210"/>
      <c r="IDY34" s="210"/>
      <c r="IDZ34" s="210"/>
      <c r="IEA34" s="210"/>
      <c r="IEB34" s="210"/>
      <c r="IEC34" s="210"/>
      <c r="IED34" s="210"/>
      <c r="IEE34" s="210"/>
      <c r="IEF34" s="210"/>
      <c r="IEG34" s="210"/>
      <c r="IEH34" s="210"/>
      <c r="IEI34" s="210"/>
      <c r="IEJ34" s="210"/>
      <c r="IEK34" s="210"/>
      <c r="IEL34" s="210"/>
      <c r="IEM34" s="210"/>
      <c r="IEN34" s="210"/>
      <c r="IEO34" s="210"/>
      <c r="IEP34" s="210"/>
      <c r="IEQ34" s="210"/>
      <c r="IER34" s="210"/>
      <c r="IES34" s="210"/>
      <c r="IET34" s="210"/>
      <c r="IEU34" s="210"/>
      <c r="IEV34" s="210"/>
      <c r="IEW34" s="210"/>
      <c r="IEX34" s="210"/>
      <c r="IEY34" s="210"/>
      <c r="IEZ34" s="210"/>
      <c r="IFA34" s="210"/>
      <c r="IFB34" s="210"/>
      <c r="IFC34" s="210"/>
      <c r="IFD34" s="210"/>
      <c r="IFE34" s="210"/>
      <c r="IFF34" s="210"/>
      <c r="IFG34" s="210"/>
      <c r="IFH34" s="210"/>
      <c r="IFI34" s="210"/>
      <c r="IFJ34" s="210"/>
      <c r="IFK34" s="210"/>
      <c r="IFL34" s="210"/>
      <c r="IFM34" s="210"/>
      <c r="IFN34" s="210"/>
      <c r="IFO34" s="210"/>
      <c r="IFP34" s="210"/>
      <c r="IFQ34" s="210"/>
      <c r="IFR34" s="210"/>
      <c r="IFS34" s="210"/>
      <c r="IFT34" s="210"/>
      <c r="IFU34" s="210"/>
      <c r="IFV34" s="210"/>
      <c r="IFW34" s="210"/>
      <c r="IFX34" s="210"/>
      <c r="IFY34" s="210"/>
      <c r="IFZ34" s="210"/>
      <c r="IGA34" s="210"/>
      <c r="IGB34" s="210"/>
      <c r="IGC34" s="210"/>
      <c r="IGD34" s="210"/>
      <c r="IGE34" s="210"/>
      <c r="IGF34" s="210"/>
      <c r="IGG34" s="210"/>
      <c r="IGH34" s="210"/>
      <c r="IGI34" s="210"/>
      <c r="IGJ34" s="210"/>
      <c r="IGK34" s="210"/>
      <c r="IGL34" s="210"/>
      <c r="IGM34" s="210"/>
      <c r="IGN34" s="210"/>
      <c r="IGO34" s="210"/>
      <c r="IGP34" s="210"/>
      <c r="IGQ34" s="210"/>
      <c r="IGR34" s="210"/>
      <c r="IGS34" s="210"/>
      <c r="IGT34" s="210"/>
      <c r="IGU34" s="210"/>
      <c r="IGV34" s="210"/>
      <c r="IGW34" s="210"/>
      <c r="IGX34" s="210"/>
      <c r="IGY34" s="210"/>
      <c r="IGZ34" s="210"/>
      <c r="IHA34" s="210"/>
      <c r="IHB34" s="210"/>
      <c r="IHC34" s="210"/>
      <c r="IHD34" s="210"/>
      <c r="IHE34" s="210"/>
      <c r="IHF34" s="210"/>
      <c r="IHG34" s="210"/>
      <c r="IHH34" s="210"/>
      <c r="IHI34" s="210"/>
      <c r="IHJ34" s="210"/>
      <c r="IHK34" s="210"/>
      <c r="IHL34" s="210"/>
      <c r="IHM34" s="210"/>
      <c r="IHN34" s="210"/>
      <c r="IHO34" s="210"/>
      <c r="IHP34" s="210"/>
      <c r="IHQ34" s="210"/>
      <c r="IHR34" s="210"/>
      <c r="IHS34" s="210"/>
      <c r="IHT34" s="210"/>
      <c r="IHU34" s="210"/>
      <c r="IHV34" s="210"/>
      <c r="IHW34" s="210"/>
      <c r="IHX34" s="210"/>
      <c r="IHY34" s="210"/>
      <c r="IHZ34" s="210"/>
      <c r="IIA34" s="210"/>
      <c r="IIB34" s="210"/>
      <c r="IIC34" s="210"/>
      <c r="IID34" s="210"/>
      <c r="IIE34" s="210"/>
      <c r="IIF34" s="210"/>
      <c r="IIG34" s="210"/>
      <c r="IIH34" s="210"/>
      <c r="III34" s="210"/>
      <c r="IIJ34" s="210"/>
      <c r="IIK34" s="210"/>
      <c r="IIL34" s="210"/>
      <c r="IIM34" s="210"/>
      <c r="IIN34" s="210"/>
      <c r="IIO34" s="210"/>
      <c r="IIP34" s="210"/>
      <c r="IIQ34" s="210"/>
      <c r="IIR34" s="210"/>
      <c r="IIS34" s="210"/>
      <c r="IIT34" s="210"/>
      <c r="IIU34" s="210"/>
      <c r="IIV34" s="210"/>
      <c r="IIW34" s="210"/>
      <c r="IIX34" s="210"/>
      <c r="IIY34" s="210"/>
      <c r="IIZ34" s="210"/>
      <c r="IJA34" s="210"/>
      <c r="IJB34" s="210"/>
      <c r="IJC34" s="210"/>
      <c r="IJD34" s="1449"/>
      <c r="IJE34" s="1449"/>
      <c r="IJF34" s="1449"/>
      <c r="IJG34" s="1449"/>
      <c r="IJH34" s="1449"/>
      <c r="IJI34" s="1449"/>
      <c r="IJJ34" s="1449"/>
      <c r="IJK34" s="1449"/>
      <c r="IJL34" s="1449"/>
      <c r="IJM34" s="1449"/>
      <c r="IJN34" s="1449"/>
      <c r="IJO34" s="1449"/>
      <c r="IJP34" s="1449"/>
      <c r="IJQ34" s="1449"/>
      <c r="IJR34" s="1449"/>
      <c r="IJS34" s="1449"/>
      <c r="IJT34" s="1449"/>
      <c r="IJU34" s="1449"/>
      <c r="IJV34" s="1449"/>
      <c r="IJW34" s="1449"/>
      <c r="IJX34" s="1449"/>
      <c r="IJY34" s="1449"/>
      <c r="IJZ34" s="1449"/>
      <c r="IKA34" s="1449"/>
      <c r="IKB34" s="1449"/>
      <c r="IKC34" s="1449"/>
      <c r="IKD34" s="1449"/>
      <c r="IKE34" s="1449"/>
      <c r="IKF34" s="1449"/>
      <c r="IKG34" s="1449"/>
      <c r="IKH34" s="1449"/>
      <c r="IKI34" s="1449"/>
      <c r="IKJ34" s="1449"/>
      <c r="IKK34" s="1449"/>
      <c r="IKL34" s="1449"/>
      <c r="IKM34" s="1449"/>
      <c r="IKN34" s="1449"/>
      <c r="IKO34" s="1449"/>
      <c r="IKP34" s="1449"/>
      <c r="IKQ34" s="1449"/>
      <c r="IKR34" s="1449"/>
      <c r="IKS34" s="1449"/>
      <c r="IKT34" s="1449"/>
      <c r="IKU34" s="1449"/>
      <c r="IKV34" s="1449"/>
      <c r="IKW34" s="1449"/>
      <c r="IKX34" s="1449"/>
      <c r="IKY34" s="1449"/>
      <c r="IKZ34" s="1449"/>
      <c r="ILA34" s="1449"/>
      <c r="ILB34" s="1449"/>
      <c r="ILC34" s="1449"/>
      <c r="ILD34" s="1449"/>
      <c r="ILE34" s="1449"/>
      <c r="ILF34" s="1449"/>
      <c r="ILG34" s="1449"/>
      <c r="ILH34" s="1449"/>
      <c r="ILI34" s="1449"/>
      <c r="ILJ34" s="1449"/>
      <c r="ILK34" s="1449"/>
      <c r="ILL34" s="1449"/>
      <c r="ILM34" s="1449"/>
      <c r="ILN34" s="1449"/>
      <c r="ILO34" s="1449"/>
      <c r="ILP34" s="1449"/>
      <c r="ILQ34" s="1449"/>
      <c r="ILR34" s="1449"/>
      <c r="ILS34" s="1449"/>
      <c r="ILT34" s="1449"/>
      <c r="ILU34" s="1449"/>
      <c r="ILV34" s="1449"/>
      <c r="ILW34" s="1449"/>
      <c r="ILX34" s="1449"/>
      <c r="ILY34" s="1449"/>
      <c r="ILZ34" s="1449"/>
      <c r="IMA34" s="1449"/>
      <c r="IMB34" s="1449"/>
      <c r="IMC34" s="1449"/>
      <c r="IMD34" s="1449"/>
      <c r="IME34" s="1449"/>
      <c r="IMF34" s="1449"/>
      <c r="IMG34" s="1449"/>
      <c r="IMH34" s="1449"/>
      <c r="IMI34" s="1449"/>
      <c r="IMJ34" s="1449"/>
      <c r="IMK34" s="1449"/>
      <c r="IML34" s="1449"/>
      <c r="IMM34" s="1449"/>
      <c r="IMN34" s="1449"/>
      <c r="IMO34" s="1449"/>
      <c r="IMP34" s="1449"/>
      <c r="IMQ34" s="1449"/>
      <c r="IMR34" s="1449"/>
      <c r="IMS34" s="1449"/>
      <c r="IMT34" s="1449"/>
      <c r="IMU34" s="1449"/>
      <c r="IMV34" s="1449"/>
      <c r="IMW34" s="1449"/>
      <c r="IMX34" s="1449"/>
      <c r="IMY34" s="1449"/>
      <c r="IMZ34" s="1449"/>
      <c r="INA34" s="1449"/>
      <c r="INB34" s="1449"/>
      <c r="INC34" s="1449"/>
      <c r="IND34" s="1449"/>
      <c r="INE34" s="1449"/>
      <c r="INF34" s="1449"/>
      <c r="ING34" s="1449"/>
      <c r="INH34" s="1449"/>
      <c r="INI34" s="1449"/>
      <c r="INJ34" s="1449"/>
      <c r="INK34" s="1449"/>
      <c r="INL34" s="1449"/>
      <c r="INM34" s="1449"/>
      <c r="INN34" s="1449"/>
      <c r="INO34" s="1449"/>
      <c r="INP34" s="1449"/>
      <c r="INQ34" s="1449"/>
      <c r="INR34" s="1449"/>
      <c r="INS34" s="1449"/>
      <c r="INT34" s="1449"/>
      <c r="INU34" s="1449"/>
      <c r="INV34" s="1449"/>
      <c r="INW34" s="1449"/>
      <c r="INX34" s="1449"/>
      <c r="INY34" s="1449"/>
      <c r="INZ34" s="1449"/>
      <c r="IOA34" s="1449"/>
      <c r="IOB34" s="1449"/>
      <c r="IOC34" s="1449"/>
      <c r="IOD34" s="1449"/>
      <c r="IOE34" s="1449"/>
      <c r="IOF34" s="1449"/>
      <c r="IOG34" s="1449"/>
      <c r="IOH34" s="1449"/>
      <c r="IOI34" s="1449"/>
      <c r="IOJ34" s="1449"/>
      <c r="IOK34" s="1449"/>
      <c r="IOL34" s="1449"/>
      <c r="IOM34" s="1449"/>
      <c r="ION34" s="1449"/>
      <c r="IOO34" s="1449"/>
      <c r="IOP34" s="1449"/>
      <c r="IOQ34" s="1449"/>
      <c r="IOR34" s="1449"/>
      <c r="IOS34" s="1449"/>
      <c r="IOT34" s="1449"/>
      <c r="IOU34" s="1449"/>
      <c r="IOV34" s="1449"/>
      <c r="IOW34" s="1449"/>
      <c r="IOX34" s="1449"/>
      <c r="IOY34" s="1449"/>
      <c r="IOZ34" s="1449"/>
      <c r="IPA34" s="1449"/>
      <c r="IPB34" s="1449"/>
      <c r="IPC34" s="1449"/>
      <c r="IPD34" s="1449"/>
      <c r="IPE34" s="1449"/>
      <c r="IPF34" s="1449"/>
      <c r="IPG34" s="1449"/>
      <c r="IPH34" s="1449"/>
      <c r="IPI34" s="1449"/>
      <c r="IPJ34" s="1449"/>
      <c r="IPK34" s="1449"/>
      <c r="IPL34" s="1449"/>
      <c r="IPM34" s="1449"/>
      <c r="IPN34" s="1449"/>
      <c r="IPO34" s="1449"/>
      <c r="IPP34" s="1449"/>
      <c r="IPQ34" s="1449"/>
      <c r="IPR34" s="1449"/>
      <c r="IPS34" s="1449"/>
      <c r="IPT34" s="1449"/>
      <c r="IPU34" s="1449"/>
      <c r="IPV34" s="1449"/>
      <c r="IPW34" s="1449"/>
      <c r="IPX34" s="1449"/>
      <c r="IPY34" s="1449"/>
      <c r="IPZ34" s="1449"/>
      <c r="IQA34" s="1449"/>
      <c r="IQB34" s="1449"/>
      <c r="IQC34" s="1449"/>
      <c r="IQD34" s="1449"/>
      <c r="IQE34" s="1449"/>
      <c r="IQF34" s="1449"/>
      <c r="IQG34" s="1449"/>
      <c r="IQH34" s="1449"/>
      <c r="IQI34" s="1449"/>
      <c r="IQJ34" s="1449"/>
      <c r="IQK34" s="1449"/>
      <c r="IQL34" s="1449"/>
      <c r="IQM34" s="1449"/>
      <c r="IQN34" s="1449"/>
      <c r="IQO34" s="1449"/>
      <c r="IQP34" s="1449"/>
      <c r="IQQ34" s="1449"/>
      <c r="IQR34" s="1449"/>
      <c r="IQS34" s="1449"/>
      <c r="IQT34" s="1449"/>
      <c r="IQU34" s="1449"/>
      <c r="IQV34" s="1449"/>
      <c r="IQW34" s="1449"/>
      <c r="IQX34" s="1449"/>
      <c r="IQY34" s="1449"/>
      <c r="IQZ34" s="1449"/>
      <c r="IRA34" s="1449"/>
      <c r="IRB34" s="1449"/>
      <c r="IRC34" s="1449"/>
      <c r="IRD34" s="1449"/>
      <c r="IRE34" s="1449"/>
      <c r="IRF34" s="1449"/>
      <c r="IRG34" s="1449"/>
      <c r="IRH34" s="1449"/>
      <c r="IRI34" s="1449"/>
      <c r="IRJ34" s="1449"/>
      <c r="IRK34" s="1449"/>
      <c r="IRL34" s="1449"/>
      <c r="IRM34" s="1449"/>
      <c r="IRN34" s="1449"/>
      <c r="IRO34" s="1449"/>
      <c r="IRP34" s="1449"/>
      <c r="IRQ34" s="1449"/>
      <c r="IRR34" s="1449"/>
      <c r="IRS34" s="1449"/>
      <c r="IRT34" s="1449"/>
      <c r="IRU34" s="1449"/>
      <c r="IRV34" s="1449"/>
      <c r="IRW34" s="1449"/>
      <c r="IRX34" s="1449"/>
      <c r="IRY34" s="1449"/>
      <c r="IRZ34" s="1449"/>
      <c r="ISA34" s="1449"/>
      <c r="ISB34" s="1449"/>
      <c r="ISC34" s="1449"/>
      <c r="ISD34" s="1449"/>
      <c r="ISE34" s="1449"/>
      <c r="ISF34" s="1449"/>
      <c r="ISG34" s="1449"/>
      <c r="ISH34" s="1449"/>
      <c r="ISI34" s="1449"/>
      <c r="ISJ34" s="1449"/>
      <c r="ISK34" s="1449"/>
      <c r="ISL34" s="1449"/>
      <c r="ISM34" s="1449"/>
      <c r="ISN34" s="1449"/>
      <c r="ISO34" s="1449"/>
      <c r="ISP34" s="1449"/>
      <c r="ISQ34" s="1449"/>
      <c r="ISR34" s="1449"/>
      <c r="ISS34" s="1449"/>
      <c r="IST34" s="1449"/>
      <c r="ISU34" s="1449"/>
      <c r="ISV34" s="1449"/>
      <c r="ISW34" s="1449"/>
      <c r="ISX34" s="1449"/>
      <c r="ISY34" s="1449"/>
      <c r="ISZ34" s="1449"/>
      <c r="ITA34" s="1449"/>
      <c r="ITB34" s="1449"/>
      <c r="ITC34" s="1449"/>
      <c r="ITD34" s="1449"/>
      <c r="ITE34" s="1449"/>
      <c r="ITF34" s="1449"/>
      <c r="ITG34" s="1449"/>
      <c r="ITH34" s="1449"/>
      <c r="ITI34" s="1449"/>
      <c r="ITJ34" s="1449"/>
      <c r="ITK34" s="1449"/>
      <c r="ITL34" s="1449"/>
      <c r="ITM34" s="1449"/>
      <c r="ITN34" s="1449"/>
      <c r="ITO34" s="1449"/>
      <c r="ITP34" s="1449"/>
      <c r="ITQ34" s="1449"/>
      <c r="ITR34" s="1449"/>
      <c r="ITS34" s="1449"/>
      <c r="ITT34" s="1449"/>
      <c r="ITU34" s="1449"/>
      <c r="ITV34" s="1449"/>
      <c r="ITW34" s="1449"/>
      <c r="ITX34" s="1449"/>
      <c r="ITY34" s="1449"/>
      <c r="ITZ34" s="1449"/>
      <c r="IUA34" s="1449"/>
      <c r="IUB34" s="1449"/>
      <c r="IUC34" s="1449"/>
      <c r="IUD34" s="1449"/>
      <c r="IUE34" s="1449"/>
      <c r="IUF34" s="1449"/>
      <c r="IUG34" s="1449"/>
      <c r="IUH34" s="1449"/>
      <c r="IUI34" s="1449"/>
      <c r="IUJ34" s="1449"/>
      <c r="IUK34" s="1449"/>
      <c r="IUL34" s="1449"/>
      <c r="IUM34" s="1449"/>
      <c r="IUN34" s="1449"/>
      <c r="IUO34" s="1449"/>
      <c r="IUP34" s="1449"/>
      <c r="IUQ34" s="1449"/>
      <c r="IUR34" s="1449"/>
      <c r="IUS34" s="1449"/>
      <c r="IUT34" s="1449"/>
      <c r="IUU34" s="1449"/>
      <c r="IUV34" s="1449"/>
      <c r="IUW34" s="1449"/>
      <c r="IUX34" s="1449"/>
      <c r="IUY34" s="1449"/>
      <c r="IUZ34" s="1449"/>
      <c r="IVA34" s="1449"/>
      <c r="IVB34" s="1449"/>
      <c r="IVC34" s="1449"/>
      <c r="IVD34" s="1449"/>
      <c r="IVE34" s="1449"/>
      <c r="IVF34" s="1449"/>
      <c r="IVG34" s="1449"/>
      <c r="IVH34" s="1449"/>
      <c r="IVI34" s="1449"/>
      <c r="IVJ34" s="1449"/>
      <c r="IVK34" s="1449"/>
      <c r="IVL34" s="1449"/>
      <c r="IVM34" s="1449"/>
      <c r="IVN34" s="1449"/>
      <c r="IVO34" s="1449"/>
      <c r="IVP34" s="1449"/>
      <c r="IVQ34" s="1449"/>
      <c r="IVR34" s="1449"/>
      <c r="IVS34" s="1449"/>
      <c r="IVT34" s="1449"/>
      <c r="IVU34" s="1449"/>
      <c r="IVV34" s="1449"/>
      <c r="IVW34" s="1449"/>
      <c r="IVX34" s="1449"/>
      <c r="IVY34" s="1449"/>
      <c r="IVZ34" s="1449"/>
      <c r="IWA34" s="1449"/>
      <c r="IWB34" s="1449"/>
      <c r="IWC34" s="1449"/>
      <c r="IWD34" s="1449"/>
      <c r="IWE34" s="1449"/>
      <c r="IWF34" s="1449"/>
      <c r="IWG34" s="1449"/>
      <c r="IWH34" s="1449"/>
      <c r="IWI34" s="1449"/>
      <c r="IWJ34" s="1449"/>
      <c r="IWK34" s="1449"/>
      <c r="IWL34" s="1449"/>
      <c r="IWM34" s="1449"/>
      <c r="IWN34" s="1449"/>
      <c r="IWO34" s="1449"/>
      <c r="IWP34" s="1449"/>
      <c r="IWQ34" s="1449"/>
      <c r="IWR34" s="1449"/>
      <c r="IWS34" s="1449"/>
      <c r="IWT34" s="1449"/>
      <c r="IWU34" s="1449"/>
      <c r="IWV34" s="1449"/>
      <c r="IWW34" s="1449"/>
      <c r="IWX34" s="1449"/>
      <c r="IWY34" s="1449"/>
      <c r="IWZ34" s="1449"/>
      <c r="IXA34" s="1449"/>
      <c r="IXB34" s="1449"/>
      <c r="IXC34" s="1449"/>
      <c r="IXD34" s="1449"/>
      <c r="IXE34" s="1449"/>
      <c r="IXF34" s="1449"/>
      <c r="IXG34" s="1449"/>
      <c r="IXH34" s="1449"/>
      <c r="IXI34" s="1449"/>
      <c r="IXJ34" s="1449"/>
      <c r="IXK34" s="1449"/>
      <c r="IXL34" s="1449"/>
      <c r="IXM34" s="1449"/>
      <c r="IXN34" s="1449"/>
      <c r="IXO34" s="1449"/>
      <c r="IXP34" s="1449"/>
      <c r="IXQ34" s="1449"/>
      <c r="IXR34" s="1449"/>
      <c r="IXS34" s="1449"/>
      <c r="IXT34" s="1449"/>
      <c r="IXU34" s="1449"/>
      <c r="IXV34" s="1449"/>
      <c r="IXW34" s="1449"/>
      <c r="IXX34" s="1449"/>
      <c r="IXY34" s="1449"/>
      <c r="IXZ34" s="1449"/>
      <c r="IYA34" s="1449"/>
      <c r="IYB34" s="1449"/>
      <c r="IYC34" s="1449"/>
      <c r="IYD34" s="1449"/>
      <c r="IYE34" s="1449"/>
      <c r="IYF34" s="1449"/>
      <c r="IYG34" s="1449"/>
      <c r="IYH34" s="1449"/>
      <c r="IYI34" s="1449"/>
      <c r="IYJ34" s="1449"/>
      <c r="IYK34" s="1449"/>
      <c r="IYL34" s="1449"/>
      <c r="IYM34" s="1449"/>
      <c r="IYN34" s="1449"/>
      <c r="IYO34" s="1449"/>
      <c r="IYP34" s="1449"/>
      <c r="IYQ34" s="1449"/>
      <c r="IYR34" s="1449"/>
      <c r="IYS34" s="1449"/>
      <c r="IYT34" s="1449"/>
      <c r="IYU34" s="1449"/>
      <c r="IYV34" s="1449"/>
      <c r="IYW34" s="1449"/>
      <c r="IYX34" s="1449"/>
      <c r="IYY34" s="1449"/>
      <c r="IYZ34" s="1449"/>
      <c r="IZA34" s="1449"/>
      <c r="IZB34" s="1449"/>
      <c r="IZC34" s="1449"/>
      <c r="IZD34" s="1449"/>
      <c r="IZE34" s="1449"/>
      <c r="IZF34" s="1449"/>
      <c r="IZG34" s="1449"/>
      <c r="IZH34" s="1449"/>
      <c r="IZI34" s="1449"/>
      <c r="IZJ34" s="1449"/>
      <c r="IZK34" s="1449"/>
      <c r="IZL34" s="1449"/>
      <c r="IZM34" s="1449"/>
      <c r="IZN34" s="1449"/>
      <c r="IZO34" s="1449"/>
      <c r="IZP34" s="1449"/>
      <c r="IZQ34" s="1449"/>
      <c r="IZR34" s="1449"/>
      <c r="IZS34" s="1449"/>
      <c r="IZT34" s="1449"/>
      <c r="IZU34" s="1449"/>
      <c r="IZV34" s="1449"/>
      <c r="IZW34" s="1449"/>
      <c r="IZX34" s="1449"/>
      <c r="IZY34" s="1449"/>
      <c r="IZZ34" s="1449"/>
      <c r="JAA34" s="1449"/>
      <c r="JAB34" s="1449"/>
      <c r="JAC34" s="1449"/>
      <c r="JAD34" s="1449"/>
      <c r="JAE34" s="1449"/>
      <c r="JAF34" s="1449"/>
      <c r="JAG34" s="1449"/>
      <c r="JAH34" s="1449"/>
      <c r="JAI34" s="1449"/>
      <c r="JAJ34" s="1449"/>
      <c r="JAK34" s="1449"/>
      <c r="JAL34" s="1449"/>
      <c r="JAM34" s="1449"/>
      <c r="JAN34" s="1449"/>
      <c r="JAO34" s="1449"/>
      <c r="JAP34" s="1449"/>
      <c r="JAQ34" s="1449"/>
      <c r="JAR34" s="1449"/>
      <c r="JAS34" s="1449"/>
      <c r="JAT34" s="1449"/>
      <c r="JAU34" s="1449"/>
      <c r="JAV34" s="1449"/>
      <c r="JAW34" s="1449"/>
      <c r="JAX34" s="1449"/>
      <c r="JAY34" s="1449"/>
      <c r="JAZ34" s="1449"/>
      <c r="JBA34" s="1449"/>
      <c r="JBB34" s="1449"/>
      <c r="JBC34" s="1449"/>
      <c r="JBD34" s="1449"/>
      <c r="JBE34" s="1449"/>
      <c r="JBF34" s="1449"/>
      <c r="JBG34" s="1449"/>
      <c r="JBH34" s="1449"/>
      <c r="JBI34" s="1449"/>
      <c r="JBJ34" s="1449"/>
      <c r="JBK34" s="1449"/>
      <c r="JBL34" s="1449"/>
      <c r="JBM34" s="1449"/>
      <c r="JBN34" s="1449"/>
      <c r="JBO34" s="1449"/>
      <c r="JBP34" s="1449"/>
      <c r="JBQ34" s="1449"/>
      <c r="JBR34" s="1449"/>
      <c r="JBS34" s="1449"/>
      <c r="JBT34" s="1449"/>
      <c r="JBU34" s="1449"/>
      <c r="JBV34" s="1449"/>
      <c r="JBW34" s="1449"/>
      <c r="JBX34" s="1449"/>
      <c r="JBY34" s="1449"/>
      <c r="JBZ34" s="1449"/>
      <c r="JCA34" s="1449"/>
      <c r="JCB34" s="1449"/>
      <c r="JCC34" s="1449"/>
      <c r="JCD34" s="1449"/>
      <c r="JCE34" s="1449"/>
      <c r="JCF34" s="1449"/>
      <c r="JCG34" s="1449"/>
      <c r="JCH34" s="1449"/>
      <c r="JCI34" s="1449"/>
      <c r="JCJ34" s="1449"/>
      <c r="JCK34" s="1449"/>
      <c r="JCL34" s="1449"/>
      <c r="JCM34" s="1449"/>
      <c r="JCN34" s="1449"/>
      <c r="JCO34" s="1449"/>
      <c r="JCP34" s="1449"/>
      <c r="JCQ34" s="1449"/>
      <c r="JCR34" s="1449"/>
      <c r="JCS34" s="1449"/>
      <c r="JCT34" s="1449"/>
      <c r="JCU34" s="1449"/>
      <c r="JCV34" s="1449"/>
      <c r="JCW34" s="1449"/>
      <c r="JCX34" s="1449"/>
      <c r="JCY34" s="1449"/>
      <c r="JCZ34" s="1449"/>
      <c r="JDA34" s="1449"/>
      <c r="JDB34" s="1449"/>
      <c r="JDC34" s="1449"/>
      <c r="JDD34" s="1449"/>
      <c r="JDE34" s="1449"/>
      <c r="JDF34" s="1449"/>
      <c r="JDG34" s="1449"/>
      <c r="JDH34" s="1449"/>
      <c r="JDI34" s="1449"/>
      <c r="JDJ34" s="1449"/>
      <c r="JDK34" s="1449"/>
      <c r="JDL34" s="1449"/>
      <c r="JDM34" s="1449"/>
      <c r="JDN34" s="1449"/>
      <c r="JDO34" s="1449"/>
      <c r="JDP34" s="1449"/>
      <c r="JDQ34" s="1449"/>
      <c r="JDR34" s="1449"/>
      <c r="JDS34" s="1449"/>
      <c r="JDT34" s="1449"/>
      <c r="JDU34" s="1449"/>
      <c r="JDV34" s="1449"/>
      <c r="JDW34" s="1449"/>
      <c r="JDX34" s="1449"/>
      <c r="JDY34" s="1449"/>
      <c r="JDZ34" s="1449"/>
      <c r="JEA34" s="1449"/>
      <c r="JEB34" s="1449"/>
      <c r="JEC34" s="1449"/>
      <c r="JED34" s="1449"/>
      <c r="JEE34" s="1449"/>
      <c r="JEF34" s="1449"/>
      <c r="JEG34" s="1449"/>
      <c r="JEH34" s="1449"/>
      <c r="JEI34" s="1449"/>
      <c r="JEJ34" s="1449"/>
      <c r="JEK34" s="1449"/>
      <c r="JEL34" s="1449"/>
      <c r="JEM34" s="1449"/>
      <c r="JEN34" s="1449"/>
      <c r="JEO34" s="1449"/>
      <c r="JEP34" s="1449"/>
      <c r="JEQ34" s="1449"/>
      <c r="JER34" s="1449"/>
      <c r="JES34" s="1449"/>
      <c r="JET34" s="1449"/>
      <c r="JEU34" s="1449"/>
      <c r="JEV34" s="1449"/>
      <c r="JEW34" s="1449"/>
      <c r="JEX34" s="1449"/>
      <c r="JEY34" s="1449"/>
      <c r="JEZ34" s="1449"/>
      <c r="JFA34" s="1449"/>
      <c r="JFB34" s="1449"/>
      <c r="JFC34" s="1449"/>
      <c r="JFD34" s="1449"/>
      <c r="JFE34" s="1449"/>
      <c r="JFF34" s="1449"/>
      <c r="JFG34" s="1449"/>
      <c r="JFH34" s="1449"/>
      <c r="JFI34" s="1449"/>
      <c r="JFJ34" s="1449"/>
      <c r="JFK34" s="1449"/>
      <c r="JFL34" s="1449"/>
      <c r="JFM34" s="1449"/>
      <c r="JFN34" s="1449"/>
      <c r="JFO34" s="1449"/>
      <c r="JFP34" s="1449"/>
      <c r="JFQ34" s="1449"/>
      <c r="JFR34" s="1449"/>
      <c r="JFS34" s="1449"/>
      <c r="JFT34" s="1449"/>
      <c r="JFU34" s="1449"/>
      <c r="JFV34" s="1449"/>
      <c r="JFW34" s="1449"/>
      <c r="JFX34" s="1449"/>
      <c r="JFY34" s="1449"/>
      <c r="JFZ34" s="1449"/>
      <c r="JGA34" s="1449"/>
      <c r="JGB34" s="1449"/>
      <c r="JGC34" s="1449"/>
      <c r="JGD34" s="1449"/>
      <c r="JGE34" s="1449"/>
      <c r="JGF34" s="1449"/>
      <c r="JGG34" s="1449"/>
      <c r="JGH34" s="1449"/>
      <c r="JGI34" s="1449"/>
      <c r="JGJ34" s="1449"/>
      <c r="JGK34" s="1449"/>
      <c r="JGL34" s="1449"/>
      <c r="JGM34" s="1449"/>
      <c r="JGN34" s="1449"/>
      <c r="JGO34" s="1449"/>
      <c r="JGP34" s="1449"/>
      <c r="JGQ34" s="1449"/>
      <c r="JGR34" s="1449"/>
      <c r="JGS34" s="1449"/>
      <c r="JGT34" s="1449"/>
      <c r="JGU34" s="1449"/>
      <c r="JGV34" s="1449"/>
      <c r="JGW34" s="1449"/>
      <c r="JGX34" s="1449"/>
      <c r="JGY34" s="1449"/>
      <c r="JGZ34" s="1449"/>
      <c r="JHA34" s="1449"/>
      <c r="JHB34" s="1449"/>
      <c r="JHC34" s="1449"/>
      <c r="JHD34" s="1449"/>
      <c r="JHE34" s="1449"/>
      <c r="JHF34" s="1449"/>
      <c r="JHG34" s="1449"/>
      <c r="JHH34" s="1449"/>
      <c r="JHI34" s="1449"/>
      <c r="JHJ34" s="1449"/>
      <c r="JHK34" s="1449"/>
      <c r="JHL34" s="1449"/>
      <c r="JHM34" s="1449"/>
      <c r="JHN34" s="1449"/>
      <c r="JHO34" s="1449"/>
      <c r="JHP34" s="1449"/>
      <c r="JHQ34" s="1449"/>
      <c r="JHR34" s="1449"/>
      <c r="JHS34" s="1449"/>
      <c r="JHT34" s="1449"/>
      <c r="JHU34" s="1449"/>
      <c r="JHV34" s="1449"/>
      <c r="JHW34" s="1449"/>
      <c r="JHX34" s="1449"/>
      <c r="JHY34" s="1449"/>
      <c r="JHZ34" s="1449"/>
      <c r="JIA34" s="1449"/>
      <c r="JIB34" s="1449"/>
      <c r="JIC34" s="1449"/>
      <c r="JID34" s="1449"/>
      <c r="JIE34" s="1449"/>
      <c r="JIF34" s="1449"/>
      <c r="JIG34" s="1449"/>
      <c r="JIH34" s="1449"/>
      <c r="JII34" s="1449"/>
      <c r="JIJ34" s="1449"/>
      <c r="JIK34" s="1449"/>
      <c r="JIL34" s="1449"/>
      <c r="JIM34" s="1449"/>
      <c r="JIN34" s="1449"/>
      <c r="JIO34" s="1449"/>
      <c r="JIP34" s="1449"/>
      <c r="JIQ34" s="1449"/>
      <c r="JIR34" s="1449"/>
      <c r="JIS34" s="1449"/>
      <c r="JIT34" s="1449"/>
      <c r="JIU34" s="1449"/>
      <c r="JIV34" s="1449"/>
      <c r="JIW34" s="1449"/>
      <c r="JIX34" s="1449"/>
      <c r="JIY34" s="1449"/>
      <c r="JIZ34" s="1449"/>
      <c r="JJA34" s="1449"/>
      <c r="JJB34" s="1449"/>
      <c r="JJC34" s="1449"/>
      <c r="JJD34" s="1449"/>
      <c r="JJE34" s="1449"/>
      <c r="JJF34" s="1449"/>
      <c r="JJG34" s="1449"/>
      <c r="JJH34" s="1449"/>
      <c r="JJI34" s="1449"/>
      <c r="JJJ34" s="1449"/>
      <c r="JJK34" s="1449"/>
      <c r="JJL34" s="1449"/>
      <c r="JJM34" s="1449"/>
      <c r="JJN34" s="1449"/>
      <c r="JJO34" s="1449"/>
      <c r="JJP34" s="1449"/>
      <c r="JJQ34" s="1449"/>
      <c r="JJR34" s="1449"/>
      <c r="JJS34" s="1449"/>
      <c r="JJT34" s="1449"/>
      <c r="JJU34" s="1449"/>
      <c r="JJV34" s="1449"/>
      <c r="JJW34" s="1449"/>
      <c r="JJX34" s="1449"/>
      <c r="JJY34" s="1449"/>
      <c r="JJZ34" s="1449"/>
      <c r="JKA34" s="1449"/>
      <c r="JKB34" s="1449"/>
      <c r="JKC34" s="1449"/>
      <c r="JKD34" s="1449"/>
      <c r="JKE34" s="1449"/>
      <c r="JKF34" s="1449"/>
      <c r="JKG34" s="1449"/>
      <c r="JKH34" s="1449"/>
      <c r="JKI34" s="1449"/>
      <c r="JKJ34" s="1449"/>
      <c r="JKK34" s="1449"/>
      <c r="JKL34" s="1449"/>
      <c r="JKM34" s="1449"/>
      <c r="JKN34" s="1449"/>
      <c r="JKO34" s="1449"/>
      <c r="JKP34" s="1449"/>
      <c r="JKQ34" s="1449"/>
      <c r="JKR34" s="1449"/>
      <c r="JKS34" s="1449"/>
      <c r="JKT34" s="1449"/>
      <c r="JKU34" s="1449"/>
      <c r="JKV34" s="1449"/>
      <c r="JKW34" s="1449"/>
      <c r="JKX34" s="1449"/>
      <c r="JKY34" s="1449"/>
      <c r="JKZ34" s="1449"/>
      <c r="JLA34" s="1449"/>
      <c r="JLB34" s="1449"/>
      <c r="JLC34" s="1449"/>
      <c r="JLD34" s="1449"/>
      <c r="JLE34" s="1449"/>
      <c r="JLF34" s="1449"/>
      <c r="JLG34" s="1449"/>
      <c r="JLH34" s="1449"/>
      <c r="JLI34" s="1449"/>
      <c r="JLJ34" s="1449"/>
      <c r="JLK34" s="1449"/>
      <c r="JLL34" s="1449"/>
      <c r="JLM34" s="1449"/>
      <c r="JLN34" s="1449"/>
      <c r="JLO34" s="1449"/>
      <c r="JLP34" s="1449"/>
      <c r="JLQ34" s="1449"/>
      <c r="JLR34" s="1449"/>
      <c r="JLS34" s="1449"/>
      <c r="JLT34" s="1449"/>
      <c r="JLU34" s="1449"/>
      <c r="JLV34" s="1449"/>
      <c r="JLW34" s="1449"/>
      <c r="JLX34" s="1449"/>
      <c r="JLY34" s="1449"/>
      <c r="JLZ34" s="1449"/>
      <c r="JMA34" s="1449"/>
      <c r="JMB34" s="1449"/>
      <c r="JMC34" s="1449"/>
      <c r="JMD34" s="1449"/>
      <c r="JME34" s="1449"/>
      <c r="JMF34" s="1449"/>
      <c r="JMG34" s="1449"/>
      <c r="JMH34" s="1449"/>
      <c r="JMI34" s="1449"/>
      <c r="JMJ34" s="1449"/>
      <c r="JMK34" s="1449"/>
      <c r="JML34" s="1449"/>
      <c r="JMM34" s="1449"/>
      <c r="JMN34" s="1449"/>
      <c r="JMO34" s="1449"/>
      <c r="JMP34" s="1449"/>
      <c r="JMQ34" s="1449"/>
      <c r="JMR34" s="1449"/>
      <c r="JMS34" s="1449"/>
      <c r="JMT34" s="1449"/>
      <c r="JMU34" s="1449"/>
      <c r="JMV34" s="1449"/>
      <c r="JMW34" s="1449"/>
      <c r="JMX34" s="1449"/>
      <c r="JMY34" s="1449"/>
      <c r="JMZ34" s="1449"/>
      <c r="JNA34" s="1449"/>
      <c r="JNB34" s="1449"/>
      <c r="JNC34" s="1449"/>
      <c r="JND34" s="1449"/>
      <c r="JNE34" s="1449"/>
      <c r="JNF34" s="1449"/>
      <c r="JNG34" s="1449"/>
      <c r="JNH34" s="1449"/>
      <c r="JNI34" s="1449"/>
      <c r="JNJ34" s="1449"/>
      <c r="JNK34" s="1449"/>
      <c r="JNL34" s="1449"/>
      <c r="JNM34" s="1449"/>
      <c r="JNN34" s="1449"/>
      <c r="JNO34" s="1449"/>
      <c r="JNP34" s="1449"/>
      <c r="JNQ34" s="1449"/>
      <c r="JNR34" s="1449"/>
      <c r="JNS34" s="1449"/>
      <c r="JNT34" s="1449"/>
      <c r="JNU34" s="1449"/>
      <c r="JNV34" s="1449"/>
      <c r="JNW34" s="1449"/>
      <c r="JNX34" s="1449"/>
      <c r="JNY34" s="1449"/>
      <c r="JNZ34" s="1449"/>
      <c r="JOA34" s="1449"/>
      <c r="JOB34" s="1449"/>
      <c r="JOC34" s="1449"/>
      <c r="JOD34" s="1449"/>
      <c r="JOE34" s="1449"/>
      <c r="JOF34" s="1449"/>
      <c r="JOG34" s="1449"/>
      <c r="JOH34" s="1449"/>
      <c r="JOI34" s="1449"/>
      <c r="JOJ34" s="1449"/>
      <c r="JOK34" s="1449"/>
      <c r="JOL34" s="1449"/>
      <c r="JOM34" s="1449"/>
      <c r="JON34" s="1449"/>
      <c r="JOO34" s="1449"/>
      <c r="JOP34" s="1449"/>
      <c r="JOQ34" s="1449"/>
      <c r="JOR34" s="1449"/>
      <c r="JOS34" s="1449"/>
      <c r="JOT34" s="1449"/>
      <c r="JOU34" s="1449"/>
      <c r="JOV34" s="1449"/>
      <c r="JOW34" s="1449"/>
      <c r="JOX34" s="1449"/>
      <c r="JOY34" s="1449"/>
      <c r="JOZ34" s="1449"/>
      <c r="JPA34" s="1449"/>
      <c r="JPB34" s="1449"/>
      <c r="JPC34" s="1449"/>
      <c r="JPD34" s="1449"/>
      <c r="JPE34" s="1449"/>
      <c r="JPF34" s="1449"/>
      <c r="JPG34" s="1449"/>
      <c r="JPH34" s="1449"/>
      <c r="JPI34" s="1449"/>
      <c r="JPJ34" s="1449"/>
      <c r="JPK34" s="1449"/>
      <c r="JPL34" s="1449"/>
      <c r="JPM34" s="1449"/>
      <c r="JPN34" s="1449"/>
      <c r="JPO34" s="1449"/>
      <c r="JPP34" s="1449"/>
      <c r="JPQ34" s="1449"/>
      <c r="JPR34" s="1449"/>
      <c r="JPS34" s="1449"/>
      <c r="JPT34" s="1449"/>
      <c r="JPU34" s="1449"/>
      <c r="JPV34" s="1449"/>
      <c r="JPW34" s="1449"/>
      <c r="JPX34" s="1449"/>
      <c r="JPY34" s="1449"/>
      <c r="JPZ34" s="1449"/>
      <c r="JQA34" s="1449"/>
      <c r="JQB34" s="1449"/>
      <c r="JQC34" s="1449"/>
      <c r="JQD34" s="1449"/>
      <c r="JQE34" s="1449"/>
      <c r="JQF34" s="1449"/>
      <c r="JQG34" s="1449"/>
      <c r="JQH34" s="1449"/>
      <c r="JQI34" s="1449"/>
      <c r="JQJ34" s="1449"/>
      <c r="JQK34" s="1449"/>
      <c r="JQL34" s="1449"/>
      <c r="JQM34" s="1449"/>
      <c r="JQN34" s="1449"/>
      <c r="JQO34" s="1449"/>
      <c r="JQP34" s="1449"/>
      <c r="JQQ34" s="1449"/>
      <c r="JQR34" s="1449"/>
      <c r="JQS34" s="1449"/>
      <c r="JQT34" s="1449"/>
      <c r="JQU34" s="1449"/>
      <c r="JQV34" s="1449"/>
      <c r="JQW34" s="1449"/>
      <c r="JQX34" s="1449"/>
      <c r="JQY34" s="1449"/>
      <c r="JQZ34" s="1449"/>
      <c r="JRA34" s="1449"/>
      <c r="JRB34" s="1449"/>
      <c r="JRC34" s="1449"/>
      <c r="JRD34" s="1449"/>
      <c r="JRE34" s="1449"/>
      <c r="JRF34" s="1449"/>
      <c r="JRG34" s="1449"/>
      <c r="JRH34" s="1449"/>
      <c r="JRI34" s="1449"/>
      <c r="JRJ34" s="1449"/>
      <c r="JRK34" s="1449"/>
      <c r="JRL34" s="1449"/>
      <c r="JRM34" s="1449"/>
      <c r="JRN34" s="1449"/>
      <c r="JRO34" s="1449"/>
      <c r="JRP34" s="1449"/>
      <c r="JRQ34" s="1449"/>
      <c r="JRR34" s="1449"/>
      <c r="JRS34" s="1449"/>
      <c r="JRT34" s="1449"/>
      <c r="JRU34" s="1449"/>
      <c r="JRV34" s="1449"/>
      <c r="JRW34" s="1449"/>
      <c r="JRX34" s="1449"/>
      <c r="JRY34" s="1449"/>
      <c r="JRZ34" s="1449"/>
      <c r="JSA34" s="1449"/>
      <c r="JSB34" s="1449"/>
      <c r="JSC34" s="1449"/>
      <c r="JSD34" s="1449"/>
      <c r="JSE34" s="1449"/>
      <c r="JSF34" s="1449"/>
      <c r="JSG34" s="1449"/>
      <c r="JSH34" s="1449"/>
      <c r="JSI34" s="1449"/>
      <c r="JSJ34" s="1449"/>
      <c r="JSK34" s="1449"/>
      <c r="JSL34" s="1449"/>
      <c r="JSM34" s="1449"/>
      <c r="JSN34" s="1449"/>
      <c r="JSO34" s="1449"/>
      <c r="JSP34" s="1449"/>
      <c r="JSQ34" s="1449"/>
      <c r="JSR34" s="1449"/>
      <c r="JSS34" s="1449"/>
      <c r="JST34" s="1449"/>
      <c r="JSU34" s="1449"/>
      <c r="JSV34" s="1449"/>
      <c r="JSW34" s="1449"/>
      <c r="JSX34" s="1449"/>
      <c r="JSY34" s="1449"/>
      <c r="JSZ34" s="1449"/>
      <c r="JTA34" s="1449"/>
      <c r="JTB34" s="1449"/>
      <c r="JTC34" s="1449"/>
      <c r="JTD34" s="1449"/>
      <c r="JTE34" s="1449"/>
      <c r="JTF34" s="1449"/>
      <c r="JTG34" s="1449"/>
      <c r="JTH34" s="1449"/>
      <c r="JTI34" s="1449"/>
      <c r="JTJ34" s="1449"/>
      <c r="JTK34" s="1449"/>
      <c r="JTL34" s="1449"/>
      <c r="JTM34" s="1449"/>
      <c r="JTN34" s="1449"/>
      <c r="JTO34" s="1449"/>
      <c r="JTP34" s="1449"/>
      <c r="JTQ34" s="1449"/>
      <c r="JTR34" s="1449"/>
      <c r="JTS34" s="1449"/>
      <c r="JTT34" s="1449"/>
      <c r="JTU34" s="1449"/>
      <c r="JTV34" s="1449"/>
      <c r="JTW34" s="1449"/>
      <c r="JTX34" s="1449"/>
      <c r="JTY34" s="1449"/>
      <c r="JTZ34" s="1449"/>
      <c r="JUA34" s="1449"/>
      <c r="JUB34" s="1449"/>
      <c r="JUC34" s="1449"/>
      <c r="JUD34" s="1449"/>
      <c r="JUE34" s="1449"/>
      <c r="JUF34" s="1449"/>
      <c r="JUG34" s="1449"/>
      <c r="JUH34" s="1449"/>
      <c r="JUI34" s="1449"/>
      <c r="JUJ34" s="1449"/>
      <c r="JUK34" s="1449"/>
      <c r="JUL34" s="1449"/>
      <c r="JUM34" s="1449"/>
      <c r="JUN34" s="1449"/>
      <c r="JUO34" s="1449"/>
      <c r="JUP34" s="1449"/>
      <c r="JUQ34" s="1449"/>
      <c r="JUR34" s="1449"/>
      <c r="JUS34" s="1449"/>
      <c r="JUT34" s="1449"/>
      <c r="JUU34" s="1449"/>
      <c r="JUV34" s="1449"/>
      <c r="JUW34" s="1449"/>
      <c r="JUX34" s="1449"/>
      <c r="JUY34" s="1449"/>
      <c r="JUZ34" s="1449"/>
      <c r="JVA34" s="1449"/>
      <c r="JVB34" s="1449"/>
      <c r="JVC34" s="1449"/>
      <c r="JVD34" s="1449"/>
      <c r="JVE34" s="1449"/>
      <c r="JVF34" s="1449"/>
      <c r="JVG34" s="1449"/>
      <c r="JVH34" s="1449"/>
      <c r="JVI34" s="1449"/>
      <c r="JVJ34" s="1449"/>
      <c r="JVK34" s="1449"/>
      <c r="JVL34" s="1449"/>
      <c r="JVM34" s="1449"/>
      <c r="JVN34" s="1449"/>
      <c r="JVO34" s="1449"/>
      <c r="JVP34" s="1449"/>
      <c r="JVQ34" s="1449"/>
      <c r="JVR34" s="1449"/>
      <c r="JVS34" s="1449"/>
      <c r="JVT34" s="1449"/>
      <c r="JVU34" s="1449"/>
      <c r="JVV34" s="1449"/>
      <c r="JVW34" s="1449"/>
      <c r="JVX34" s="1449"/>
      <c r="JVY34" s="1449"/>
      <c r="JVZ34" s="1449"/>
      <c r="JWA34" s="1449"/>
      <c r="JWB34" s="1449"/>
      <c r="JWC34" s="1449"/>
      <c r="JWD34" s="1449"/>
      <c r="JWE34" s="1449"/>
      <c r="JWF34" s="1449"/>
      <c r="JWG34" s="1449"/>
      <c r="JWH34" s="1449"/>
      <c r="JWI34" s="1449"/>
      <c r="JWJ34" s="1449"/>
      <c r="JWK34" s="1449"/>
      <c r="JWL34" s="1449"/>
      <c r="JWM34" s="1449"/>
      <c r="JWN34" s="1449"/>
      <c r="JWO34" s="1449"/>
      <c r="JWP34" s="1449"/>
      <c r="JWQ34" s="1449"/>
      <c r="JWR34" s="1449"/>
      <c r="JWS34" s="1449"/>
      <c r="JWT34" s="1449"/>
      <c r="JWU34" s="1449"/>
      <c r="JWV34" s="1449"/>
      <c r="JWW34" s="1449"/>
      <c r="JWX34" s="1449"/>
      <c r="JWY34" s="1449"/>
      <c r="JWZ34" s="1449"/>
      <c r="JXA34" s="1449"/>
      <c r="JXB34" s="1449"/>
      <c r="JXC34" s="1449"/>
      <c r="JXD34" s="1449"/>
      <c r="JXE34" s="1449"/>
      <c r="JXF34" s="1449"/>
      <c r="JXG34" s="1449"/>
      <c r="JXH34" s="1449"/>
      <c r="JXI34" s="1449"/>
      <c r="JXJ34" s="1449"/>
      <c r="JXK34" s="1449"/>
      <c r="JXL34" s="1449"/>
      <c r="JXM34" s="1449"/>
      <c r="JXN34" s="1449"/>
      <c r="JXO34" s="1449"/>
      <c r="JXP34" s="1449"/>
      <c r="JXQ34" s="1449"/>
      <c r="JXR34" s="1449"/>
      <c r="JXS34" s="1449"/>
      <c r="JXT34" s="1449"/>
      <c r="JXU34" s="1449"/>
      <c r="JXV34" s="1449"/>
      <c r="JXW34" s="1449"/>
      <c r="JXX34" s="1449"/>
      <c r="JXY34" s="1449"/>
      <c r="JXZ34" s="1449"/>
      <c r="JYA34" s="1449"/>
      <c r="JYB34" s="1449"/>
      <c r="JYC34" s="1449"/>
      <c r="JYD34" s="1449"/>
      <c r="JYE34" s="1449"/>
      <c r="JYF34" s="1449"/>
      <c r="JYG34" s="1449"/>
      <c r="JYH34" s="1449"/>
      <c r="JYI34" s="1449"/>
      <c r="JYJ34" s="1449"/>
      <c r="JYK34" s="1449"/>
      <c r="JYL34" s="1449"/>
      <c r="JYM34" s="1449"/>
      <c r="JYN34" s="1449"/>
      <c r="JYO34" s="1449"/>
      <c r="JYP34" s="1449"/>
      <c r="JYQ34" s="1449"/>
      <c r="JYR34" s="1449"/>
      <c r="JYS34" s="1449"/>
      <c r="JYT34" s="1449"/>
      <c r="JYU34" s="1449"/>
      <c r="JYV34" s="1449"/>
      <c r="JYW34" s="1449"/>
      <c r="JYX34" s="1449"/>
      <c r="JYY34" s="1449"/>
      <c r="JYZ34" s="1449"/>
      <c r="JZA34" s="1449"/>
      <c r="JZB34" s="1449"/>
      <c r="JZC34" s="1449"/>
      <c r="JZD34" s="1449"/>
      <c r="JZE34" s="1449"/>
      <c r="JZF34" s="1449"/>
      <c r="JZG34" s="1449"/>
      <c r="JZH34" s="1449"/>
      <c r="JZI34" s="1449"/>
      <c r="JZJ34" s="1449"/>
      <c r="JZK34" s="1449"/>
      <c r="JZL34" s="1449"/>
      <c r="JZM34" s="1449"/>
      <c r="JZN34" s="1449"/>
      <c r="JZO34" s="1449"/>
      <c r="JZP34" s="1449"/>
      <c r="JZQ34" s="1449"/>
      <c r="JZR34" s="1449"/>
      <c r="JZS34" s="1449"/>
      <c r="JZT34" s="1449"/>
      <c r="JZU34" s="1449"/>
      <c r="JZV34" s="1449"/>
      <c r="JZW34" s="1449"/>
      <c r="JZX34" s="1449"/>
      <c r="JZY34" s="1449"/>
      <c r="JZZ34" s="1449"/>
      <c r="KAA34" s="1449"/>
      <c r="KAB34" s="1449"/>
      <c r="KAC34" s="1449"/>
      <c r="KAD34" s="1449"/>
      <c r="KAE34" s="1449"/>
      <c r="KAF34" s="1449"/>
      <c r="KAG34" s="1449"/>
      <c r="KAH34" s="1449"/>
      <c r="KAI34" s="1449"/>
      <c r="KAJ34" s="1449"/>
      <c r="KAK34" s="1449"/>
      <c r="KAL34" s="1449"/>
      <c r="KAM34" s="1449"/>
      <c r="KAN34" s="1449"/>
      <c r="KAO34" s="1449"/>
      <c r="KAP34" s="1449"/>
      <c r="KAQ34" s="1449"/>
      <c r="KAR34" s="1449"/>
      <c r="KAS34" s="1449"/>
      <c r="KAT34" s="1449"/>
      <c r="KAU34" s="1449"/>
      <c r="KAV34" s="1449"/>
      <c r="KAW34" s="1449"/>
      <c r="KAX34" s="1449"/>
      <c r="KAY34" s="1449"/>
      <c r="KAZ34" s="1449"/>
      <c r="KBA34" s="1449"/>
      <c r="KBB34" s="1449"/>
      <c r="KBC34" s="1449"/>
      <c r="KBD34" s="1449"/>
      <c r="KBE34" s="1449"/>
      <c r="KBF34" s="1449"/>
      <c r="KBG34" s="1449"/>
      <c r="KBH34" s="1449"/>
      <c r="KBI34" s="1449"/>
      <c r="KBJ34" s="1449"/>
      <c r="KBK34" s="1449"/>
      <c r="KBL34" s="1449"/>
      <c r="KBM34" s="1449"/>
      <c r="KBN34" s="1449"/>
      <c r="KBO34" s="1449"/>
      <c r="KBP34" s="1449"/>
      <c r="KBQ34" s="1449"/>
      <c r="KBR34" s="1449"/>
      <c r="KBS34" s="1449"/>
      <c r="KBT34" s="1449"/>
      <c r="KBU34" s="1449"/>
      <c r="KBV34" s="1449"/>
      <c r="KBW34" s="1449"/>
      <c r="KBX34" s="1449"/>
      <c r="KBY34" s="1449"/>
      <c r="KBZ34" s="1449"/>
      <c r="KCA34" s="1449"/>
      <c r="KCB34" s="1449"/>
      <c r="KCC34" s="1449"/>
      <c r="KCD34" s="1449"/>
      <c r="KCE34" s="1449"/>
      <c r="KCF34" s="1449"/>
      <c r="KCG34" s="1449"/>
      <c r="KCH34" s="1449"/>
      <c r="KCI34" s="1449"/>
      <c r="KCJ34" s="1449"/>
      <c r="KCK34" s="1449"/>
      <c r="KCL34" s="1449"/>
      <c r="KCM34" s="1449"/>
      <c r="KCN34" s="1449"/>
      <c r="KCO34" s="1449"/>
      <c r="KCP34" s="1449"/>
      <c r="KCQ34" s="1449"/>
      <c r="KCR34" s="1449"/>
      <c r="KCS34" s="1449"/>
      <c r="KCT34" s="1449"/>
      <c r="KCU34" s="1449"/>
      <c r="KCV34" s="1449"/>
      <c r="KCW34" s="1449"/>
      <c r="KCX34" s="1449"/>
      <c r="KCY34" s="1449"/>
      <c r="KCZ34" s="1449"/>
      <c r="KDA34" s="1449"/>
      <c r="KDB34" s="1449"/>
      <c r="KDC34" s="1449"/>
      <c r="KDD34" s="1449"/>
      <c r="KDE34" s="1449"/>
      <c r="KDF34" s="1449"/>
      <c r="KDG34" s="1449"/>
      <c r="KDH34" s="1449"/>
      <c r="KDI34" s="1449"/>
      <c r="KDJ34" s="1449"/>
      <c r="KDK34" s="1449"/>
      <c r="KDL34" s="1449"/>
      <c r="KDM34" s="1449"/>
      <c r="KDN34" s="1449"/>
      <c r="KDO34" s="1449"/>
      <c r="KDP34" s="1449"/>
      <c r="KDQ34" s="1449"/>
      <c r="KDR34" s="1449"/>
      <c r="KDS34" s="1449"/>
      <c r="KDT34" s="1449"/>
      <c r="KDU34" s="1449"/>
      <c r="KDV34" s="1449"/>
      <c r="KDW34" s="1449"/>
      <c r="KDX34" s="1449"/>
      <c r="KDY34" s="1449"/>
      <c r="KDZ34" s="1449"/>
      <c r="KEA34" s="1449"/>
      <c r="KEB34" s="1449"/>
      <c r="KEC34" s="1449"/>
      <c r="KED34" s="1449"/>
      <c r="KEE34" s="1449"/>
      <c r="KEF34" s="1449"/>
      <c r="KEG34" s="1449"/>
      <c r="KEH34" s="1449"/>
      <c r="KEI34" s="1449"/>
      <c r="KEJ34" s="1449"/>
      <c r="KEK34" s="1449"/>
      <c r="KEL34" s="1449"/>
      <c r="KEM34" s="1449"/>
      <c r="KEN34" s="1449"/>
      <c r="KEO34" s="1449"/>
      <c r="KEP34" s="1449"/>
      <c r="KEQ34" s="1449"/>
      <c r="KER34" s="1449"/>
      <c r="KES34" s="1449"/>
      <c r="KET34" s="1449"/>
      <c r="KEU34" s="1449"/>
      <c r="KEV34" s="1449"/>
      <c r="KEW34" s="1449"/>
      <c r="KEX34" s="1449"/>
      <c r="KEY34" s="1449"/>
      <c r="KEZ34" s="1449"/>
      <c r="KFA34" s="1449"/>
      <c r="KFB34" s="1449"/>
      <c r="KFC34" s="1449"/>
      <c r="KFD34" s="1449"/>
      <c r="KFE34" s="1449"/>
      <c r="KFF34" s="1449"/>
      <c r="KFG34" s="1449"/>
      <c r="KFH34" s="1449"/>
      <c r="KFI34" s="1449"/>
      <c r="KFJ34" s="1449"/>
      <c r="KFK34" s="1449"/>
      <c r="KFL34" s="1449"/>
      <c r="KFM34" s="1449"/>
      <c r="KFN34" s="1449"/>
      <c r="KFO34" s="1449"/>
      <c r="KFP34" s="1449"/>
      <c r="KFQ34" s="1449"/>
      <c r="KFR34" s="1449"/>
      <c r="KFS34" s="1449"/>
      <c r="KFT34" s="1449"/>
      <c r="KFU34" s="1449"/>
      <c r="KFV34" s="1449"/>
      <c r="KFW34" s="1449"/>
      <c r="KFX34" s="1449"/>
      <c r="KFY34" s="1449"/>
      <c r="KFZ34" s="1449"/>
      <c r="KGA34" s="1449"/>
      <c r="KGB34" s="1449"/>
      <c r="KGC34" s="1449"/>
      <c r="KGD34" s="1449"/>
      <c r="KGE34" s="1449"/>
      <c r="KGF34" s="1449"/>
      <c r="KGG34" s="1449"/>
      <c r="KGH34" s="1449"/>
      <c r="KGI34" s="1449"/>
      <c r="KGJ34" s="1449"/>
      <c r="KGK34" s="1449"/>
      <c r="KGL34" s="1449"/>
      <c r="KGM34" s="1449"/>
      <c r="KGN34" s="1449"/>
      <c r="KGO34" s="1449"/>
      <c r="KGP34" s="1449"/>
      <c r="KGQ34" s="1449"/>
      <c r="KGR34" s="1449"/>
      <c r="KGS34" s="1449"/>
      <c r="KGT34" s="1449"/>
      <c r="KGU34" s="1449"/>
      <c r="KGV34" s="1449"/>
      <c r="KGW34" s="1449"/>
      <c r="KGX34" s="1449"/>
      <c r="KGY34" s="1449"/>
      <c r="KGZ34" s="1449"/>
      <c r="KHA34" s="1449"/>
      <c r="KHB34" s="1449"/>
      <c r="KHC34" s="1449"/>
      <c r="KHD34" s="1449"/>
      <c r="KHE34" s="1449"/>
      <c r="KHF34" s="1449"/>
      <c r="KHG34" s="1449"/>
      <c r="KHH34" s="1449"/>
      <c r="KHI34" s="1449"/>
      <c r="KHJ34" s="1449"/>
      <c r="KHK34" s="1449"/>
      <c r="KHL34" s="1449"/>
      <c r="KHM34" s="1449"/>
      <c r="KHN34" s="1449"/>
      <c r="KHO34" s="1449"/>
      <c r="KHP34" s="1449"/>
      <c r="KHQ34" s="1449"/>
      <c r="KHR34" s="1449"/>
      <c r="KHS34" s="1449"/>
      <c r="KHT34" s="1449"/>
      <c r="KHU34" s="1449"/>
      <c r="KHV34" s="1449"/>
      <c r="KHW34" s="1449"/>
      <c r="KHX34" s="1449"/>
      <c r="KHY34" s="1449"/>
      <c r="KHZ34" s="1449"/>
      <c r="KIA34" s="1449"/>
      <c r="KIB34" s="1449"/>
      <c r="KIC34" s="1449"/>
      <c r="KID34" s="1449"/>
      <c r="KIE34" s="1449"/>
      <c r="KIF34" s="1449"/>
      <c r="KIG34" s="1449"/>
      <c r="KIH34" s="1449"/>
      <c r="KII34" s="1449"/>
      <c r="KIJ34" s="1449"/>
      <c r="KIK34" s="1449"/>
      <c r="KIL34" s="1449"/>
      <c r="KIM34" s="1449"/>
      <c r="KIN34" s="1449"/>
      <c r="KIO34" s="1449"/>
      <c r="KIP34" s="1449"/>
      <c r="KIQ34" s="1449"/>
      <c r="KIR34" s="1449"/>
      <c r="KIS34" s="1449"/>
      <c r="KIT34" s="1449"/>
      <c r="KIU34" s="1449"/>
      <c r="KIV34" s="1449"/>
      <c r="KIW34" s="1449"/>
      <c r="KIX34" s="1449"/>
      <c r="KIY34" s="1449"/>
      <c r="KIZ34" s="1449"/>
      <c r="KJA34" s="1449"/>
      <c r="KJB34" s="1449"/>
      <c r="KJC34" s="1449"/>
      <c r="KJD34" s="1449"/>
      <c r="KJE34" s="1449"/>
      <c r="KJF34" s="1449"/>
      <c r="KJG34" s="1449"/>
      <c r="KJH34" s="1449"/>
      <c r="KJI34" s="1449"/>
      <c r="KJJ34" s="1449"/>
      <c r="KJK34" s="1449"/>
      <c r="KJL34" s="1449"/>
      <c r="KJM34" s="1449"/>
      <c r="KJN34" s="1449"/>
      <c r="KJO34" s="1449"/>
      <c r="KJP34" s="1449"/>
      <c r="KJQ34" s="1449"/>
      <c r="KJR34" s="1449"/>
      <c r="KJS34" s="1449"/>
      <c r="KJT34" s="1449"/>
      <c r="KJU34" s="1449"/>
      <c r="KJV34" s="1449"/>
      <c r="KJW34" s="1449"/>
      <c r="KJX34" s="1449"/>
      <c r="KJY34" s="1449"/>
      <c r="KJZ34" s="1449"/>
      <c r="KKA34" s="1449"/>
      <c r="KKB34" s="1449"/>
      <c r="KKC34" s="1449"/>
      <c r="KKD34" s="1449"/>
      <c r="KKE34" s="1449"/>
      <c r="KKF34" s="1449"/>
      <c r="KKG34" s="1449"/>
      <c r="KKH34" s="1449"/>
      <c r="KKI34" s="1449"/>
      <c r="KKJ34" s="1449"/>
      <c r="KKK34" s="1449"/>
      <c r="KKL34" s="1449"/>
      <c r="KKM34" s="1449"/>
      <c r="KKN34" s="1449"/>
      <c r="KKO34" s="1449"/>
      <c r="KKP34" s="1449"/>
      <c r="KKQ34" s="1449"/>
      <c r="KKR34" s="1449"/>
      <c r="KKS34" s="1449"/>
      <c r="KKT34" s="1449"/>
      <c r="KKU34" s="1449"/>
      <c r="KKV34" s="1449"/>
      <c r="KKW34" s="1449"/>
      <c r="KKX34" s="1449"/>
      <c r="KKY34" s="1449"/>
      <c r="KKZ34" s="1449"/>
      <c r="KLA34" s="1449"/>
      <c r="KLB34" s="1449"/>
      <c r="KLC34" s="1449"/>
      <c r="KLD34" s="1449"/>
      <c r="KLE34" s="1449"/>
      <c r="KLF34" s="1449"/>
      <c r="KLG34" s="1449"/>
      <c r="KLH34" s="1449"/>
      <c r="KLI34" s="1449"/>
      <c r="KLJ34" s="1449"/>
      <c r="KLK34" s="1449"/>
      <c r="KLL34" s="1449"/>
      <c r="KLM34" s="1449"/>
      <c r="KLN34" s="1449"/>
      <c r="KLO34" s="1449"/>
      <c r="KLP34" s="1449"/>
      <c r="KLQ34" s="1449"/>
      <c r="KLR34" s="1449"/>
      <c r="KLS34" s="1449"/>
      <c r="KLT34" s="1449"/>
      <c r="KLU34" s="1449"/>
      <c r="KLV34" s="1449"/>
      <c r="KLW34" s="1449"/>
      <c r="KLX34" s="1449"/>
      <c r="KLY34" s="1449"/>
      <c r="KLZ34" s="1449"/>
      <c r="KMA34" s="1449"/>
      <c r="KMB34" s="1449"/>
      <c r="KMC34" s="1449"/>
      <c r="KMD34" s="1449"/>
      <c r="KME34" s="1449"/>
      <c r="KMF34" s="1449"/>
      <c r="KMG34" s="1449"/>
      <c r="KMH34" s="1449"/>
      <c r="KMI34" s="1449"/>
      <c r="KMJ34" s="1449"/>
      <c r="KMK34" s="1449"/>
      <c r="KML34" s="1449"/>
      <c r="KMM34" s="1449"/>
      <c r="KMN34" s="1449"/>
      <c r="KMO34" s="1449"/>
      <c r="KMP34" s="1449"/>
      <c r="KMQ34" s="1449"/>
      <c r="KMR34" s="1449"/>
      <c r="KMS34" s="1449"/>
      <c r="KMT34" s="1449"/>
      <c r="KMU34" s="1449"/>
      <c r="KMV34" s="1449"/>
      <c r="KMW34" s="1449"/>
      <c r="KMX34" s="1449"/>
      <c r="KMY34" s="1449"/>
      <c r="KMZ34" s="1449"/>
      <c r="KNA34" s="1449"/>
      <c r="KNB34" s="1449"/>
      <c r="KNC34" s="1449"/>
      <c r="KND34" s="1449"/>
      <c r="KNE34" s="1449"/>
      <c r="KNF34" s="1449"/>
      <c r="KNG34" s="1449"/>
      <c r="KNH34" s="1449"/>
      <c r="KNI34" s="1449"/>
      <c r="KNJ34" s="1449"/>
      <c r="KNK34" s="1449"/>
      <c r="KNL34" s="1449"/>
      <c r="KNM34" s="1449"/>
      <c r="KNN34" s="1449"/>
      <c r="KNO34" s="1449"/>
      <c r="KNP34" s="1449"/>
      <c r="KNQ34" s="1449"/>
      <c r="KNR34" s="1449"/>
      <c r="KNS34" s="1449"/>
      <c r="KNT34" s="1449"/>
      <c r="KNU34" s="1449"/>
      <c r="KNV34" s="1449"/>
      <c r="KNW34" s="1449"/>
      <c r="KNX34" s="1449"/>
      <c r="KNY34" s="1449"/>
      <c r="KNZ34" s="1449"/>
      <c r="KOA34" s="1449"/>
      <c r="KOB34" s="1449"/>
      <c r="KOC34" s="1449"/>
      <c r="KOD34" s="1449"/>
      <c r="KOE34" s="1449"/>
      <c r="KOF34" s="1449"/>
      <c r="KOG34" s="1449"/>
      <c r="KOH34" s="1449"/>
      <c r="KOI34" s="1449"/>
      <c r="KOJ34" s="1449"/>
      <c r="KOK34" s="1449"/>
      <c r="KOL34" s="1449"/>
      <c r="KOM34" s="1449"/>
      <c r="KON34" s="1449"/>
      <c r="KOO34" s="1449"/>
      <c r="KOP34" s="1449"/>
      <c r="KOQ34" s="1449"/>
      <c r="KOR34" s="1449"/>
      <c r="KOS34" s="1449"/>
      <c r="KOT34" s="1449"/>
      <c r="KOU34" s="1449"/>
      <c r="KOV34" s="1449"/>
      <c r="KOW34" s="1449"/>
      <c r="KOX34" s="1449"/>
      <c r="KOY34" s="1449"/>
      <c r="KOZ34" s="1449"/>
      <c r="KPA34" s="1449"/>
      <c r="KPB34" s="1449"/>
      <c r="KPC34" s="1449"/>
      <c r="KPD34" s="1449"/>
      <c r="KPE34" s="1449"/>
      <c r="KPF34" s="1449"/>
      <c r="KPG34" s="1449"/>
      <c r="KPH34" s="1449"/>
      <c r="KPI34" s="1449"/>
      <c r="KPJ34" s="1449"/>
      <c r="KPK34" s="1449"/>
      <c r="KPL34" s="1449"/>
      <c r="KPM34" s="1449"/>
      <c r="KPN34" s="1449"/>
      <c r="KPO34" s="1449"/>
      <c r="KPP34" s="1449"/>
      <c r="KPQ34" s="1449"/>
      <c r="KPR34" s="1449"/>
      <c r="KPS34" s="1449"/>
      <c r="KPT34" s="1449"/>
      <c r="KPU34" s="1449"/>
      <c r="KPV34" s="1449"/>
      <c r="KPW34" s="1449"/>
      <c r="KPX34" s="1449"/>
      <c r="KPY34" s="1449"/>
      <c r="KPZ34" s="1449"/>
      <c r="KQA34" s="1449"/>
      <c r="KQB34" s="1449"/>
      <c r="KQC34" s="1449"/>
      <c r="KQD34" s="1449"/>
      <c r="KQE34" s="1449"/>
      <c r="KQF34" s="1449"/>
      <c r="KQG34" s="1449"/>
      <c r="KQH34" s="1449"/>
      <c r="KQI34" s="1449"/>
      <c r="KQJ34" s="1449"/>
      <c r="KQK34" s="1449"/>
      <c r="KQL34" s="1449"/>
      <c r="KQM34" s="1449"/>
      <c r="KQN34" s="1449"/>
      <c r="KQO34" s="1449"/>
      <c r="KQP34" s="1449"/>
      <c r="KQQ34" s="1449"/>
      <c r="KQR34" s="1449"/>
      <c r="KQS34" s="1449"/>
      <c r="KQT34" s="1449"/>
      <c r="KQU34" s="1449"/>
      <c r="KQV34" s="1449"/>
      <c r="KQW34" s="1449"/>
      <c r="KQX34" s="1449"/>
      <c r="KQY34" s="1449"/>
      <c r="KQZ34" s="1449"/>
      <c r="KRA34" s="1449"/>
      <c r="KRB34" s="1449"/>
      <c r="KRC34" s="1449"/>
      <c r="KRD34" s="1449"/>
      <c r="KRE34" s="1449"/>
      <c r="KRF34" s="1449"/>
      <c r="KRG34" s="1449"/>
      <c r="KRH34" s="1449"/>
      <c r="KRI34" s="1449"/>
      <c r="KRJ34" s="1449"/>
      <c r="KRK34" s="1449"/>
      <c r="KRL34" s="1449"/>
      <c r="KRM34" s="1449"/>
      <c r="KRN34" s="1449"/>
      <c r="KRO34" s="1449"/>
      <c r="KRP34" s="1449"/>
      <c r="KRQ34" s="1449"/>
      <c r="KRR34" s="1449"/>
      <c r="KRS34" s="1449"/>
      <c r="KRT34" s="1449"/>
      <c r="KRU34" s="1449"/>
      <c r="KRV34" s="1449"/>
      <c r="KRW34" s="1449"/>
      <c r="KRX34" s="1449"/>
      <c r="KRY34" s="1449"/>
      <c r="KRZ34" s="1449"/>
      <c r="KSA34" s="1449"/>
      <c r="KSB34" s="1449"/>
      <c r="KSC34" s="1449"/>
      <c r="KSD34" s="1449"/>
      <c r="KSE34" s="1449"/>
      <c r="KSF34" s="1449"/>
      <c r="KSG34" s="1449"/>
      <c r="KSH34" s="1449"/>
      <c r="KSI34" s="1449"/>
      <c r="KSJ34" s="1449"/>
      <c r="KSK34" s="1449"/>
      <c r="KSL34" s="1449"/>
      <c r="KSM34" s="1449"/>
      <c r="KSN34" s="1449"/>
      <c r="KSO34" s="1449"/>
      <c r="KSP34" s="1449"/>
      <c r="KSQ34" s="1449"/>
      <c r="KSR34" s="1449"/>
      <c r="KSS34" s="1449"/>
      <c r="KST34" s="1449"/>
      <c r="KSU34" s="1449"/>
      <c r="KSV34" s="1449"/>
      <c r="KSW34" s="1449"/>
      <c r="KSX34" s="1449"/>
      <c r="KSY34" s="1449"/>
      <c r="KSZ34" s="1449"/>
      <c r="KTA34" s="1449"/>
      <c r="KTB34" s="1449"/>
      <c r="KTC34" s="1449"/>
      <c r="KTD34" s="1449"/>
      <c r="KTE34" s="1449"/>
      <c r="KTF34" s="1449"/>
      <c r="KTG34" s="1449"/>
      <c r="KTH34" s="1449"/>
      <c r="KTI34" s="1449"/>
      <c r="KTJ34" s="1449"/>
      <c r="KTK34" s="1449"/>
      <c r="KTL34" s="1449"/>
      <c r="KTM34" s="1449"/>
      <c r="KTN34" s="1449"/>
      <c r="KTO34" s="1449"/>
      <c r="KTP34" s="1449"/>
      <c r="KTQ34" s="1449"/>
      <c r="KTR34" s="1449"/>
      <c r="KTS34" s="1449"/>
      <c r="KTT34" s="1449"/>
      <c r="KTU34" s="1449"/>
      <c r="KTV34" s="1449"/>
      <c r="KTW34" s="1449"/>
      <c r="KTX34" s="1449"/>
      <c r="KTY34" s="1449"/>
      <c r="KTZ34" s="1449"/>
      <c r="KUA34" s="1449"/>
      <c r="KUB34" s="1449"/>
      <c r="KUC34" s="1449"/>
      <c r="KUD34" s="1449"/>
      <c r="KUE34" s="1449"/>
      <c r="KUF34" s="1449"/>
      <c r="KUG34" s="1449"/>
      <c r="KUH34" s="1449"/>
      <c r="KUI34" s="1449"/>
      <c r="KUJ34" s="1449"/>
      <c r="KUK34" s="1449"/>
      <c r="KUL34" s="1449"/>
      <c r="KUM34" s="1449"/>
      <c r="KUN34" s="1449"/>
      <c r="KUO34" s="1449"/>
      <c r="KUP34" s="1449"/>
      <c r="KUQ34" s="1449"/>
      <c r="KUR34" s="1449"/>
      <c r="KUS34" s="1449"/>
      <c r="KUT34" s="1449"/>
      <c r="KUU34" s="1449"/>
      <c r="KUV34" s="1449"/>
      <c r="KUW34" s="1449"/>
      <c r="KUX34" s="1449"/>
      <c r="KUY34" s="1449"/>
      <c r="KUZ34" s="1449"/>
      <c r="KVA34" s="1449"/>
      <c r="KVB34" s="1449"/>
      <c r="KVC34" s="1449"/>
      <c r="KVD34" s="1449"/>
      <c r="KVE34" s="1449"/>
      <c r="KVF34" s="1449"/>
      <c r="KVG34" s="1449"/>
      <c r="KVH34" s="1449"/>
      <c r="KVI34" s="1449"/>
      <c r="KVJ34" s="1449"/>
      <c r="KVK34" s="1449"/>
      <c r="KVL34" s="1449"/>
      <c r="KVM34" s="1449"/>
      <c r="KVN34" s="1449"/>
      <c r="KVO34" s="1449"/>
      <c r="KVP34" s="1449"/>
      <c r="KVQ34" s="1449"/>
      <c r="KVR34" s="1449"/>
      <c r="KVS34" s="1449"/>
      <c r="KVT34" s="1449"/>
      <c r="KVU34" s="1449"/>
      <c r="KVV34" s="1449"/>
      <c r="KVW34" s="1449"/>
      <c r="KVX34" s="1449"/>
      <c r="KVY34" s="1449"/>
      <c r="KVZ34" s="1449"/>
      <c r="KWA34" s="1449"/>
      <c r="KWB34" s="1449"/>
      <c r="KWC34" s="1449"/>
      <c r="KWD34" s="1449"/>
      <c r="KWE34" s="1449"/>
      <c r="KWF34" s="1449"/>
      <c r="KWG34" s="1449"/>
      <c r="KWH34" s="1449"/>
      <c r="KWI34" s="1449"/>
      <c r="KWJ34" s="1449"/>
      <c r="KWK34" s="1449"/>
      <c r="KWL34" s="1449"/>
      <c r="KWM34" s="1449"/>
      <c r="KWN34" s="1449"/>
      <c r="KWO34" s="1449"/>
      <c r="KWP34" s="1449"/>
      <c r="KWQ34" s="1449"/>
      <c r="KWR34" s="1449"/>
      <c r="KWS34" s="1449"/>
      <c r="KWT34" s="1449"/>
      <c r="KWU34" s="1449"/>
      <c r="KWV34" s="1449"/>
      <c r="KWW34" s="1449"/>
      <c r="KWX34" s="1449"/>
      <c r="KWY34" s="1449"/>
      <c r="KWZ34" s="1449"/>
      <c r="KXA34" s="1449"/>
      <c r="KXB34" s="1449"/>
      <c r="KXC34" s="1449"/>
      <c r="KXD34" s="1449"/>
      <c r="KXE34" s="1449"/>
      <c r="KXF34" s="1449"/>
      <c r="KXG34" s="1449"/>
      <c r="KXH34" s="1449"/>
      <c r="KXI34" s="1449"/>
      <c r="KXJ34" s="1449"/>
      <c r="KXK34" s="1449"/>
      <c r="KXL34" s="1449"/>
      <c r="KXM34" s="1449"/>
      <c r="KXN34" s="1449"/>
      <c r="KXO34" s="1449"/>
      <c r="KXP34" s="1449"/>
      <c r="KXQ34" s="1449"/>
      <c r="KXR34" s="1449"/>
      <c r="KXS34" s="1449"/>
      <c r="KXT34" s="1449"/>
      <c r="KXU34" s="1449"/>
      <c r="KXV34" s="1449"/>
      <c r="KXW34" s="1449"/>
      <c r="KXX34" s="1449"/>
      <c r="KXY34" s="1449"/>
      <c r="KXZ34" s="1449"/>
      <c r="KYA34" s="1449"/>
      <c r="KYB34" s="1449"/>
      <c r="KYC34" s="1449"/>
      <c r="KYD34" s="1449"/>
      <c r="KYE34" s="1449"/>
      <c r="KYF34" s="1449"/>
      <c r="KYG34" s="1449"/>
      <c r="KYH34" s="1449"/>
      <c r="KYI34" s="1449"/>
      <c r="KYJ34" s="1449"/>
      <c r="KYK34" s="1449"/>
      <c r="KYL34" s="1449"/>
      <c r="KYM34" s="1449"/>
      <c r="KYN34" s="1449"/>
      <c r="KYO34" s="1449"/>
      <c r="KYP34" s="1449"/>
      <c r="KYQ34" s="1449"/>
      <c r="KYR34" s="1449"/>
      <c r="KYS34" s="1449"/>
      <c r="KYT34" s="1449"/>
      <c r="KYU34" s="1449"/>
      <c r="KYV34" s="1449"/>
      <c r="KYW34" s="1449"/>
      <c r="KYX34" s="1449"/>
      <c r="KYY34" s="1449"/>
      <c r="KYZ34" s="1449"/>
      <c r="KZA34" s="1449"/>
      <c r="KZB34" s="1449"/>
      <c r="KZC34" s="1449"/>
      <c r="KZD34" s="1449"/>
      <c r="KZE34" s="1449"/>
      <c r="KZF34" s="1449"/>
      <c r="KZG34" s="1449"/>
      <c r="KZH34" s="1449"/>
      <c r="KZI34" s="1449"/>
      <c r="KZJ34" s="1449"/>
      <c r="KZK34" s="1449"/>
      <c r="KZL34" s="1449"/>
      <c r="KZM34" s="1449"/>
      <c r="KZN34" s="1449"/>
      <c r="KZO34" s="1449"/>
      <c r="KZP34" s="1449"/>
      <c r="KZQ34" s="1449"/>
      <c r="KZR34" s="1449"/>
      <c r="KZS34" s="1449"/>
      <c r="KZT34" s="1449"/>
      <c r="KZU34" s="1449"/>
      <c r="KZV34" s="1449"/>
      <c r="KZW34" s="1449"/>
      <c r="KZX34" s="1449"/>
      <c r="KZY34" s="1449"/>
      <c r="KZZ34" s="1449"/>
      <c r="LAA34" s="1449"/>
      <c r="LAB34" s="1449"/>
      <c r="LAC34" s="1449"/>
      <c r="LAD34" s="1449"/>
      <c r="LAE34" s="1449"/>
      <c r="LAF34" s="1449"/>
      <c r="LAG34" s="1449"/>
      <c r="LAH34" s="1449"/>
      <c r="LAI34" s="1449"/>
      <c r="LAJ34" s="1449"/>
      <c r="LAK34" s="1449"/>
      <c r="LAL34" s="1449"/>
      <c r="LAM34" s="1449"/>
      <c r="LAN34" s="1449"/>
      <c r="LAO34" s="1449"/>
      <c r="LAP34" s="1449"/>
      <c r="LAQ34" s="1449"/>
      <c r="LAR34" s="1449"/>
      <c r="LAS34" s="1449"/>
      <c r="LAT34" s="1449"/>
      <c r="LAU34" s="1449"/>
      <c r="LAV34" s="1449"/>
      <c r="LAW34" s="1449"/>
      <c r="LAX34" s="1449"/>
      <c r="LAY34" s="1449"/>
      <c r="LAZ34" s="1449"/>
      <c r="LBA34" s="1449"/>
      <c r="LBB34" s="1449"/>
      <c r="LBC34" s="1449"/>
      <c r="LBD34" s="1449"/>
      <c r="LBE34" s="1449"/>
      <c r="LBF34" s="1449"/>
      <c r="LBG34" s="1449"/>
      <c r="LBH34" s="1449"/>
      <c r="LBI34" s="1449"/>
      <c r="LBJ34" s="1449"/>
      <c r="LBK34" s="1449"/>
      <c r="LBL34" s="1449"/>
      <c r="LBM34" s="1449"/>
      <c r="LBN34" s="1449"/>
      <c r="LBO34" s="1449"/>
      <c r="LBP34" s="1449"/>
      <c r="LBQ34" s="1449"/>
      <c r="LBR34" s="1449"/>
      <c r="LBS34" s="1449"/>
      <c r="LBT34" s="1449"/>
      <c r="LBU34" s="1449"/>
      <c r="LBV34" s="1449"/>
      <c r="LBW34" s="1449"/>
      <c r="LBX34" s="1449"/>
      <c r="LBY34" s="1449"/>
      <c r="LBZ34" s="1449"/>
      <c r="LCA34" s="1449"/>
      <c r="LCB34" s="1449"/>
      <c r="LCC34" s="1449"/>
      <c r="LCD34" s="1449"/>
      <c r="LCE34" s="1449"/>
      <c r="LCF34" s="1449"/>
      <c r="LCG34" s="1449"/>
      <c r="LCH34" s="1449"/>
      <c r="LCI34" s="1449"/>
      <c r="LCJ34" s="1449"/>
      <c r="LCK34" s="1449"/>
      <c r="LCL34" s="1449"/>
      <c r="LCM34" s="1449"/>
      <c r="LCN34" s="1449"/>
      <c r="LCO34" s="1449"/>
      <c r="LCP34" s="1449"/>
      <c r="LCQ34" s="1449"/>
      <c r="LCR34" s="1449"/>
      <c r="LCS34" s="1449"/>
      <c r="LCT34" s="1449"/>
      <c r="LCU34" s="1449"/>
      <c r="LCV34" s="1449"/>
      <c r="LCW34" s="1449"/>
      <c r="LCX34" s="1449"/>
      <c r="LCY34" s="1449"/>
      <c r="LCZ34" s="1449"/>
      <c r="LDA34" s="1449"/>
      <c r="LDB34" s="1449"/>
      <c r="LDC34" s="1449"/>
      <c r="LDD34" s="1449"/>
      <c r="LDE34" s="1449"/>
      <c r="LDF34" s="1449"/>
      <c r="LDG34" s="1449"/>
      <c r="LDH34" s="1449"/>
      <c r="LDI34" s="1449"/>
      <c r="LDJ34" s="1449"/>
      <c r="LDK34" s="1449"/>
      <c r="LDL34" s="1449"/>
      <c r="LDM34" s="1449"/>
      <c r="LDN34" s="1449"/>
      <c r="LDO34" s="1449"/>
      <c r="LDP34" s="1449"/>
      <c r="LDQ34" s="1449"/>
      <c r="LDR34" s="1449"/>
      <c r="LDS34" s="1449"/>
      <c r="LDT34" s="1449"/>
      <c r="LDU34" s="1449"/>
      <c r="LDV34" s="1449"/>
      <c r="LDW34" s="1449"/>
      <c r="LDX34" s="1449"/>
      <c r="LDY34" s="1449"/>
      <c r="LDZ34" s="1449"/>
      <c r="LEA34" s="1449"/>
      <c r="LEB34" s="1449"/>
      <c r="LEC34" s="1449"/>
      <c r="LED34" s="1449"/>
      <c r="LEE34" s="1449"/>
      <c r="LEF34" s="1449"/>
      <c r="LEG34" s="1449"/>
      <c r="LEH34" s="1449"/>
      <c r="LEI34" s="1449"/>
      <c r="LEJ34" s="1449"/>
      <c r="LEK34" s="1449"/>
      <c r="LEL34" s="1449"/>
      <c r="LEM34" s="1449"/>
      <c r="LEN34" s="1449"/>
      <c r="LEO34" s="1449"/>
      <c r="LEP34" s="1449"/>
      <c r="LEQ34" s="1449"/>
      <c r="LER34" s="1449"/>
      <c r="LES34" s="1449"/>
      <c r="LET34" s="1449"/>
      <c r="LEU34" s="1449"/>
      <c r="LEV34" s="1449"/>
      <c r="LEW34" s="1449"/>
      <c r="LEX34" s="1449"/>
      <c r="LEY34" s="1449"/>
      <c r="LEZ34" s="1449"/>
      <c r="LFA34" s="1449"/>
      <c r="LFB34" s="1449"/>
      <c r="LFC34" s="1449"/>
      <c r="LFD34" s="1449"/>
      <c r="LFE34" s="1449"/>
      <c r="LFF34" s="1449"/>
      <c r="LFG34" s="1449"/>
      <c r="LFH34" s="1449"/>
      <c r="LFI34" s="1449"/>
      <c r="LFJ34" s="1449"/>
      <c r="LFK34" s="1449"/>
      <c r="LFL34" s="1449"/>
      <c r="LFM34" s="1449"/>
      <c r="LFN34" s="1449"/>
      <c r="LFO34" s="1449"/>
      <c r="LFP34" s="1449"/>
      <c r="LFQ34" s="1449"/>
      <c r="LFR34" s="1449"/>
      <c r="LFS34" s="1449"/>
      <c r="LFT34" s="1449"/>
      <c r="LFU34" s="1449"/>
      <c r="LFV34" s="1449"/>
      <c r="LFW34" s="1449"/>
      <c r="LFX34" s="1449"/>
      <c r="LFY34" s="1449"/>
      <c r="LFZ34" s="1449"/>
      <c r="LGA34" s="1449"/>
      <c r="LGB34" s="1449"/>
      <c r="LGC34" s="1449"/>
      <c r="LGD34" s="1449"/>
      <c r="LGE34" s="1449"/>
      <c r="LGF34" s="1449"/>
      <c r="LGG34" s="1449"/>
      <c r="LGH34" s="1449"/>
      <c r="LGI34" s="1449"/>
      <c r="LGJ34" s="1449"/>
      <c r="LGK34" s="1449"/>
      <c r="LGL34" s="1449"/>
      <c r="LGM34" s="1449"/>
      <c r="LGN34" s="1449"/>
      <c r="LGO34" s="1449"/>
      <c r="LGP34" s="1449"/>
      <c r="LGQ34" s="1449"/>
      <c r="LGR34" s="1449"/>
      <c r="LGS34" s="1449"/>
      <c r="LGT34" s="1449"/>
      <c r="LGU34" s="1449"/>
      <c r="LGV34" s="1449"/>
      <c r="LGW34" s="1449"/>
      <c r="LGX34" s="1449"/>
      <c r="LGY34" s="1449"/>
      <c r="LGZ34" s="1449"/>
      <c r="LHA34" s="1449"/>
      <c r="LHB34" s="1449"/>
      <c r="LHC34" s="1449"/>
      <c r="LHD34" s="1449"/>
      <c r="LHE34" s="1449"/>
      <c r="LHF34" s="1449"/>
      <c r="LHG34" s="1449"/>
      <c r="LHH34" s="1449"/>
      <c r="LHI34" s="1449"/>
      <c r="LHJ34" s="1449"/>
      <c r="LHK34" s="1449"/>
      <c r="LHL34" s="1449"/>
      <c r="LHM34" s="1449"/>
      <c r="LHN34" s="1449"/>
      <c r="LHO34" s="1449"/>
      <c r="LHP34" s="1449"/>
      <c r="LHQ34" s="1449"/>
      <c r="LHR34" s="1449"/>
      <c r="LHS34" s="1449"/>
      <c r="LHT34" s="1449"/>
      <c r="LHU34" s="1449"/>
      <c r="LHV34" s="1449"/>
      <c r="LHW34" s="1449"/>
      <c r="LHX34" s="1449"/>
      <c r="LHY34" s="1449"/>
      <c r="LHZ34" s="1449"/>
      <c r="LIA34" s="1449"/>
      <c r="LIB34" s="1449"/>
      <c r="LIC34" s="1449"/>
      <c r="LID34" s="1449"/>
      <c r="LIE34" s="1449"/>
      <c r="LIF34" s="1449"/>
      <c r="LIG34" s="1449"/>
      <c r="LIH34" s="1449"/>
      <c r="LII34" s="1449"/>
      <c r="LIJ34" s="1449"/>
      <c r="LIK34" s="1449"/>
      <c r="LIL34" s="1449"/>
      <c r="LIM34" s="1449"/>
      <c r="LIN34" s="1449"/>
      <c r="LIO34" s="1449"/>
      <c r="LIP34" s="1449"/>
      <c r="LIQ34" s="1449"/>
      <c r="LIR34" s="1449"/>
      <c r="LIS34" s="1449"/>
      <c r="LIT34" s="1449"/>
      <c r="LIU34" s="1449"/>
      <c r="LIV34" s="1449"/>
      <c r="LIW34" s="1449"/>
      <c r="LIX34" s="1449"/>
      <c r="LIY34" s="1449"/>
      <c r="LIZ34" s="1449"/>
      <c r="LJA34" s="1449"/>
      <c r="LJB34" s="1449"/>
      <c r="LJC34" s="1449"/>
      <c r="LJD34" s="1449"/>
      <c r="LJE34" s="1449"/>
      <c r="LJF34" s="1449"/>
      <c r="LJG34" s="1449"/>
      <c r="LJH34" s="1449"/>
      <c r="LJI34" s="1449"/>
      <c r="LJJ34" s="1449"/>
      <c r="LJK34" s="1449"/>
      <c r="LJL34" s="1449"/>
      <c r="LJM34" s="1449"/>
      <c r="LJN34" s="1449"/>
      <c r="LJO34" s="1449"/>
      <c r="LJP34" s="1449"/>
      <c r="LJQ34" s="1449"/>
      <c r="LJR34" s="1449"/>
      <c r="LJS34" s="1449"/>
      <c r="LJT34" s="1449"/>
      <c r="LJU34" s="1449"/>
      <c r="LJV34" s="1449"/>
      <c r="LJW34" s="1449"/>
      <c r="LJX34" s="1449"/>
      <c r="LJY34" s="1449"/>
      <c r="LJZ34" s="1449"/>
      <c r="LKA34" s="1449"/>
      <c r="LKB34" s="1449"/>
      <c r="LKC34" s="1449"/>
      <c r="LKD34" s="1449"/>
      <c r="LKE34" s="1449"/>
      <c r="LKF34" s="1449"/>
      <c r="LKG34" s="1449"/>
      <c r="LKH34" s="1449"/>
      <c r="LKI34" s="1449"/>
      <c r="LKJ34" s="1449"/>
      <c r="LKK34" s="1449"/>
      <c r="LKL34" s="1449"/>
      <c r="LKM34" s="1449"/>
      <c r="LKN34" s="1449"/>
      <c r="LKO34" s="1449"/>
      <c r="LKP34" s="1449"/>
      <c r="LKQ34" s="1449"/>
      <c r="LKR34" s="1449"/>
      <c r="LKS34" s="1449"/>
      <c r="LKT34" s="1449"/>
      <c r="LKU34" s="1449"/>
      <c r="LKV34" s="1449"/>
      <c r="LKW34" s="1449"/>
      <c r="LKX34" s="1449"/>
      <c r="LKY34" s="1449"/>
      <c r="LKZ34" s="1449"/>
      <c r="LLA34" s="1449"/>
      <c r="LLB34" s="1449"/>
      <c r="LLC34" s="1449"/>
      <c r="LLD34" s="1449"/>
      <c r="LLE34" s="1449"/>
      <c r="LLF34" s="1449"/>
      <c r="LLG34" s="1449"/>
      <c r="LLH34" s="1449"/>
      <c r="LLI34" s="1449"/>
      <c r="LLJ34" s="1449"/>
      <c r="LLK34" s="1449"/>
      <c r="LLL34" s="1449"/>
      <c r="LLM34" s="1449"/>
      <c r="LLN34" s="1449"/>
      <c r="LLO34" s="1449"/>
      <c r="LLP34" s="1449"/>
      <c r="LLQ34" s="1449"/>
      <c r="LLR34" s="1449"/>
      <c r="LLS34" s="1449"/>
      <c r="LLT34" s="1449"/>
      <c r="LLU34" s="1449"/>
      <c r="LLV34" s="1449"/>
      <c r="LLW34" s="1449"/>
      <c r="LLX34" s="1449"/>
      <c r="LLY34" s="1449"/>
      <c r="LLZ34" s="1449"/>
      <c r="LMA34" s="1449"/>
      <c r="LMB34" s="1449"/>
      <c r="LMC34" s="1449"/>
      <c r="LMD34" s="1449"/>
      <c r="LME34" s="1449"/>
      <c r="LMF34" s="1449"/>
      <c r="LMG34" s="1449"/>
      <c r="LMH34" s="1449"/>
      <c r="LMI34" s="1449"/>
      <c r="LMJ34" s="1449"/>
      <c r="LMK34" s="1449"/>
      <c r="LML34" s="1449"/>
      <c r="LMM34" s="1449"/>
      <c r="LMN34" s="1449"/>
      <c r="LMO34" s="1449"/>
      <c r="LMP34" s="1449"/>
      <c r="LMQ34" s="1449"/>
      <c r="LMR34" s="1449"/>
      <c r="LMS34" s="1449"/>
      <c r="LMT34" s="1449"/>
      <c r="LMU34" s="1449"/>
      <c r="LMV34" s="1449"/>
      <c r="LMW34" s="1449"/>
      <c r="LMX34" s="1449"/>
      <c r="LMY34" s="1449"/>
      <c r="LMZ34" s="1449"/>
      <c r="LNA34" s="1449"/>
      <c r="LNB34" s="1449"/>
      <c r="LNC34" s="1449"/>
      <c r="LND34" s="1449"/>
      <c r="LNE34" s="1449"/>
      <c r="LNF34" s="1449"/>
      <c r="LNG34" s="1449"/>
      <c r="LNH34" s="1449"/>
      <c r="LNI34" s="1449"/>
      <c r="LNJ34" s="1449"/>
      <c r="LNK34" s="1449"/>
      <c r="LNL34" s="1449"/>
      <c r="LNM34" s="1449"/>
      <c r="LNN34" s="1449"/>
      <c r="LNO34" s="1449"/>
      <c r="LNP34" s="1449"/>
      <c r="LNQ34" s="1449"/>
      <c r="LNR34" s="1449"/>
      <c r="LNS34" s="1449"/>
      <c r="LNT34" s="1449"/>
      <c r="LNU34" s="1449"/>
      <c r="LNV34" s="1449"/>
      <c r="LNW34" s="1449"/>
      <c r="LNX34" s="1449"/>
      <c r="LNY34" s="1449"/>
      <c r="LNZ34" s="1449"/>
      <c r="LOA34" s="1449"/>
      <c r="LOB34" s="1449"/>
      <c r="LOC34" s="1449"/>
      <c r="LOD34" s="1449"/>
      <c r="LOE34" s="1449"/>
      <c r="LOF34" s="1449"/>
      <c r="LOG34" s="1449"/>
      <c r="LOH34" s="1449"/>
      <c r="LOI34" s="1449"/>
      <c r="LOJ34" s="1449"/>
      <c r="LOK34" s="1449"/>
      <c r="LOL34" s="1449"/>
      <c r="LOM34" s="1449"/>
      <c r="LON34" s="1449"/>
      <c r="LOO34" s="1449"/>
      <c r="LOP34" s="1449"/>
      <c r="LOQ34" s="1449"/>
      <c r="LOR34" s="1449"/>
      <c r="LOS34" s="1449"/>
      <c r="LOT34" s="1449"/>
      <c r="LOU34" s="1449"/>
      <c r="LOV34" s="1449"/>
      <c r="LOW34" s="1449"/>
      <c r="LOX34" s="1449"/>
      <c r="LOY34" s="1449"/>
      <c r="LOZ34" s="1449"/>
      <c r="LPA34" s="1449"/>
      <c r="LPB34" s="1449"/>
      <c r="LPC34" s="1449"/>
      <c r="LPD34" s="1449"/>
      <c r="LPE34" s="1449"/>
      <c r="LPF34" s="1449"/>
      <c r="LPG34" s="1449"/>
      <c r="LPH34" s="1449"/>
      <c r="LPI34" s="1449"/>
      <c r="LPJ34" s="1449"/>
      <c r="LPK34" s="1449"/>
      <c r="LPL34" s="1449"/>
      <c r="LPM34" s="1449"/>
      <c r="LPN34" s="1449"/>
      <c r="LPO34" s="1449"/>
      <c r="LPP34" s="1449"/>
      <c r="LPQ34" s="1449"/>
      <c r="LPR34" s="1449"/>
      <c r="LPS34" s="1449"/>
      <c r="LPT34" s="1449"/>
      <c r="LPU34" s="1449"/>
      <c r="LPV34" s="1449"/>
      <c r="LPW34" s="1449"/>
      <c r="LPX34" s="1449"/>
      <c r="LPY34" s="1449"/>
      <c r="LPZ34" s="1449"/>
      <c r="LQA34" s="1449"/>
      <c r="LQB34" s="1449"/>
      <c r="LQC34" s="1449"/>
      <c r="LQD34" s="1449"/>
      <c r="LQE34" s="1449"/>
      <c r="LQF34" s="1449"/>
      <c r="LQG34" s="1449"/>
      <c r="LQH34" s="1449"/>
      <c r="LQI34" s="1449"/>
      <c r="LQJ34" s="1449"/>
      <c r="LQK34" s="1449"/>
      <c r="LQL34" s="1449"/>
      <c r="LQM34" s="1449"/>
      <c r="LQN34" s="1449"/>
      <c r="LQO34" s="1449"/>
      <c r="LQP34" s="1449"/>
      <c r="LQQ34" s="1449"/>
      <c r="LQR34" s="1449"/>
      <c r="LQS34" s="1449"/>
      <c r="LQT34" s="1449"/>
      <c r="LQU34" s="1449"/>
      <c r="LQV34" s="1449"/>
      <c r="LQW34" s="1449"/>
      <c r="LQX34" s="1449"/>
      <c r="LQY34" s="1449"/>
      <c r="LQZ34" s="1449"/>
      <c r="LRA34" s="1449"/>
      <c r="LRB34" s="1449"/>
      <c r="LRC34" s="1449"/>
      <c r="LRD34" s="1449"/>
      <c r="LRE34" s="1449"/>
      <c r="LRF34" s="1449"/>
      <c r="LRG34" s="1449"/>
      <c r="LRH34" s="1449"/>
      <c r="LRI34" s="1449"/>
      <c r="LRJ34" s="1449"/>
      <c r="LRK34" s="1449"/>
      <c r="LRL34" s="1449"/>
      <c r="LRM34" s="1449"/>
      <c r="LRN34" s="1449"/>
      <c r="LRO34" s="1449"/>
      <c r="LRP34" s="1449"/>
      <c r="LRQ34" s="1449"/>
      <c r="LRR34" s="1449"/>
      <c r="LRS34" s="1449"/>
      <c r="LRT34" s="1449"/>
      <c r="LRU34" s="1449"/>
      <c r="LRV34" s="1449"/>
      <c r="LRW34" s="1449"/>
      <c r="LRX34" s="1449"/>
      <c r="LRY34" s="1449"/>
      <c r="LRZ34" s="1449"/>
      <c r="LSA34" s="1449"/>
      <c r="LSB34" s="1449"/>
      <c r="LSC34" s="1449"/>
      <c r="LSD34" s="1449"/>
      <c r="LSE34" s="1449"/>
      <c r="LSF34" s="1449"/>
      <c r="LSG34" s="1449"/>
      <c r="LSH34" s="1449"/>
      <c r="LSI34" s="1449"/>
      <c r="LSJ34" s="1449"/>
      <c r="LSK34" s="1449"/>
      <c r="LSL34" s="1449"/>
      <c r="LSM34" s="1449"/>
      <c r="LSN34" s="1449"/>
      <c r="LSO34" s="1449"/>
      <c r="LSP34" s="1449"/>
      <c r="LSQ34" s="1449"/>
      <c r="LSR34" s="1449"/>
      <c r="LSS34" s="1449"/>
      <c r="LST34" s="1449"/>
      <c r="LSU34" s="1449"/>
      <c r="LSV34" s="1449"/>
      <c r="LSW34" s="1449"/>
      <c r="LSX34" s="1449"/>
      <c r="LSY34" s="1449"/>
      <c r="LSZ34" s="1449"/>
      <c r="LTA34" s="1449"/>
      <c r="LTB34" s="1449"/>
      <c r="LTC34" s="1449"/>
      <c r="LTD34" s="1449"/>
      <c r="LTE34" s="1449"/>
      <c r="LTF34" s="1449"/>
      <c r="LTG34" s="1449"/>
      <c r="LTH34" s="1449"/>
      <c r="LTI34" s="1449"/>
      <c r="LTJ34" s="1449"/>
      <c r="LTK34" s="1449"/>
      <c r="LTL34" s="1449"/>
      <c r="LTM34" s="1449"/>
      <c r="LTN34" s="1449"/>
      <c r="LTO34" s="1449"/>
      <c r="LTP34" s="1449"/>
      <c r="LTQ34" s="1449"/>
      <c r="LTR34" s="1449"/>
      <c r="LTS34" s="1449"/>
      <c r="LTT34" s="1449"/>
      <c r="LTU34" s="1449"/>
      <c r="LTV34" s="1449"/>
      <c r="LTW34" s="1449"/>
      <c r="LTX34" s="1449"/>
      <c r="LTY34" s="1449"/>
      <c r="LTZ34" s="1449"/>
      <c r="LUA34" s="1449"/>
      <c r="LUB34" s="1449"/>
      <c r="LUC34" s="1449"/>
      <c r="LUD34" s="1449"/>
      <c r="LUE34" s="1449"/>
      <c r="LUF34" s="1449"/>
      <c r="LUG34" s="1449"/>
      <c r="LUH34" s="1449"/>
      <c r="LUI34" s="1449"/>
      <c r="LUJ34" s="1449"/>
      <c r="LUK34" s="1449"/>
      <c r="LUL34" s="1449"/>
      <c r="LUM34" s="1449"/>
      <c r="LUN34" s="1449"/>
      <c r="LUO34" s="1449"/>
      <c r="LUP34" s="1449"/>
      <c r="LUQ34" s="1449"/>
      <c r="LUR34" s="1449"/>
      <c r="LUS34" s="1449"/>
      <c r="LUT34" s="1449"/>
      <c r="LUU34" s="1449"/>
      <c r="LUV34" s="1449"/>
      <c r="LUW34" s="1449"/>
      <c r="LUX34" s="1449"/>
      <c r="LUY34" s="1449"/>
      <c r="LUZ34" s="1449"/>
      <c r="LVA34" s="1449"/>
      <c r="LVB34" s="1449"/>
      <c r="LVC34" s="1449"/>
      <c r="LVD34" s="1449"/>
      <c r="LVE34" s="1449"/>
      <c r="LVF34" s="1449"/>
      <c r="LVG34" s="1449"/>
      <c r="LVH34" s="1449"/>
      <c r="LVI34" s="1449"/>
      <c r="LVJ34" s="1449"/>
      <c r="LVK34" s="1449"/>
      <c r="LVL34" s="1449"/>
      <c r="LVM34" s="1449"/>
      <c r="LVN34" s="1449"/>
      <c r="LVO34" s="1449"/>
      <c r="LVP34" s="1449"/>
      <c r="LVQ34" s="1449"/>
      <c r="LVR34" s="1449"/>
      <c r="LVS34" s="1449"/>
      <c r="LVT34" s="1449"/>
      <c r="LVU34" s="1449"/>
      <c r="LVV34" s="1449"/>
      <c r="LVW34" s="1449"/>
      <c r="LVX34" s="1449"/>
      <c r="LVY34" s="1449"/>
      <c r="LVZ34" s="1449"/>
      <c r="LWA34" s="1449"/>
      <c r="LWB34" s="1449"/>
      <c r="LWC34" s="1449"/>
      <c r="LWD34" s="1449"/>
      <c r="LWE34" s="1449"/>
      <c r="LWF34" s="1449"/>
      <c r="LWG34" s="1449"/>
      <c r="LWH34" s="1449"/>
      <c r="LWI34" s="1449"/>
      <c r="LWJ34" s="1449"/>
      <c r="LWK34" s="1449"/>
      <c r="LWL34" s="1449"/>
      <c r="LWM34" s="1449"/>
      <c r="LWN34" s="1449"/>
      <c r="LWO34" s="1449"/>
      <c r="LWP34" s="1449"/>
      <c r="LWQ34" s="1449"/>
      <c r="LWR34" s="1449"/>
      <c r="LWS34" s="1449"/>
      <c r="LWT34" s="1449"/>
      <c r="LWU34" s="1449"/>
      <c r="LWV34" s="1449"/>
      <c r="LWW34" s="1449"/>
      <c r="LWX34" s="1449"/>
      <c r="LWY34" s="1449"/>
      <c r="LWZ34" s="1449"/>
      <c r="LXA34" s="1449"/>
      <c r="LXB34" s="1449"/>
      <c r="LXC34" s="1449"/>
      <c r="LXD34" s="1449"/>
      <c r="LXE34" s="1449"/>
      <c r="LXF34" s="1449"/>
      <c r="LXG34" s="1449"/>
      <c r="LXH34" s="1449"/>
      <c r="LXI34" s="1449"/>
      <c r="LXJ34" s="1449"/>
      <c r="LXK34" s="1449"/>
      <c r="LXL34" s="1449"/>
      <c r="LXM34" s="1449"/>
      <c r="LXN34" s="1449"/>
      <c r="LXO34" s="1449"/>
      <c r="LXP34" s="1449"/>
      <c r="LXQ34" s="1449"/>
      <c r="LXR34" s="1449"/>
      <c r="LXS34" s="1449"/>
      <c r="LXT34" s="1449"/>
      <c r="LXU34" s="1449"/>
      <c r="LXV34" s="1449"/>
      <c r="LXW34" s="1449"/>
      <c r="LXX34" s="1449"/>
      <c r="LXY34" s="1449"/>
      <c r="LXZ34" s="1449"/>
      <c r="LYA34" s="1449"/>
      <c r="LYB34" s="1449"/>
      <c r="LYC34" s="1449"/>
      <c r="LYD34" s="1449"/>
      <c r="LYE34" s="1449"/>
      <c r="LYF34" s="1449"/>
      <c r="LYG34" s="1449"/>
      <c r="LYH34" s="1449"/>
      <c r="LYI34" s="1449"/>
      <c r="LYJ34" s="1449"/>
      <c r="LYK34" s="1449"/>
      <c r="LYL34" s="1449"/>
      <c r="LYM34" s="1449"/>
      <c r="LYN34" s="1449"/>
      <c r="LYO34" s="1449"/>
      <c r="LYP34" s="1449"/>
      <c r="LYQ34" s="1449"/>
      <c r="LYR34" s="1449"/>
      <c r="LYS34" s="1449"/>
      <c r="LYT34" s="1449"/>
      <c r="LYU34" s="1449"/>
      <c r="LYV34" s="1449"/>
      <c r="LYW34" s="1449"/>
      <c r="LYX34" s="1449"/>
      <c r="LYY34" s="1449"/>
      <c r="LYZ34" s="1449"/>
      <c r="LZA34" s="1449"/>
      <c r="LZB34" s="1449"/>
      <c r="LZC34" s="1449"/>
      <c r="LZD34" s="1449"/>
      <c r="LZE34" s="1449"/>
      <c r="LZF34" s="1449"/>
      <c r="LZG34" s="1449"/>
      <c r="LZH34" s="1449"/>
      <c r="LZI34" s="1449"/>
      <c r="LZJ34" s="1449"/>
      <c r="LZK34" s="1449"/>
      <c r="LZL34" s="1449"/>
      <c r="LZM34" s="1449"/>
      <c r="LZN34" s="1449"/>
      <c r="LZO34" s="1449"/>
      <c r="LZP34" s="1449"/>
      <c r="LZQ34" s="1449"/>
      <c r="LZR34" s="1449"/>
      <c r="LZS34" s="1449"/>
      <c r="LZT34" s="1449"/>
      <c r="LZU34" s="1449"/>
      <c r="LZV34" s="1449"/>
      <c r="LZW34" s="1449"/>
      <c r="LZX34" s="1449"/>
      <c r="LZY34" s="1449"/>
      <c r="LZZ34" s="1449"/>
      <c r="MAA34" s="1449"/>
      <c r="MAB34" s="1449"/>
      <c r="MAC34" s="1449"/>
      <c r="MAD34" s="1449"/>
      <c r="MAE34" s="1449"/>
      <c r="MAF34" s="1449"/>
      <c r="MAG34" s="1449"/>
      <c r="MAH34" s="1449"/>
      <c r="MAI34" s="1449"/>
      <c r="MAJ34" s="1449"/>
      <c r="MAK34" s="1449"/>
      <c r="MAL34" s="1449"/>
      <c r="MAM34" s="1449"/>
      <c r="MAN34" s="1449"/>
      <c r="MAO34" s="1449"/>
      <c r="MAP34" s="1449"/>
      <c r="MAQ34" s="1449"/>
      <c r="MAR34" s="1449"/>
      <c r="MAS34" s="1449"/>
      <c r="MAT34" s="1449"/>
      <c r="MAU34" s="1449"/>
      <c r="MAV34" s="1449"/>
      <c r="MAW34" s="1449"/>
      <c r="MAX34" s="1449"/>
      <c r="MAY34" s="1449"/>
      <c r="MAZ34" s="1449"/>
      <c r="MBA34" s="1449"/>
      <c r="MBB34" s="1449"/>
      <c r="MBC34" s="1449"/>
      <c r="MBD34" s="1449"/>
      <c r="MBE34" s="1449"/>
      <c r="MBF34" s="1449"/>
      <c r="MBG34" s="1449"/>
      <c r="MBH34" s="1449"/>
      <c r="MBI34" s="1449"/>
      <c r="MBJ34" s="1449"/>
      <c r="MBK34" s="1449"/>
      <c r="MBL34" s="1449"/>
      <c r="MBM34" s="1449"/>
      <c r="MBN34" s="1449"/>
      <c r="MBO34" s="1449"/>
      <c r="MBP34" s="1449"/>
      <c r="MBQ34" s="1449"/>
      <c r="MBR34" s="1449"/>
      <c r="MBS34" s="1449"/>
      <c r="MBT34" s="1449"/>
      <c r="MBU34" s="1449"/>
      <c r="MBV34" s="1449"/>
      <c r="MBW34" s="1449"/>
      <c r="MBX34" s="1449"/>
      <c r="MBY34" s="1449"/>
      <c r="MBZ34" s="1449"/>
      <c r="MCA34" s="1449"/>
      <c r="MCB34" s="1449"/>
      <c r="MCC34" s="1449"/>
      <c r="MCD34" s="1449"/>
      <c r="MCE34" s="1449"/>
      <c r="MCF34" s="1449"/>
      <c r="MCG34" s="1449"/>
      <c r="MCH34" s="1449"/>
      <c r="MCI34" s="1449"/>
      <c r="MCJ34" s="1449"/>
      <c r="MCK34" s="1449"/>
      <c r="MCL34" s="1449"/>
      <c r="MCM34" s="1449"/>
      <c r="MCN34" s="1449"/>
      <c r="MCO34" s="1449"/>
      <c r="MCP34" s="1449"/>
      <c r="MCQ34" s="1449"/>
      <c r="MCR34" s="1449"/>
      <c r="MCS34" s="1449"/>
      <c r="MCT34" s="1449"/>
      <c r="MCU34" s="1449"/>
      <c r="MCV34" s="1449"/>
      <c r="MCW34" s="1449"/>
      <c r="MCX34" s="1449"/>
      <c r="MCY34" s="1449"/>
      <c r="MCZ34" s="1449"/>
      <c r="MDA34" s="1449"/>
      <c r="MDB34" s="1449"/>
      <c r="MDC34" s="1449"/>
      <c r="MDD34" s="1449"/>
      <c r="MDE34" s="1449"/>
      <c r="MDF34" s="1449"/>
      <c r="MDG34" s="1449"/>
      <c r="MDH34" s="1449"/>
      <c r="MDI34" s="1449"/>
      <c r="MDJ34" s="1449"/>
      <c r="MDK34" s="1449"/>
      <c r="MDL34" s="1449"/>
      <c r="MDM34" s="1449"/>
      <c r="MDN34" s="1449"/>
      <c r="MDO34" s="1449"/>
      <c r="MDP34" s="1449"/>
      <c r="MDQ34" s="1449"/>
      <c r="MDR34" s="1449"/>
      <c r="MDS34" s="1449"/>
      <c r="MDT34" s="1449"/>
      <c r="MDU34" s="1449"/>
      <c r="MDV34" s="1449"/>
      <c r="MDW34" s="1449"/>
      <c r="MDX34" s="1449"/>
      <c r="MDY34" s="1449"/>
      <c r="MDZ34" s="1449"/>
      <c r="MEA34" s="1449"/>
      <c r="MEB34" s="1449"/>
      <c r="MEC34" s="1449"/>
      <c r="MED34" s="1449"/>
      <c r="MEE34" s="1449"/>
      <c r="MEF34" s="1449"/>
      <c r="MEG34" s="1449"/>
      <c r="MEH34" s="1449"/>
      <c r="MEI34" s="1449"/>
      <c r="MEJ34" s="1449"/>
      <c r="MEK34" s="1449"/>
      <c r="MEL34" s="1449"/>
      <c r="MEM34" s="1449"/>
      <c r="MEN34" s="1449"/>
      <c r="MEO34" s="1449"/>
      <c r="MEP34" s="1449"/>
      <c r="MEQ34" s="1449"/>
      <c r="MER34" s="1449"/>
      <c r="MES34" s="1449"/>
      <c r="MET34" s="1449"/>
      <c r="MEU34" s="1449"/>
      <c r="MEV34" s="1449"/>
      <c r="MEW34" s="1449"/>
      <c r="MEX34" s="1449"/>
      <c r="MEY34" s="1449"/>
      <c r="MEZ34" s="1449"/>
      <c r="MFA34" s="1449"/>
      <c r="MFB34" s="1449"/>
      <c r="MFC34" s="1449"/>
      <c r="MFD34" s="1449"/>
      <c r="MFE34" s="1449"/>
      <c r="MFF34" s="1449"/>
      <c r="MFG34" s="1449"/>
      <c r="MFH34" s="1449"/>
      <c r="MFI34" s="1449"/>
      <c r="MFJ34" s="1449"/>
      <c r="MFK34" s="1449"/>
      <c r="MFL34" s="1449"/>
      <c r="MFM34" s="1449"/>
      <c r="MFN34" s="1449"/>
      <c r="MFO34" s="1449"/>
      <c r="MFP34" s="1449"/>
      <c r="MFQ34" s="1449"/>
      <c r="MFR34" s="1449"/>
      <c r="MFS34" s="1449"/>
      <c r="MFT34" s="1449"/>
      <c r="MFU34" s="1449"/>
      <c r="MFV34" s="1449"/>
      <c r="MFW34" s="1449"/>
      <c r="MFX34" s="1449"/>
      <c r="MFY34" s="1449"/>
      <c r="MFZ34" s="1449"/>
      <c r="MGA34" s="1449"/>
      <c r="MGB34" s="1449"/>
      <c r="MGC34" s="1449"/>
      <c r="MGD34" s="1449"/>
      <c r="MGE34" s="1449"/>
      <c r="MGF34" s="1449"/>
      <c r="MGG34" s="1449"/>
      <c r="MGH34" s="1449"/>
      <c r="MGI34" s="1449"/>
      <c r="MGJ34" s="1449"/>
      <c r="MGK34" s="1449"/>
      <c r="MGL34" s="1449"/>
      <c r="MGM34" s="1449"/>
      <c r="MGN34" s="1449"/>
      <c r="MGO34" s="1449"/>
      <c r="MGP34" s="1449"/>
      <c r="MGQ34" s="1449"/>
      <c r="MGR34" s="1449"/>
      <c r="MGS34" s="1449"/>
      <c r="MGT34" s="1449"/>
      <c r="MGU34" s="1449"/>
      <c r="MGV34" s="1449"/>
      <c r="MGW34" s="1449"/>
      <c r="MGX34" s="1449"/>
      <c r="MGY34" s="1449"/>
      <c r="MGZ34" s="1449"/>
      <c r="MHA34" s="1449"/>
      <c r="MHB34" s="1449"/>
      <c r="MHC34" s="1449"/>
      <c r="MHD34" s="1449"/>
      <c r="MHE34" s="1449"/>
      <c r="MHF34" s="1449"/>
      <c r="MHG34" s="1449"/>
      <c r="MHH34" s="1449"/>
      <c r="MHI34" s="1449"/>
      <c r="MHJ34" s="1449"/>
      <c r="MHK34" s="1449"/>
      <c r="MHL34" s="1449"/>
      <c r="MHM34" s="1449"/>
      <c r="MHN34" s="1449"/>
      <c r="MHO34" s="1449"/>
      <c r="MHP34" s="1449"/>
      <c r="MHQ34" s="1449"/>
      <c r="MHR34" s="1449"/>
      <c r="MHS34" s="1449"/>
      <c r="MHT34" s="1449"/>
      <c r="MHU34" s="1449"/>
      <c r="MHV34" s="1449"/>
      <c r="MHW34" s="1449"/>
      <c r="MHX34" s="1449"/>
      <c r="MHY34" s="1449"/>
      <c r="MHZ34" s="1449"/>
      <c r="MIA34" s="1449"/>
      <c r="MIB34" s="1449"/>
      <c r="MIC34" s="1449"/>
      <c r="MID34" s="1449"/>
      <c r="MIE34" s="1449"/>
      <c r="MIF34" s="1449"/>
      <c r="MIG34" s="1449"/>
      <c r="MIH34" s="1449"/>
      <c r="MII34" s="1449"/>
      <c r="MIJ34" s="1449"/>
      <c r="MIK34" s="1449"/>
      <c r="MIL34" s="1449"/>
      <c r="MIM34" s="1449"/>
      <c r="MIN34" s="1449"/>
      <c r="MIO34" s="1449"/>
      <c r="MIP34" s="1449"/>
      <c r="MIQ34" s="1449"/>
      <c r="MIR34" s="1449"/>
      <c r="MIS34" s="1449"/>
      <c r="MIT34" s="1449"/>
      <c r="MIU34" s="1449"/>
      <c r="MIV34" s="1449"/>
      <c r="MIW34" s="1449"/>
      <c r="MIX34" s="1449"/>
      <c r="MIY34" s="1449"/>
      <c r="MIZ34" s="1449"/>
      <c r="MJA34" s="1449"/>
      <c r="MJB34" s="1449"/>
      <c r="MJC34" s="1449"/>
      <c r="MJD34" s="1449"/>
      <c r="MJE34" s="1449"/>
      <c r="MJF34" s="1449"/>
      <c r="MJG34" s="1449"/>
      <c r="MJH34" s="1449"/>
      <c r="MJI34" s="1449"/>
      <c r="MJJ34" s="1449"/>
      <c r="MJK34" s="1449"/>
      <c r="MJL34" s="1449"/>
      <c r="MJM34" s="1449"/>
      <c r="MJN34" s="1449"/>
      <c r="MJO34" s="1449"/>
      <c r="MJP34" s="1449"/>
      <c r="MJQ34" s="1449"/>
      <c r="MJR34" s="1449"/>
      <c r="MJS34" s="1449"/>
      <c r="MJT34" s="1449"/>
      <c r="MJU34" s="1449"/>
      <c r="MJV34" s="1449"/>
      <c r="MJW34" s="1449"/>
      <c r="MJX34" s="1449"/>
      <c r="MJY34" s="1449"/>
      <c r="MJZ34" s="1449"/>
      <c r="MKA34" s="1449"/>
      <c r="MKB34" s="1449"/>
      <c r="MKC34" s="1449"/>
      <c r="MKD34" s="1449"/>
      <c r="MKE34" s="1449"/>
      <c r="MKF34" s="1449"/>
      <c r="MKG34" s="1449"/>
      <c r="MKH34" s="1449"/>
      <c r="MKI34" s="1449"/>
      <c r="MKJ34" s="1449"/>
      <c r="MKK34" s="1449"/>
      <c r="MKL34" s="1449"/>
      <c r="MKM34" s="1449"/>
      <c r="MKN34" s="1449"/>
      <c r="MKO34" s="1449"/>
      <c r="MKP34" s="1449"/>
      <c r="MKQ34" s="1449"/>
      <c r="MKR34" s="1449"/>
      <c r="MKS34" s="1449"/>
      <c r="MKT34" s="1449"/>
      <c r="MKU34" s="1449"/>
      <c r="MKV34" s="1449"/>
      <c r="MKW34" s="1449"/>
      <c r="MKX34" s="1449"/>
      <c r="MKY34" s="1449"/>
      <c r="MKZ34" s="1449"/>
      <c r="MLA34" s="1449"/>
      <c r="MLB34" s="1449"/>
      <c r="MLC34" s="1449"/>
      <c r="MLD34" s="1449"/>
      <c r="MLE34" s="1449"/>
      <c r="MLF34" s="1449"/>
      <c r="MLG34" s="1449"/>
      <c r="MLH34" s="1449"/>
      <c r="MLI34" s="1449"/>
      <c r="MLJ34" s="1449"/>
      <c r="MLK34" s="1449"/>
      <c r="MLL34" s="1449"/>
      <c r="MLM34" s="1449"/>
      <c r="MLN34" s="1449"/>
      <c r="MLO34" s="1449"/>
      <c r="MLP34" s="1449"/>
      <c r="MLQ34" s="1449"/>
      <c r="MLR34" s="1449"/>
      <c r="MLS34" s="1449"/>
      <c r="MLT34" s="1449"/>
      <c r="MLU34" s="1449"/>
      <c r="MLV34" s="1449"/>
      <c r="MLW34" s="1449"/>
      <c r="MLX34" s="1449"/>
      <c r="MLY34" s="1449"/>
      <c r="MLZ34" s="1449"/>
      <c r="MMA34" s="1449"/>
      <c r="MMB34" s="1449"/>
      <c r="MMC34" s="1449"/>
      <c r="MMD34" s="1449"/>
      <c r="MME34" s="1449"/>
      <c r="MMF34" s="1449"/>
      <c r="MMG34" s="1449"/>
      <c r="MMH34" s="1449"/>
      <c r="MMI34" s="1449"/>
      <c r="MMJ34" s="1449"/>
      <c r="MMK34" s="1449"/>
      <c r="MML34" s="1449"/>
      <c r="MMM34" s="1449"/>
      <c r="MMN34" s="1449"/>
      <c r="MMO34" s="1449"/>
      <c r="MMP34" s="1449"/>
      <c r="MMQ34" s="1449"/>
      <c r="MMR34" s="1449"/>
      <c r="MMS34" s="1449"/>
      <c r="MMT34" s="1449"/>
      <c r="MMU34" s="1449"/>
      <c r="MMV34" s="1449"/>
      <c r="MMW34" s="1449"/>
      <c r="MMX34" s="1449"/>
      <c r="MMY34" s="1449"/>
      <c r="MMZ34" s="1449"/>
      <c r="MNA34" s="1449"/>
      <c r="MNB34" s="1449"/>
      <c r="MNC34" s="1449"/>
      <c r="MND34" s="1449"/>
      <c r="MNE34" s="1449"/>
      <c r="MNF34" s="1449"/>
      <c r="MNG34" s="1449"/>
      <c r="MNH34" s="1449"/>
      <c r="MNI34" s="1449"/>
      <c r="MNJ34" s="1449"/>
      <c r="MNK34" s="1449"/>
      <c r="MNL34" s="1449"/>
      <c r="MNM34" s="1449"/>
      <c r="MNN34" s="1449"/>
      <c r="MNO34" s="1449"/>
      <c r="MNP34" s="1449"/>
      <c r="MNQ34" s="1449"/>
      <c r="MNR34" s="1449"/>
      <c r="MNS34" s="1449"/>
      <c r="MNT34" s="1449"/>
      <c r="MNU34" s="1449"/>
      <c r="MNV34" s="1449"/>
      <c r="MNW34" s="1449"/>
      <c r="MNX34" s="1449"/>
      <c r="MNY34" s="1449"/>
      <c r="MNZ34" s="1449"/>
      <c r="MOA34" s="1449"/>
      <c r="MOB34" s="1449"/>
      <c r="MOC34" s="1449"/>
      <c r="MOD34" s="1449"/>
      <c r="MOE34" s="1449"/>
      <c r="MOF34" s="1449"/>
      <c r="MOG34" s="1449"/>
      <c r="MOH34" s="1449"/>
      <c r="MOI34" s="1449"/>
      <c r="MOJ34" s="1449"/>
      <c r="MOK34" s="1449"/>
      <c r="MOL34" s="1449"/>
      <c r="MOM34" s="1449"/>
      <c r="MON34" s="1449"/>
      <c r="MOO34" s="1449"/>
      <c r="MOP34" s="1449"/>
      <c r="MOQ34" s="1449"/>
      <c r="MOR34" s="1449"/>
      <c r="MOS34" s="1449"/>
      <c r="MOT34" s="1449"/>
      <c r="MOU34" s="1449"/>
      <c r="MOV34" s="1449"/>
      <c r="MOW34" s="1449"/>
      <c r="MOX34" s="1449"/>
      <c r="MOY34" s="1449"/>
      <c r="MOZ34" s="1449"/>
      <c r="MPA34" s="1449"/>
      <c r="MPB34" s="1449"/>
      <c r="MPC34" s="1449"/>
      <c r="MPD34" s="1449"/>
      <c r="MPE34" s="1449"/>
      <c r="MPF34" s="1449"/>
      <c r="MPG34" s="1449"/>
      <c r="MPH34" s="1449"/>
      <c r="MPI34" s="1449"/>
      <c r="MPJ34" s="1449"/>
      <c r="MPK34" s="1449"/>
      <c r="MPL34" s="1449"/>
      <c r="MPM34" s="1449"/>
      <c r="MPN34" s="1449"/>
      <c r="MPO34" s="1449"/>
      <c r="MPP34" s="1449"/>
      <c r="MPQ34" s="1449"/>
      <c r="MPR34" s="1449"/>
      <c r="MPS34" s="1449"/>
      <c r="MPT34" s="1449"/>
      <c r="MPU34" s="1449"/>
      <c r="MPV34" s="1449"/>
      <c r="MPW34" s="1449"/>
      <c r="MPX34" s="1449"/>
      <c r="MPY34" s="1449"/>
      <c r="MPZ34" s="1449"/>
      <c r="MQA34" s="1449"/>
      <c r="MQB34" s="1449"/>
      <c r="MQC34" s="1449"/>
      <c r="MQD34" s="1449"/>
      <c r="MQE34" s="1449"/>
      <c r="MQF34" s="1449"/>
      <c r="MQG34" s="1449"/>
      <c r="MQH34" s="1449"/>
      <c r="MQI34" s="1449"/>
      <c r="MQJ34" s="1449"/>
      <c r="MQK34" s="1449"/>
      <c r="MQL34" s="1449"/>
      <c r="MQM34" s="1449"/>
      <c r="MQN34" s="1449"/>
      <c r="MQO34" s="1449"/>
      <c r="MQP34" s="1449"/>
      <c r="MQQ34" s="1449"/>
      <c r="MQR34" s="1449"/>
      <c r="MQS34" s="1449"/>
      <c r="MQT34" s="1449"/>
      <c r="MQU34" s="1449"/>
      <c r="MQV34" s="1449"/>
      <c r="MQW34" s="1449"/>
      <c r="MQX34" s="1449"/>
      <c r="MQY34" s="1449"/>
      <c r="MQZ34" s="1449"/>
      <c r="MRA34" s="1449"/>
      <c r="MRB34" s="1449"/>
      <c r="MRC34" s="1449"/>
      <c r="MRD34" s="1449"/>
      <c r="MRE34" s="1449"/>
      <c r="MRF34" s="1449"/>
      <c r="MRG34" s="1449"/>
      <c r="MRH34" s="1449"/>
      <c r="MRI34" s="1449"/>
      <c r="MRJ34" s="1449"/>
      <c r="MRK34" s="1449"/>
      <c r="MRL34" s="1449"/>
      <c r="MRM34" s="1449"/>
      <c r="MRN34" s="1449"/>
      <c r="MRO34" s="1449"/>
      <c r="MRP34" s="1449"/>
      <c r="MRQ34" s="1449"/>
      <c r="MRR34" s="1449"/>
      <c r="MRS34" s="1449"/>
      <c r="MRT34" s="1449"/>
      <c r="MRU34" s="1449"/>
      <c r="MRV34" s="1449"/>
      <c r="MRW34" s="1449"/>
      <c r="MRX34" s="1449"/>
      <c r="MRY34" s="1449"/>
      <c r="MRZ34" s="1449"/>
      <c r="MSA34" s="1449"/>
      <c r="MSB34" s="1449"/>
      <c r="MSC34" s="1449"/>
      <c r="MSD34" s="1449"/>
      <c r="MSE34" s="1449"/>
      <c r="MSF34" s="1449"/>
      <c r="MSG34" s="1449"/>
      <c r="MSH34" s="1449"/>
      <c r="MSI34" s="1449"/>
      <c r="MSJ34" s="1449"/>
      <c r="MSK34" s="1449"/>
      <c r="MSL34" s="1449"/>
      <c r="MSM34" s="1449"/>
      <c r="MSN34" s="1449"/>
      <c r="MSO34" s="1449"/>
      <c r="MSP34" s="1449"/>
      <c r="MSQ34" s="1449"/>
      <c r="MSR34" s="1449"/>
      <c r="MSS34" s="1449"/>
      <c r="MST34" s="1449"/>
      <c r="MSU34" s="1449"/>
      <c r="MSV34" s="1449"/>
      <c r="MSW34" s="1449"/>
      <c r="MSX34" s="1449"/>
      <c r="MSY34" s="1449"/>
      <c r="MSZ34" s="1449"/>
      <c r="MTA34" s="1449"/>
      <c r="MTB34" s="1449"/>
      <c r="MTC34" s="1449"/>
      <c r="MTD34" s="1449"/>
      <c r="MTE34" s="1449"/>
      <c r="MTF34" s="1449"/>
      <c r="MTG34" s="1449"/>
      <c r="MTH34" s="1449"/>
      <c r="MTI34" s="1449"/>
      <c r="MTJ34" s="1449"/>
      <c r="MTK34" s="1449"/>
      <c r="MTL34" s="1449"/>
      <c r="MTM34" s="1449"/>
      <c r="MTN34" s="1449"/>
      <c r="MTO34" s="1449"/>
      <c r="MTP34" s="1449"/>
      <c r="MTQ34" s="1449"/>
      <c r="MTR34" s="1449"/>
      <c r="MTS34" s="1449"/>
      <c r="MTT34" s="1449"/>
      <c r="MTU34" s="1449"/>
      <c r="MTV34" s="1449"/>
      <c r="MTW34" s="1449"/>
      <c r="MTX34" s="1449"/>
      <c r="MTY34" s="1449"/>
      <c r="MTZ34" s="1449"/>
      <c r="MUA34" s="1449"/>
      <c r="MUB34" s="1449"/>
      <c r="MUC34" s="1449"/>
      <c r="MUD34" s="1449"/>
      <c r="MUE34" s="1449"/>
      <c r="MUF34" s="1449"/>
      <c r="MUG34" s="1449"/>
      <c r="MUH34" s="1449"/>
      <c r="MUI34" s="1449"/>
      <c r="MUJ34" s="1449"/>
      <c r="MUK34" s="1449"/>
      <c r="MUL34" s="1449"/>
      <c r="MUM34" s="1449"/>
      <c r="MUN34" s="1449"/>
      <c r="MUO34" s="1449"/>
      <c r="MUP34" s="1449"/>
      <c r="MUQ34" s="1449"/>
      <c r="MUR34" s="1449"/>
      <c r="MUS34" s="1449"/>
      <c r="MUT34" s="1449"/>
      <c r="MUU34" s="1449"/>
      <c r="MUV34" s="1449"/>
      <c r="MUW34" s="1449"/>
      <c r="MUX34" s="1449"/>
      <c r="MUY34" s="1449"/>
      <c r="MUZ34" s="1449"/>
      <c r="MVA34" s="1449"/>
      <c r="MVB34" s="1449"/>
      <c r="MVC34" s="1449"/>
      <c r="MVD34" s="1449"/>
      <c r="MVE34" s="1449"/>
      <c r="MVF34" s="1449"/>
      <c r="MVG34" s="1449"/>
      <c r="MVH34" s="1449"/>
      <c r="MVI34" s="1449"/>
      <c r="MVJ34" s="1449"/>
      <c r="MVK34" s="1449"/>
      <c r="MVL34" s="1449"/>
      <c r="MVM34" s="1449"/>
      <c r="MVN34" s="1449"/>
      <c r="MVO34" s="1449"/>
      <c r="MVP34" s="1449"/>
      <c r="MVQ34" s="1449"/>
      <c r="MVR34" s="1449"/>
      <c r="MVS34" s="1449"/>
      <c r="MVT34" s="1449"/>
      <c r="MVU34" s="1449"/>
      <c r="MVV34" s="1449"/>
      <c r="MVW34" s="1449"/>
      <c r="MVX34" s="1449"/>
      <c r="MVY34" s="1449"/>
      <c r="MVZ34" s="1449"/>
      <c r="MWA34" s="1449"/>
      <c r="MWB34" s="1449"/>
      <c r="MWC34" s="1449"/>
      <c r="MWD34" s="1449"/>
      <c r="MWE34" s="1449"/>
      <c r="MWF34" s="1449"/>
      <c r="MWG34" s="1449"/>
      <c r="MWH34" s="1449"/>
      <c r="MWI34" s="1449"/>
      <c r="MWJ34" s="1449"/>
      <c r="MWK34" s="1449"/>
      <c r="MWL34" s="1449"/>
      <c r="MWM34" s="1449"/>
      <c r="MWN34" s="1449"/>
      <c r="MWO34" s="1449"/>
      <c r="MWP34" s="1449"/>
      <c r="MWQ34" s="1449"/>
      <c r="MWR34" s="1449"/>
      <c r="MWS34" s="1449"/>
      <c r="MWT34" s="1449"/>
      <c r="MWU34" s="1449"/>
      <c r="MWV34" s="1449"/>
      <c r="MWW34" s="1449"/>
      <c r="MWX34" s="1449"/>
      <c r="MWY34" s="1449"/>
      <c r="MWZ34" s="1449"/>
      <c r="MXA34" s="1449"/>
      <c r="MXB34" s="1449"/>
      <c r="MXC34" s="1449"/>
      <c r="MXD34" s="1449"/>
      <c r="MXE34" s="1449"/>
      <c r="MXF34" s="1449"/>
      <c r="MXG34" s="1449"/>
      <c r="MXH34" s="1449"/>
      <c r="MXI34" s="1449"/>
      <c r="MXJ34" s="1449"/>
      <c r="MXK34" s="1449"/>
      <c r="MXL34" s="1449"/>
      <c r="MXM34" s="1449"/>
      <c r="MXN34" s="1449"/>
      <c r="MXO34" s="1449"/>
      <c r="MXP34" s="1449"/>
      <c r="MXQ34" s="1449"/>
      <c r="MXR34" s="1449"/>
      <c r="MXS34" s="1449"/>
      <c r="MXT34" s="1449"/>
      <c r="MXU34" s="1449"/>
      <c r="MXV34" s="1449"/>
      <c r="MXW34" s="1449"/>
      <c r="MXX34" s="1449"/>
      <c r="MXY34" s="1449"/>
      <c r="MXZ34" s="1449"/>
      <c r="MYA34" s="1449"/>
      <c r="MYB34" s="1449"/>
      <c r="MYC34" s="1449"/>
      <c r="MYD34" s="1449"/>
      <c r="MYE34" s="1449"/>
      <c r="MYF34" s="1449"/>
      <c r="MYG34" s="1449"/>
      <c r="MYH34" s="1449"/>
      <c r="MYI34" s="1449"/>
      <c r="MYJ34" s="1449"/>
      <c r="MYK34" s="1449"/>
      <c r="MYL34" s="1449"/>
      <c r="MYM34" s="1449"/>
      <c r="MYN34" s="1449"/>
      <c r="MYO34" s="1449"/>
      <c r="MYP34" s="1449"/>
      <c r="MYQ34" s="1449"/>
      <c r="MYR34" s="1449"/>
      <c r="MYS34" s="1449"/>
      <c r="MYT34" s="1449"/>
      <c r="MYU34" s="1449"/>
      <c r="MYV34" s="1449"/>
      <c r="MYW34" s="1449"/>
      <c r="MYX34" s="1449"/>
      <c r="MYY34" s="1449"/>
      <c r="MYZ34" s="1449"/>
      <c r="MZA34" s="1449"/>
      <c r="MZB34" s="1449"/>
      <c r="MZC34" s="1449"/>
      <c r="MZD34" s="1449"/>
      <c r="MZE34" s="1449"/>
      <c r="MZF34" s="1449"/>
      <c r="MZG34" s="1449"/>
      <c r="MZH34" s="1449"/>
      <c r="MZI34" s="1449"/>
      <c r="MZJ34" s="1449"/>
      <c r="MZK34" s="1449"/>
      <c r="MZL34" s="1449"/>
      <c r="MZM34" s="1449"/>
      <c r="MZN34" s="1449"/>
      <c r="MZO34" s="1449"/>
      <c r="MZP34" s="1449"/>
      <c r="MZQ34" s="1449"/>
      <c r="MZR34" s="1449"/>
      <c r="MZS34" s="1449"/>
      <c r="MZT34" s="1449"/>
      <c r="MZU34" s="1449"/>
      <c r="MZV34" s="1449"/>
      <c r="MZW34" s="1449"/>
      <c r="MZX34" s="1449"/>
      <c r="MZY34" s="1449"/>
      <c r="MZZ34" s="1449"/>
      <c r="NAA34" s="1449"/>
      <c r="NAB34" s="1449"/>
      <c r="NAC34" s="1449"/>
      <c r="NAD34" s="1449"/>
      <c r="NAE34" s="1449"/>
      <c r="NAF34" s="1449"/>
      <c r="NAG34" s="1449"/>
      <c r="NAH34" s="1449"/>
      <c r="NAI34" s="1449"/>
      <c r="NAJ34" s="1449"/>
      <c r="NAK34" s="1449"/>
      <c r="NAL34" s="1449"/>
      <c r="NAM34" s="1449"/>
      <c r="NAN34" s="1449"/>
      <c r="NAO34" s="1449"/>
      <c r="NAP34" s="1449"/>
      <c r="NAQ34" s="1449"/>
      <c r="NAR34" s="1449"/>
      <c r="NAS34" s="1449"/>
      <c r="NAT34" s="1449"/>
      <c r="NAU34" s="1449"/>
      <c r="NAV34" s="1449"/>
      <c r="NAW34" s="1449"/>
      <c r="NAX34" s="1449"/>
      <c r="NAY34" s="1449"/>
      <c r="NAZ34" s="1449"/>
      <c r="NBA34" s="1449"/>
      <c r="NBB34" s="1449"/>
      <c r="NBC34" s="1449"/>
      <c r="NBD34" s="1449"/>
      <c r="NBE34" s="1449"/>
      <c r="NBF34" s="1449"/>
      <c r="NBG34" s="1449"/>
      <c r="NBH34" s="1449"/>
      <c r="NBI34" s="1449"/>
      <c r="NBJ34" s="1449"/>
      <c r="NBK34" s="1449"/>
      <c r="NBL34" s="1449"/>
      <c r="NBM34" s="1449"/>
      <c r="NBN34" s="1449"/>
      <c r="NBO34" s="1449"/>
      <c r="NBP34" s="1449"/>
      <c r="NBQ34" s="1449"/>
      <c r="NBR34" s="1449"/>
      <c r="NBS34" s="1449"/>
      <c r="NBT34" s="1449"/>
      <c r="NBU34" s="1449"/>
      <c r="NBV34" s="1449"/>
      <c r="NBW34" s="1449"/>
      <c r="NBX34" s="1449"/>
      <c r="NBY34" s="1449"/>
      <c r="NBZ34" s="1449"/>
      <c r="NCA34" s="1449"/>
      <c r="NCB34" s="1449"/>
      <c r="NCC34" s="1449"/>
      <c r="NCD34" s="1449"/>
      <c r="NCE34" s="1449"/>
      <c r="NCF34" s="1449"/>
      <c r="NCG34" s="1449"/>
      <c r="NCH34" s="1449"/>
      <c r="NCI34" s="1449"/>
      <c r="NCJ34" s="1449"/>
      <c r="NCK34" s="1449"/>
      <c r="NCL34" s="1449"/>
      <c r="NCM34" s="1449"/>
      <c r="NCN34" s="1449"/>
      <c r="NCO34" s="1449"/>
      <c r="NCP34" s="1449"/>
      <c r="NCQ34" s="1449"/>
      <c r="NCR34" s="1449"/>
      <c r="NCS34" s="1449"/>
      <c r="NCT34" s="1449"/>
      <c r="NCU34" s="1449"/>
      <c r="NCV34" s="1449"/>
      <c r="NCW34" s="1449"/>
      <c r="NCX34" s="1449"/>
      <c r="NCY34" s="1449"/>
      <c r="NCZ34" s="1449"/>
      <c r="NDA34" s="1449"/>
      <c r="NDB34" s="1449"/>
      <c r="NDC34" s="1449"/>
      <c r="NDD34" s="1449"/>
      <c r="NDE34" s="1449"/>
      <c r="NDF34" s="1449"/>
      <c r="NDG34" s="1449"/>
      <c r="NDH34" s="1449"/>
      <c r="NDI34" s="1449"/>
      <c r="NDJ34" s="1449"/>
      <c r="NDK34" s="1449"/>
      <c r="NDL34" s="1449"/>
      <c r="NDM34" s="1449"/>
      <c r="NDN34" s="1449"/>
      <c r="NDO34" s="1449"/>
      <c r="NDP34" s="1449"/>
      <c r="NDQ34" s="1449"/>
      <c r="NDR34" s="1449"/>
      <c r="NDS34" s="1449"/>
      <c r="NDT34" s="1449"/>
      <c r="NDU34" s="1449"/>
      <c r="NDV34" s="1449"/>
      <c r="NDW34" s="1449"/>
      <c r="NDX34" s="1449"/>
      <c r="NDY34" s="1449"/>
      <c r="NDZ34" s="1449"/>
      <c r="NEA34" s="1449"/>
      <c r="NEB34" s="1449"/>
      <c r="NEC34" s="1449"/>
      <c r="NED34" s="1449"/>
      <c r="NEE34" s="1449"/>
      <c r="NEF34" s="1449"/>
      <c r="NEG34" s="1449"/>
      <c r="NEH34" s="1449"/>
      <c r="NEI34" s="1449"/>
      <c r="NEJ34" s="1449"/>
      <c r="NEK34" s="1449"/>
      <c r="NEL34" s="1449"/>
      <c r="NEM34" s="1449"/>
      <c r="NEN34" s="1449"/>
      <c r="NEO34" s="1449"/>
      <c r="NEP34" s="1449"/>
      <c r="NEQ34" s="1449"/>
      <c r="NER34" s="1449"/>
      <c r="NES34" s="1449"/>
      <c r="NET34" s="1449"/>
      <c r="NEU34" s="1449"/>
      <c r="NEV34" s="1449"/>
      <c r="NEW34" s="1449"/>
      <c r="NEX34" s="1449"/>
      <c r="NEY34" s="1449"/>
      <c r="NEZ34" s="1449"/>
      <c r="NFA34" s="1449"/>
      <c r="NFB34" s="1449"/>
      <c r="NFC34" s="1449"/>
      <c r="NFD34" s="1449"/>
      <c r="NFE34" s="1449"/>
      <c r="NFF34" s="1449"/>
      <c r="NFG34" s="1449"/>
      <c r="NFH34" s="1449"/>
      <c r="NFI34" s="1449"/>
      <c r="NFJ34" s="1449"/>
      <c r="NFK34" s="1449"/>
      <c r="NFL34" s="1449"/>
      <c r="NFM34" s="1449"/>
      <c r="NFN34" s="1449"/>
      <c r="NFO34" s="1449"/>
      <c r="NFP34" s="1449"/>
      <c r="NFQ34" s="1449"/>
      <c r="NFR34" s="1449"/>
      <c r="NFS34" s="1449"/>
      <c r="NFT34" s="1449"/>
      <c r="NFU34" s="1449"/>
      <c r="NFV34" s="1449"/>
      <c r="NFW34" s="1449"/>
      <c r="NFX34" s="1449"/>
      <c r="NFY34" s="1449"/>
      <c r="NFZ34" s="1449"/>
      <c r="NGA34" s="1449"/>
      <c r="NGB34" s="1449"/>
      <c r="NGC34" s="1449"/>
      <c r="NGD34" s="1449"/>
      <c r="NGE34" s="1449"/>
      <c r="NGF34" s="1449"/>
      <c r="NGG34" s="1449"/>
      <c r="NGH34" s="1449"/>
      <c r="NGI34" s="1449"/>
      <c r="NGJ34" s="1449"/>
      <c r="NGK34" s="1449"/>
      <c r="NGL34" s="1449"/>
      <c r="NGM34" s="1449"/>
      <c r="NGN34" s="1449"/>
      <c r="NGO34" s="1449"/>
      <c r="NGP34" s="1449"/>
      <c r="NGQ34" s="1449"/>
      <c r="NGR34" s="1449"/>
      <c r="NGS34" s="1449"/>
      <c r="NGT34" s="1449"/>
      <c r="NGU34" s="1449"/>
      <c r="NGV34" s="1449"/>
      <c r="NGW34" s="1449"/>
      <c r="NGX34" s="1449"/>
      <c r="NGY34" s="1449"/>
      <c r="NGZ34" s="1449"/>
      <c r="NHA34" s="1449"/>
      <c r="NHB34" s="1449"/>
      <c r="NHC34" s="1449"/>
      <c r="NHD34" s="1449"/>
      <c r="NHE34" s="1449"/>
      <c r="NHF34" s="1449"/>
      <c r="NHG34" s="1449"/>
      <c r="NHH34" s="1449"/>
      <c r="NHI34" s="1449"/>
      <c r="NHJ34" s="1449"/>
      <c r="NHK34" s="1449"/>
      <c r="NHL34" s="1449"/>
      <c r="NHM34" s="1449"/>
      <c r="NHN34" s="1449"/>
      <c r="NHO34" s="1449"/>
      <c r="NHP34" s="1449"/>
      <c r="NHQ34" s="1449"/>
      <c r="NHR34" s="1449"/>
      <c r="NHS34" s="1449"/>
      <c r="NHT34" s="1449"/>
      <c r="NHU34" s="1449"/>
      <c r="NHV34" s="1449"/>
      <c r="NHW34" s="1449"/>
      <c r="NHX34" s="1449"/>
      <c r="NHY34" s="1449"/>
      <c r="NHZ34" s="1449"/>
      <c r="NIA34" s="1449"/>
      <c r="NIB34" s="1449"/>
      <c r="NIC34" s="1449"/>
      <c r="NID34" s="1449"/>
      <c r="NIE34" s="1449"/>
      <c r="NIF34" s="1449"/>
      <c r="NIG34" s="1449"/>
      <c r="NIH34" s="1449"/>
      <c r="NII34" s="1449"/>
      <c r="NIJ34" s="1449"/>
      <c r="NIK34" s="1449"/>
      <c r="NIL34" s="1449"/>
      <c r="NIM34" s="1449"/>
      <c r="NIN34" s="1449"/>
      <c r="NIO34" s="1449"/>
      <c r="NIP34" s="1449"/>
      <c r="NIQ34" s="1449"/>
      <c r="NIR34" s="1449"/>
      <c r="NIS34" s="1449"/>
      <c r="NIT34" s="1449"/>
      <c r="NIU34" s="1449"/>
      <c r="NIV34" s="1449"/>
      <c r="NIW34" s="1449"/>
      <c r="NIX34" s="1449"/>
      <c r="NIY34" s="1449"/>
      <c r="NIZ34" s="1449"/>
      <c r="NJA34" s="1449"/>
      <c r="NJB34" s="1449"/>
      <c r="NJC34" s="1449"/>
      <c r="NJD34" s="1449"/>
      <c r="NJE34" s="1449"/>
      <c r="NJF34" s="1449"/>
      <c r="NJG34" s="1449"/>
      <c r="NJH34" s="1449"/>
      <c r="NJI34" s="1449"/>
      <c r="NJJ34" s="1449"/>
      <c r="NJK34" s="1449"/>
      <c r="NJL34" s="1449"/>
      <c r="NJM34" s="1449"/>
      <c r="NJN34" s="1449"/>
      <c r="NJO34" s="1449"/>
      <c r="NJP34" s="1449"/>
      <c r="NJQ34" s="1449"/>
      <c r="NJR34" s="1449"/>
      <c r="NJS34" s="1449"/>
      <c r="NJT34" s="1449"/>
      <c r="NJU34" s="1449"/>
      <c r="NJV34" s="1449"/>
      <c r="NJW34" s="1449"/>
      <c r="NJX34" s="1449"/>
      <c r="NJY34" s="1449"/>
      <c r="NJZ34" s="1449"/>
      <c r="NKA34" s="1449"/>
      <c r="NKB34" s="1449"/>
      <c r="NKC34" s="1449"/>
      <c r="NKD34" s="1449"/>
      <c r="NKE34" s="1449"/>
      <c r="NKF34" s="1449"/>
      <c r="NKG34" s="1449"/>
      <c r="NKH34" s="1449"/>
      <c r="NKI34" s="1449"/>
      <c r="NKJ34" s="1449"/>
      <c r="NKK34" s="1449"/>
      <c r="NKL34" s="1449"/>
      <c r="NKM34" s="1449"/>
      <c r="NKN34" s="1449"/>
      <c r="NKO34" s="1449"/>
      <c r="NKP34" s="1449"/>
      <c r="NKQ34" s="1449"/>
      <c r="NKR34" s="1449"/>
      <c r="NKS34" s="1449"/>
      <c r="NKT34" s="1449"/>
      <c r="NKU34" s="1449"/>
      <c r="NKV34" s="1449"/>
      <c r="NKW34" s="1449"/>
      <c r="NKX34" s="1449"/>
      <c r="NKY34" s="1449"/>
      <c r="NKZ34" s="1449"/>
      <c r="NLA34" s="1449"/>
      <c r="NLB34" s="1449"/>
      <c r="NLC34" s="1449"/>
      <c r="NLD34" s="1449"/>
      <c r="NLE34" s="1449"/>
      <c r="NLF34" s="1449"/>
      <c r="NLG34" s="1449"/>
      <c r="NLH34" s="1449"/>
      <c r="NLI34" s="1449"/>
      <c r="NLJ34" s="1449"/>
      <c r="NLK34" s="1449"/>
      <c r="NLL34" s="1449"/>
      <c r="NLM34" s="1449"/>
      <c r="NLN34" s="1449"/>
      <c r="NLO34" s="1449"/>
      <c r="NLP34" s="1449"/>
      <c r="NLQ34" s="1449"/>
      <c r="NLR34" s="1449"/>
      <c r="NLS34" s="1449"/>
      <c r="NLT34" s="1449"/>
      <c r="NLU34" s="1449"/>
      <c r="NLV34" s="1449"/>
      <c r="NLW34" s="1449"/>
      <c r="NLX34" s="1449"/>
      <c r="NLY34" s="1449"/>
      <c r="NLZ34" s="1449"/>
      <c r="NMA34" s="1449"/>
      <c r="NMB34" s="1449"/>
      <c r="NMC34" s="1449"/>
      <c r="NMD34" s="1449"/>
      <c r="NME34" s="1449"/>
      <c r="NMF34" s="1449"/>
      <c r="NMG34" s="1449"/>
      <c r="NMH34" s="1449"/>
      <c r="NMI34" s="1449"/>
      <c r="NMJ34" s="1449"/>
      <c r="NMK34" s="1449"/>
      <c r="NML34" s="1449"/>
      <c r="NMM34" s="1449"/>
      <c r="NMN34" s="1449"/>
      <c r="NMO34" s="1449"/>
      <c r="NMP34" s="1449"/>
      <c r="NMQ34" s="1449"/>
      <c r="NMR34" s="1449"/>
      <c r="NMS34" s="1449"/>
      <c r="NMT34" s="1449"/>
      <c r="NMU34" s="1449"/>
      <c r="NMV34" s="1449"/>
      <c r="NMW34" s="1449"/>
      <c r="NMX34" s="1449"/>
      <c r="NMY34" s="1449"/>
      <c r="NMZ34" s="1449"/>
      <c r="NNA34" s="1449"/>
      <c r="NNB34" s="1449"/>
      <c r="NNC34" s="1449"/>
      <c r="NND34" s="1449"/>
      <c r="NNE34" s="1449"/>
      <c r="NNF34" s="1449"/>
      <c r="NNG34" s="1449"/>
      <c r="NNH34" s="1449"/>
      <c r="NNI34" s="1449"/>
      <c r="NNJ34" s="1449"/>
      <c r="NNK34" s="1449"/>
      <c r="NNL34" s="1449"/>
      <c r="NNM34" s="1449"/>
      <c r="NNN34" s="1449"/>
      <c r="NNO34" s="1449"/>
      <c r="NNP34" s="1449"/>
      <c r="NNQ34" s="1449"/>
      <c r="NNR34" s="1449"/>
      <c r="NNS34" s="1449"/>
      <c r="NNT34" s="1449"/>
      <c r="NNU34" s="1449"/>
      <c r="NNV34" s="1449"/>
      <c r="NNW34" s="1449"/>
      <c r="NNX34" s="1449"/>
      <c r="NNY34" s="1449"/>
      <c r="NNZ34" s="1449"/>
      <c r="NOA34" s="1449"/>
      <c r="NOB34" s="1449"/>
      <c r="NOC34" s="1449"/>
      <c r="NOD34" s="1449"/>
      <c r="NOE34" s="1449"/>
      <c r="NOF34" s="1449"/>
      <c r="NOG34" s="1449"/>
      <c r="NOH34" s="1449"/>
      <c r="NOI34" s="1449"/>
      <c r="NOJ34" s="1449"/>
      <c r="NOK34" s="1449"/>
      <c r="NOL34" s="1449"/>
      <c r="NOM34" s="1449"/>
      <c r="NON34" s="1449"/>
      <c r="NOO34" s="1449"/>
      <c r="NOP34" s="1449"/>
      <c r="NOQ34" s="1449"/>
      <c r="NOR34" s="1449"/>
      <c r="NOS34" s="1449"/>
      <c r="NOT34" s="1449"/>
      <c r="NOU34" s="1449"/>
      <c r="NOV34" s="1449"/>
      <c r="NOW34" s="1449"/>
      <c r="NOX34" s="1449"/>
      <c r="NOY34" s="1449"/>
      <c r="NOZ34" s="1449"/>
      <c r="NPA34" s="1449"/>
      <c r="NPB34" s="1449"/>
      <c r="NPC34" s="1449"/>
      <c r="NPD34" s="1449"/>
      <c r="NPE34" s="1449"/>
      <c r="NPF34" s="1449"/>
      <c r="NPG34" s="1449"/>
      <c r="NPH34" s="1449"/>
      <c r="NPI34" s="1449"/>
      <c r="NPJ34" s="1449"/>
      <c r="NPK34" s="1449"/>
      <c r="NPL34" s="1449"/>
      <c r="NPM34" s="1449"/>
      <c r="NPN34" s="1449"/>
      <c r="NPO34" s="1449"/>
      <c r="NPP34" s="1449"/>
      <c r="NPQ34" s="1449"/>
      <c r="NPR34" s="1449"/>
      <c r="NPS34" s="1449"/>
      <c r="NPT34" s="1449"/>
      <c r="NPU34" s="1449"/>
      <c r="NPV34" s="1449"/>
      <c r="NPW34" s="1449"/>
      <c r="NPX34" s="1449"/>
      <c r="NPY34" s="1449"/>
      <c r="NPZ34" s="1449"/>
      <c r="NQA34" s="1449"/>
      <c r="NQB34" s="1449"/>
      <c r="NQC34" s="1449"/>
      <c r="NQD34" s="1449"/>
      <c r="NQE34" s="1449"/>
      <c r="NQF34" s="1449"/>
      <c r="NQG34" s="1449"/>
      <c r="NQH34" s="1449"/>
      <c r="NQI34" s="1449"/>
      <c r="NQJ34" s="1449"/>
      <c r="NQK34" s="1449"/>
      <c r="NQL34" s="1449"/>
      <c r="NQM34" s="1449"/>
      <c r="NQN34" s="1449"/>
      <c r="NQO34" s="1449"/>
      <c r="NQP34" s="1449"/>
      <c r="NQQ34" s="1449"/>
      <c r="NQR34" s="1449"/>
      <c r="NQS34" s="1449"/>
      <c r="NQT34" s="1449"/>
      <c r="NQU34" s="1449"/>
      <c r="NQV34" s="1449"/>
      <c r="NQW34" s="1449"/>
      <c r="NQX34" s="1449"/>
      <c r="NQY34" s="1449"/>
      <c r="NQZ34" s="1449"/>
      <c r="NRA34" s="1449"/>
      <c r="NRB34" s="1449"/>
      <c r="NRC34" s="1449"/>
      <c r="NRD34" s="1449"/>
      <c r="NRE34" s="1449"/>
      <c r="NRF34" s="1449"/>
      <c r="NRG34" s="1449"/>
      <c r="NRH34" s="1449"/>
      <c r="NRI34" s="1449"/>
      <c r="NRJ34" s="1449"/>
      <c r="NRK34" s="1449"/>
      <c r="NRL34" s="1449"/>
      <c r="NRM34" s="1449"/>
      <c r="NRN34" s="1449"/>
      <c r="NRO34" s="1449"/>
      <c r="NRP34" s="1449"/>
      <c r="NRQ34" s="1449"/>
      <c r="NRR34" s="1449"/>
      <c r="NRS34" s="1449"/>
      <c r="NRT34" s="1449"/>
      <c r="NRU34" s="1449"/>
      <c r="NRV34" s="1449"/>
      <c r="NRW34" s="1449"/>
      <c r="NRX34" s="1449"/>
      <c r="NRY34" s="1449"/>
      <c r="NRZ34" s="1449"/>
      <c r="NSA34" s="1449"/>
      <c r="NSB34" s="1449"/>
      <c r="NSC34" s="1449"/>
      <c r="NSD34" s="1449"/>
      <c r="NSE34" s="1449"/>
      <c r="NSF34" s="1449"/>
      <c r="NSG34" s="1449"/>
      <c r="NSH34" s="1449"/>
      <c r="NSI34" s="1449"/>
      <c r="NSJ34" s="1449"/>
      <c r="NSK34" s="1449"/>
      <c r="NSL34" s="1449"/>
      <c r="NSM34" s="1449"/>
      <c r="NSN34" s="1449"/>
      <c r="NSO34" s="1449"/>
      <c r="NSP34" s="1449"/>
      <c r="NSQ34" s="1449"/>
      <c r="NSR34" s="1449"/>
      <c r="NSS34" s="1449"/>
      <c r="NST34" s="1449"/>
      <c r="NSU34" s="1449"/>
      <c r="NSV34" s="1449"/>
      <c r="NSW34" s="1449"/>
      <c r="NSX34" s="1449"/>
      <c r="NSY34" s="1449"/>
      <c r="NSZ34" s="1449"/>
      <c r="NTA34" s="1449"/>
      <c r="NTB34" s="1449"/>
      <c r="NTC34" s="1449"/>
      <c r="NTD34" s="1449"/>
      <c r="NTE34" s="1449"/>
      <c r="NTF34" s="1449"/>
      <c r="NTG34" s="1449"/>
      <c r="NTH34" s="1449"/>
      <c r="NTI34" s="1449"/>
      <c r="NTJ34" s="1449"/>
      <c r="NTK34" s="1449"/>
      <c r="NTL34" s="1449"/>
      <c r="NTM34" s="1449"/>
      <c r="NTN34" s="1449"/>
      <c r="NTO34" s="1449"/>
      <c r="NTP34" s="1449"/>
      <c r="NTQ34" s="1449"/>
      <c r="NTR34" s="1449"/>
      <c r="NTS34" s="1449"/>
      <c r="NTT34" s="1449"/>
      <c r="NTU34" s="1449"/>
      <c r="NTV34" s="1449"/>
      <c r="NTW34" s="1449"/>
      <c r="NTX34" s="1449"/>
      <c r="NTY34" s="1449"/>
      <c r="NTZ34" s="1449"/>
      <c r="NUA34" s="1449"/>
      <c r="NUB34" s="1449"/>
      <c r="NUC34" s="1449"/>
      <c r="NUD34" s="1449"/>
      <c r="NUE34" s="1449"/>
      <c r="NUF34" s="1449"/>
      <c r="NUG34" s="1449"/>
      <c r="NUH34" s="1449"/>
      <c r="NUI34" s="1449"/>
      <c r="NUJ34" s="1449"/>
      <c r="NUK34" s="1449"/>
      <c r="NUL34" s="1449"/>
      <c r="NUM34" s="1449"/>
      <c r="NUN34" s="1449"/>
      <c r="NUO34" s="1449"/>
      <c r="NUP34" s="1449"/>
      <c r="NUQ34" s="1449"/>
      <c r="NUR34" s="1449"/>
      <c r="NUS34" s="1449"/>
      <c r="NUT34" s="1449"/>
      <c r="NUU34" s="1449"/>
      <c r="NUV34" s="1449"/>
      <c r="NUW34" s="1449"/>
      <c r="NUX34" s="1449"/>
      <c r="NUY34" s="1449"/>
      <c r="NUZ34" s="1449"/>
      <c r="NVA34" s="1449"/>
      <c r="NVB34" s="1449"/>
      <c r="NVC34" s="1449"/>
      <c r="NVD34" s="1449"/>
      <c r="NVE34" s="1449"/>
      <c r="NVF34" s="1449"/>
      <c r="NVG34" s="1449"/>
      <c r="NVH34" s="1449"/>
      <c r="NVI34" s="1449"/>
      <c r="NVJ34" s="1449"/>
      <c r="NVK34" s="1449"/>
      <c r="NVL34" s="1449"/>
      <c r="NVM34" s="1449"/>
      <c r="NVN34" s="1449"/>
      <c r="NVO34" s="1449"/>
      <c r="NVP34" s="1449"/>
      <c r="NVQ34" s="1449"/>
      <c r="NVR34" s="1449"/>
      <c r="NVS34" s="1449"/>
      <c r="NVT34" s="1449"/>
      <c r="NVU34" s="1449"/>
      <c r="NVV34" s="1449"/>
      <c r="NVW34" s="1449"/>
      <c r="NVX34" s="1449"/>
      <c r="NVY34" s="1449"/>
      <c r="NVZ34" s="1449"/>
      <c r="NWA34" s="1449"/>
      <c r="NWB34" s="1449"/>
      <c r="NWC34" s="1449"/>
      <c r="NWD34" s="1449"/>
      <c r="NWE34" s="1449"/>
      <c r="NWF34" s="1449"/>
      <c r="NWG34" s="1449"/>
      <c r="NWH34" s="1449"/>
      <c r="NWI34" s="1449"/>
      <c r="NWJ34" s="1449"/>
      <c r="NWK34" s="1449"/>
      <c r="NWL34" s="1449"/>
      <c r="NWM34" s="1449"/>
      <c r="NWN34" s="1449"/>
      <c r="NWO34" s="1449"/>
      <c r="NWP34" s="1449"/>
      <c r="NWQ34" s="1449"/>
      <c r="NWR34" s="1449"/>
      <c r="NWS34" s="1449"/>
      <c r="NWT34" s="1449"/>
      <c r="NWU34" s="1449"/>
      <c r="NWV34" s="1449"/>
      <c r="NWW34" s="1449"/>
      <c r="NWX34" s="1449"/>
      <c r="NWY34" s="1449"/>
      <c r="NWZ34" s="1449"/>
      <c r="NXA34" s="1449"/>
      <c r="NXB34" s="1449"/>
      <c r="NXC34" s="1449"/>
      <c r="NXD34" s="1449"/>
      <c r="NXE34" s="1449"/>
      <c r="NXF34" s="1449"/>
      <c r="NXG34" s="1449"/>
      <c r="NXH34" s="1449"/>
      <c r="NXI34" s="1449"/>
      <c r="NXJ34" s="1449"/>
      <c r="NXK34" s="1449"/>
      <c r="NXL34" s="1449"/>
      <c r="NXM34" s="1449"/>
      <c r="NXN34" s="1449"/>
      <c r="NXO34" s="1449"/>
      <c r="NXP34" s="1449"/>
      <c r="NXQ34" s="1449"/>
      <c r="NXR34" s="1449"/>
      <c r="NXS34" s="1449"/>
      <c r="NXT34" s="1449"/>
      <c r="NXU34" s="1449"/>
      <c r="NXV34" s="1449"/>
      <c r="NXW34" s="1449"/>
      <c r="NXX34" s="1449"/>
      <c r="NXY34" s="1449"/>
      <c r="NXZ34" s="1449"/>
      <c r="NYA34" s="1449"/>
      <c r="NYB34" s="1449"/>
      <c r="NYC34" s="1449"/>
      <c r="NYD34" s="1449"/>
      <c r="NYE34" s="1449"/>
      <c r="NYF34" s="1449"/>
      <c r="NYG34" s="1449"/>
      <c r="NYH34" s="1449"/>
      <c r="NYI34" s="1449"/>
      <c r="NYJ34" s="1449"/>
      <c r="NYK34" s="1449"/>
      <c r="NYL34" s="1449"/>
      <c r="NYM34" s="1449"/>
      <c r="NYN34" s="1449"/>
      <c r="NYO34" s="1449"/>
      <c r="NYP34" s="1449"/>
      <c r="NYQ34" s="1449"/>
      <c r="NYR34" s="1449"/>
      <c r="NYS34" s="1449"/>
      <c r="NYT34" s="1449"/>
      <c r="NYU34" s="1449"/>
      <c r="NYV34" s="1449"/>
      <c r="NYW34" s="1449"/>
      <c r="NYX34" s="1449"/>
      <c r="NYY34" s="1449"/>
      <c r="NYZ34" s="1449"/>
      <c r="NZA34" s="1449"/>
      <c r="NZB34" s="1449"/>
      <c r="NZC34" s="1449"/>
      <c r="NZD34" s="1449"/>
      <c r="NZE34" s="1449"/>
      <c r="NZF34" s="1449"/>
      <c r="NZG34" s="1449"/>
      <c r="NZH34" s="1449"/>
      <c r="NZI34" s="1449"/>
      <c r="NZJ34" s="1449"/>
      <c r="NZK34" s="1449"/>
      <c r="NZL34" s="1449"/>
      <c r="NZM34" s="1449"/>
      <c r="NZN34" s="1449"/>
      <c r="NZO34" s="1449"/>
      <c r="NZP34" s="1449"/>
      <c r="NZQ34" s="1449"/>
      <c r="NZR34" s="1449"/>
      <c r="NZS34" s="1449"/>
      <c r="NZT34" s="1449"/>
      <c r="NZU34" s="1449"/>
      <c r="NZV34" s="1449"/>
      <c r="NZW34" s="1449"/>
      <c r="NZX34" s="1449"/>
      <c r="NZY34" s="1449"/>
      <c r="NZZ34" s="1449"/>
      <c r="OAA34" s="1449"/>
      <c r="OAB34" s="1449"/>
      <c r="OAC34" s="1449"/>
      <c r="OAD34" s="1449"/>
      <c r="OAE34" s="1449"/>
      <c r="OAF34" s="1449"/>
      <c r="OAG34" s="1449"/>
      <c r="OAH34" s="1449"/>
      <c r="OAI34" s="1449"/>
      <c r="OAJ34" s="1449"/>
      <c r="OAK34" s="1449"/>
      <c r="OAL34" s="1449"/>
      <c r="OAM34" s="1449"/>
      <c r="OAN34" s="1449"/>
      <c r="OAO34" s="1449"/>
      <c r="OAP34" s="1449"/>
      <c r="OAQ34" s="1449"/>
      <c r="OAR34" s="1449"/>
      <c r="OAS34" s="1449"/>
      <c r="OAT34" s="1449"/>
      <c r="OAU34" s="1449"/>
      <c r="OAV34" s="1449"/>
      <c r="OAW34" s="1449"/>
      <c r="OAX34" s="1449"/>
      <c r="OAY34" s="1449"/>
      <c r="OAZ34" s="1449"/>
      <c r="OBA34" s="1449"/>
      <c r="OBB34" s="1449"/>
      <c r="OBC34" s="1449"/>
      <c r="OBD34" s="1449"/>
      <c r="OBE34" s="1449"/>
      <c r="OBF34" s="1449"/>
      <c r="OBG34" s="1449"/>
      <c r="OBH34" s="1449"/>
      <c r="OBI34" s="1449"/>
      <c r="OBJ34" s="1449"/>
      <c r="OBK34" s="1449"/>
      <c r="OBL34" s="1449"/>
      <c r="OBM34" s="1449"/>
      <c r="OBN34" s="1449"/>
      <c r="OBO34" s="1449"/>
      <c r="OBP34" s="1449"/>
      <c r="OBQ34" s="1449"/>
      <c r="OBR34" s="1449"/>
      <c r="OBS34" s="1449"/>
      <c r="OBT34" s="1449"/>
      <c r="OBU34" s="1449"/>
      <c r="OBV34" s="1449"/>
      <c r="OBW34" s="1449"/>
      <c r="OBX34" s="1449"/>
      <c r="OBY34" s="1449"/>
      <c r="OBZ34" s="1449"/>
      <c r="OCA34" s="1449"/>
      <c r="OCB34" s="1449"/>
      <c r="OCC34" s="1449"/>
      <c r="OCD34" s="1449"/>
      <c r="OCE34" s="1449"/>
      <c r="OCF34" s="1449"/>
      <c r="OCG34" s="1449"/>
      <c r="OCH34" s="1449"/>
      <c r="OCI34" s="1449"/>
      <c r="OCJ34" s="1449"/>
      <c r="OCK34" s="1449"/>
      <c r="OCL34" s="1449"/>
      <c r="OCM34" s="1449"/>
      <c r="OCN34" s="1449"/>
      <c r="OCO34" s="1449"/>
      <c r="OCP34" s="1449"/>
      <c r="OCQ34" s="1449"/>
      <c r="OCR34" s="1449"/>
      <c r="OCS34" s="1449"/>
      <c r="OCT34" s="1449"/>
      <c r="OCU34" s="1449"/>
      <c r="OCV34" s="1449"/>
      <c r="OCW34" s="1449"/>
      <c r="OCX34" s="1449"/>
      <c r="OCY34" s="1449"/>
      <c r="OCZ34" s="1449"/>
      <c r="ODA34" s="1449"/>
      <c r="ODB34" s="1449"/>
      <c r="ODC34" s="1449"/>
      <c r="ODD34" s="1449"/>
      <c r="ODE34" s="1449"/>
      <c r="ODF34" s="1449"/>
      <c r="ODG34" s="1449"/>
      <c r="ODH34" s="1449"/>
      <c r="ODI34" s="1449"/>
      <c r="ODJ34" s="1449"/>
      <c r="ODK34" s="1449"/>
      <c r="ODL34" s="1449"/>
      <c r="ODM34" s="1449"/>
      <c r="ODN34" s="1449"/>
      <c r="ODO34" s="1449"/>
      <c r="ODP34" s="1449"/>
      <c r="ODQ34" s="1449"/>
      <c r="ODR34" s="1449"/>
      <c r="ODS34" s="1449"/>
      <c r="ODT34" s="1449"/>
      <c r="ODU34" s="1449"/>
      <c r="ODV34" s="1449"/>
      <c r="ODW34" s="1449"/>
      <c r="ODX34" s="1449"/>
      <c r="ODY34" s="1449"/>
      <c r="ODZ34" s="1449"/>
      <c r="OEA34" s="1449"/>
      <c r="OEB34" s="1449"/>
      <c r="OEC34" s="1449"/>
      <c r="OED34" s="1449"/>
      <c r="OEE34" s="1449"/>
      <c r="OEF34" s="1449"/>
      <c r="OEG34" s="1449"/>
      <c r="OEH34" s="1449"/>
      <c r="OEI34" s="1449"/>
      <c r="OEJ34" s="1449"/>
      <c r="OEK34" s="1449"/>
      <c r="OEL34" s="1449"/>
      <c r="OEM34" s="1449"/>
      <c r="OEN34" s="1449"/>
      <c r="OEO34" s="1449"/>
      <c r="OEP34" s="1449"/>
      <c r="OEQ34" s="1449"/>
      <c r="OER34" s="1449"/>
      <c r="OES34" s="1449"/>
      <c r="OET34" s="1449"/>
      <c r="OEU34" s="1449"/>
      <c r="OEV34" s="1449"/>
      <c r="OEW34" s="1449"/>
      <c r="OEX34" s="1449"/>
      <c r="OEY34" s="1449"/>
      <c r="OEZ34" s="1449"/>
      <c r="OFA34" s="1449"/>
      <c r="OFB34" s="1449"/>
      <c r="OFC34" s="1449"/>
      <c r="OFD34" s="1449"/>
      <c r="OFE34" s="1449"/>
      <c r="OFF34" s="1449"/>
      <c r="OFG34" s="1449"/>
      <c r="OFH34" s="1449"/>
      <c r="OFI34" s="1449"/>
      <c r="OFJ34" s="1449"/>
      <c r="OFK34" s="1449"/>
      <c r="OFL34" s="1449"/>
      <c r="OFM34" s="1449"/>
      <c r="OFN34" s="1449"/>
      <c r="OFO34" s="1449"/>
      <c r="OFP34" s="1449"/>
      <c r="OFQ34" s="1449"/>
      <c r="OFR34" s="1449"/>
      <c r="OFS34" s="1449"/>
      <c r="OFT34" s="1449"/>
      <c r="OFU34" s="1449"/>
      <c r="OFV34" s="1449"/>
      <c r="OFW34" s="1449"/>
      <c r="OFX34" s="1449"/>
      <c r="OFY34" s="1449"/>
      <c r="OFZ34" s="1449"/>
      <c r="OGA34" s="1449"/>
      <c r="OGB34" s="1449"/>
      <c r="OGC34" s="1449"/>
      <c r="OGD34" s="1449"/>
      <c r="OGE34" s="1449"/>
      <c r="OGF34" s="1449"/>
      <c r="OGG34" s="1449"/>
      <c r="OGH34" s="1449"/>
      <c r="OGI34" s="1449"/>
      <c r="OGJ34" s="1449"/>
      <c r="OGK34" s="1449"/>
      <c r="OGL34" s="1449"/>
      <c r="OGM34" s="1449"/>
      <c r="OGN34" s="1449"/>
      <c r="OGO34" s="1449"/>
      <c r="OGP34" s="1449"/>
      <c r="OGQ34" s="1449"/>
      <c r="OGR34" s="1449"/>
      <c r="OGS34" s="1449"/>
      <c r="OGT34" s="1449"/>
      <c r="OGU34" s="1449"/>
      <c r="OGV34" s="1449"/>
      <c r="OGW34" s="1449"/>
      <c r="OGX34" s="1449"/>
      <c r="OGY34" s="1449"/>
      <c r="OGZ34" s="1449"/>
      <c r="OHA34" s="1449"/>
      <c r="OHB34" s="1449"/>
      <c r="OHC34" s="1449"/>
      <c r="OHD34" s="1449"/>
      <c r="OHE34" s="1449"/>
      <c r="OHF34" s="1449"/>
      <c r="OHG34" s="1449"/>
      <c r="OHH34" s="1449"/>
      <c r="OHI34" s="1449"/>
      <c r="OHJ34" s="1449"/>
      <c r="OHK34" s="1449"/>
      <c r="OHL34" s="1449"/>
      <c r="OHM34" s="1449"/>
      <c r="OHN34" s="1449"/>
      <c r="OHO34" s="1449"/>
      <c r="OHP34" s="1449"/>
      <c r="OHQ34" s="1449"/>
      <c r="OHR34" s="1449"/>
      <c r="OHS34" s="1449"/>
      <c r="OHT34" s="1449"/>
      <c r="OHU34" s="1449"/>
      <c r="OHV34" s="1449"/>
      <c r="OHW34" s="1449"/>
      <c r="OHX34" s="1449"/>
      <c r="OHY34" s="1449"/>
      <c r="OHZ34" s="1449"/>
      <c r="OIA34" s="1449"/>
      <c r="OIB34" s="1449"/>
      <c r="OIC34" s="1449"/>
      <c r="OID34" s="1449"/>
      <c r="OIE34" s="1449"/>
      <c r="OIF34" s="1449"/>
      <c r="OIG34" s="1449"/>
      <c r="OIH34" s="1449"/>
      <c r="OII34" s="1449"/>
      <c r="OIJ34" s="1449"/>
      <c r="OIK34" s="1449"/>
      <c r="OIL34" s="1449"/>
      <c r="OIM34" s="1449"/>
      <c r="OIN34" s="1449"/>
      <c r="OIO34" s="1449"/>
      <c r="OIP34" s="1449"/>
      <c r="OIQ34" s="1449"/>
      <c r="OIR34" s="1449"/>
      <c r="OIS34" s="1449"/>
      <c r="OIT34" s="1449"/>
      <c r="OIU34" s="1449"/>
      <c r="OIV34" s="1449"/>
      <c r="OIW34" s="1449"/>
      <c r="OIX34" s="1449"/>
      <c r="OIY34" s="1449"/>
      <c r="OIZ34" s="1449"/>
      <c r="OJA34" s="1449"/>
      <c r="OJB34" s="1449"/>
      <c r="OJC34" s="1449"/>
      <c r="OJD34" s="1449"/>
      <c r="OJE34" s="1449"/>
      <c r="OJF34" s="1449"/>
      <c r="OJG34" s="1449"/>
      <c r="OJH34" s="1449"/>
      <c r="OJI34" s="1449"/>
      <c r="OJJ34" s="1449"/>
      <c r="OJK34" s="1449"/>
      <c r="OJL34" s="1449"/>
      <c r="OJM34" s="1449"/>
      <c r="OJN34" s="1449"/>
      <c r="OJO34" s="1449"/>
      <c r="OJP34" s="1449"/>
      <c r="OJQ34" s="1449"/>
      <c r="OJR34" s="1449"/>
      <c r="OJS34" s="1449"/>
      <c r="OJT34" s="1449"/>
      <c r="OJU34" s="1449"/>
      <c r="OJV34" s="1449"/>
      <c r="OJW34" s="1449"/>
      <c r="OJX34" s="1449"/>
      <c r="OJY34" s="1449"/>
      <c r="OJZ34" s="1449"/>
      <c r="OKA34" s="1449"/>
      <c r="OKB34" s="1449"/>
      <c r="OKC34" s="1449"/>
      <c r="OKD34" s="1449"/>
      <c r="OKE34" s="1449"/>
      <c r="OKF34" s="1449"/>
      <c r="OKG34" s="1449"/>
      <c r="OKH34" s="1449"/>
      <c r="OKI34" s="1449"/>
      <c r="OKJ34" s="1449"/>
      <c r="OKK34" s="1449"/>
      <c r="OKL34" s="1449"/>
      <c r="OKM34" s="1449"/>
      <c r="OKN34" s="1449"/>
      <c r="OKO34" s="1449"/>
      <c r="OKP34" s="1449"/>
      <c r="OKQ34" s="1449"/>
      <c r="OKR34" s="1449"/>
      <c r="OKS34" s="1449"/>
      <c r="OKT34" s="1449"/>
      <c r="OKU34" s="1449"/>
      <c r="OKV34" s="1449"/>
      <c r="OKW34" s="1449"/>
      <c r="OKX34" s="1449"/>
      <c r="OKY34" s="1449"/>
      <c r="OKZ34" s="1449"/>
      <c r="OLA34" s="1449"/>
      <c r="OLB34" s="1449"/>
      <c r="OLC34" s="1449"/>
      <c r="OLD34" s="1449"/>
      <c r="OLE34" s="1449"/>
      <c r="OLF34" s="1449"/>
      <c r="OLG34" s="1449"/>
      <c r="OLH34" s="1449"/>
      <c r="OLI34" s="1449"/>
      <c r="OLJ34" s="1449"/>
      <c r="OLK34" s="1449"/>
      <c r="OLL34" s="1449"/>
      <c r="OLM34" s="1449"/>
      <c r="OLN34" s="1449"/>
      <c r="OLO34" s="1449"/>
      <c r="OLP34" s="1449"/>
      <c r="OLQ34" s="1449"/>
      <c r="OLR34" s="1449"/>
      <c r="OLS34" s="1449"/>
      <c r="OLT34" s="1449"/>
      <c r="OLU34" s="1449"/>
      <c r="OLV34" s="1449"/>
      <c r="OLW34" s="1449"/>
      <c r="OLX34" s="1449"/>
      <c r="OLY34" s="1449"/>
      <c r="OLZ34" s="1449"/>
      <c r="OMA34" s="1449"/>
      <c r="OMB34" s="1449"/>
      <c r="OMC34" s="1449"/>
      <c r="OMD34" s="1449"/>
      <c r="OME34" s="1449"/>
      <c r="OMF34" s="1449"/>
      <c r="OMG34" s="1449"/>
      <c r="OMH34" s="1449"/>
      <c r="OMI34" s="1449"/>
      <c r="OMJ34" s="1449"/>
      <c r="OMK34" s="1449"/>
      <c r="OML34" s="1449"/>
      <c r="OMM34" s="1449"/>
      <c r="OMN34" s="1449"/>
      <c r="OMO34" s="1449"/>
      <c r="OMP34" s="1449"/>
      <c r="OMQ34" s="1449"/>
      <c r="OMR34" s="1449"/>
      <c r="OMS34" s="1449"/>
      <c r="OMT34" s="1449"/>
      <c r="OMU34" s="1449"/>
      <c r="OMV34" s="1449"/>
      <c r="OMW34" s="1449"/>
      <c r="OMX34" s="1449"/>
      <c r="OMY34" s="1449"/>
      <c r="OMZ34" s="1449"/>
      <c r="ONA34" s="1449"/>
      <c r="ONB34" s="1449"/>
      <c r="ONC34" s="1449"/>
      <c r="OND34" s="1449"/>
      <c r="ONE34" s="1449"/>
      <c r="ONF34" s="1449"/>
      <c r="ONG34" s="1449"/>
      <c r="ONH34" s="1449"/>
      <c r="ONI34" s="1449"/>
      <c r="ONJ34" s="1449"/>
      <c r="ONK34" s="1449"/>
      <c r="ONL34" s="1449"/>
      <c r="ONM34" s="1449"/>
      <c r="ONN34" s="1449"/>
      <c r="ONO34" s="1449"/>
      <c r="ONP34" s="1449"/>
      <c r="ONQ34" s="1449"/>
      <c r="ONR34" s="1449"/>
      <c r="ONS34" s="1449"/>
      <c r="ONT34" s="1449"/>
      <c r="ONU34" s="1449"/>
      <c r="ONV34" s="1449"/>
      <c r="ONW34" s="1449"/>
      <c r="ONX34" s="1449"/>
      <c r="ONY34" s="1449"/>
      <c r="ONZ34" s="1449"/>
      <c r="OOA34" s="1449"/>
      <c r="OOB34" s="1449"/>
      <c r="OOC34" s="1449"/>
      <c r="OOD34" s="1449"/>
      <c r="OOE34" s="1449"/>
      <c r="OOF34" s="1449"/>
      <c r="OOG34" s="1449"/>
      <c r="OOH34" s="1449"/>
      <c r="OOI34" s="1449"/>
      <c r="OOJ34" s="1449"/>
      <c r="OOK34" s="1449"/>
      <c r="OOL34" s="1449"/>
      <c r="OOM34" s="1449"/>
      <c r="OON34" s="1449"/>
      <c r="OOO34" s="1449"/>
      <c r="OOP34" s="1449"/>
      <c r="OOQ34" s="1449"/>
      <c r="OOR34" s="1449"/>
      <c r="OOS34" s="1449"/>
      <c r="OOT34" s="1449"/>
      <c r="OOU34" s="1449"/>
      <c r="OOV34" s="1449"/>
      <c r="OOW34" s="1449"/>
      <c r="OOX34" s="1449"/>
      <c r="OOY34" s="1449"/>
      <c r="OOZ34" s="1449"/>
      <c r="OPA34" s="1449"/>
      <c r="OPB34" s="1449"/>
      <c r="OPC34" s="1449"/>
      <c r="OPD34" s="1449"/>
      <c r="OPE34" s="1449"/>
      <c r="OPF34" s="1449"/>
      <c r="OPG34" s="1449"/>
      <c r="OPH34" s="1449"/>
      <c r="OPI34" s="1449"/>
      <c r="OPJ34" s="1449"/>
      <c r="OPK34" s="1449"/>
      <c r="OPL34" s="1449"/>
      <c r="OPM34" s="1449"/>
      <c r="OPN34" s="1449"/>
      <c r="OPO34" s="1449"/>
      <c r="OPP34" s="1449"/>
      <c r="OPQ34" s="1449"/>
      <c r="OPR34" s="1449"/>
      <c r="OPS34" s="1449"/>
      <c r="OPT34" s="1449"/>
      <c r="OPU34" s="1449"/>
      <c r="OPV34" s="1449"/>
      <c r="OPW34" s="1449"/>
      <c r="OPX34" s="1449"/>
      <c r="OPY34" s="1449"/>
      <c r="OPZ34" s="1449"/>
      <c r="OQA34" s="1449"/>
      <c r="OQB34" s="1449"/>
      <c r="OQC34" s="1449"/>
      <c r="OQD34" s="1449"/>
      <c r="OQE34" s="1449"/>
      <c r="OQF34" s="1449"/>
      <c r="OQG34" s="1449"/>
      <c r="OQH34" s="1449"/>
      <c r="OQI34" s="1449"/>
      <c r="OQJ34" s="1449"/>
      <c r="OQK34" s="1449"/>
      <c r="OQL34" s="1449"/>
      <c r="OQM34" s="1449"/>
      <c r="OQN34" s="1449"/>
      <c r="OQO34" s="1449"/>
      <c r="OQP34" s="1449"/>
      <c r="OQQ34" s="1449"/>
      <c r="OQR34" s="1449"/>
      <c r="OQS34" s="1449"/>
      <c r="OQT34" s="1449"/>
      <c r="OQU34" s="1449"/>
      <c r="OQV34" s="1449"/>
      <c r="OQW34" s="1449"/>
      <c r="OQX34" s="1449"/>
      <c r="OQY34" s="1449"/>
      <c r="OQZ34" s="1449"/>
      <c r="ORA34" s="1449"/>
      <c r="ORB34" s="1449"/>
      <c r="ORC34" s="1449"/>
      <c r="ORD34" s="1449"/>
      <c r="ORE34" s="1449"/>
      <c r="ORF34" s="1449"/>
      <c r="ORG34" s="1449"/>
      <c r="ORH34" s="1449"/>
      <c r="ORI34" s="1449"/>
      <c r="ORJ34" s="1449"/>
      <c r="ORK34" s="1449"/>
      <c r="ORL34" s="1449"/>
      <c r="ORM34" s="1449"/>
      <c r="ORN34" s="1449"/>
      <c r="ORO34" s="1449"/>
      <c r="ORP34" s="1449"/>
      <c r="ORQ34" s="1449"/>
      <c r="ORR34" s="1449"/>
      <c r="ORS34" s="1449"/>
      <c r="ORT34" s="1449"/>
      <c r="ORU34" s="1449"/>
      <c r="ORV34" s="1449"/>
      <c r="ORW34" s="1449"/>
      <c r="ORX34" s="1449"/>
      <c r="ORY34" s="1449"/>
      <c r="ORZ34" s="1449"/>
      <c r="OSA34" s="1449"/>
      <c r="OSB34" s="1449"/>
      <c r="OSC34" s="1449"/>
      <c r="OSD34" s="1449"/>
      <c r="OSE34" s="1449"/>
      <c r="OSF34" s="1449"/>
      <c r="OSG34" s="1449"/>
      <c r="OSH34" s="1449"/>
      <c r="OSI34" s="1449"/>
      <c r="OSJ34" s="1449"/>
      <c r="OSK34" s="1449"/>
      <c r="OSL34" s="1449"/>
      <c r="OSM34" s="1449"/>
      <c r="OSN34" s="1449"/>
      <c r="OSO34" s="1449"/>
      <c r="OSP34" s="1449"/>
      <c r="OSQ34" s="1449"/>
      <c r="OSR34" s="1449"/>
      <c r="OSS34" s="1449"/>
      <c r="OST34" s="1449"/>
      <c r="OSU34" s="1449"/>
      <c r="OSV34" s="1449"/>
      <c r="OSW34" s="1449"/>
      <c r="OSX34" s="1449"/>
      <c r="OSY34" s="1449"/>
      <c r="OSZ34" s="1449"/>
      <c r="OTA34" s="1449"/>
      <c r="OTB34" s="1449"/>
      <c r="OTC34" s="1449"/>
      <c r="OTD34" s="1449"/>
      <c r="OTE34" s="1449"/>
      <c r="OTF34" s="1449"/>
      <c r="OTG34" s="1449"/>
      <c r="OTH34" s="1449"/>
      <c r="OTI34" s="1449"/>
      <c r="OTJ34" s="1449"/>
      <c r="OTK34" s="1449"/>
      <c r="OTL34" s="1449"/>
      <c r="OTM34" s="1449"/>
      <c r="OTN34" s="1449"/>
      <c r="OTO34" s="1449"/>
      <c r="OTP34" s="1449"/>
      <c r="OTQ34" s="1449"/>
      <c r="OTR34" s="1449"/>
      <c r="OTS34" s="1449"/>
      <c r="OTT34" s="1449"/>
      <c r="OTU34" s="1449"/>
      <c r="OTV34" s="1449"/>
      <c r="OTW34" s="1449"/>
      <c r="OTX34" s="1449"/>
      <c r="OTY34" s="1449"/>
      <c r="OTZ34" s="1449"/>
      <c r="OUA34" s="1449"/>
      <c r="OUB34" s="1449"/>
      <c r="OUC34" s="1449"/>
      <c r="OUD34" s="1449"/>
      <c r="OUE34" s="1449"/>
      <c r="OUF34" s="1449"/>
      <c r="OUG34" s="1449"/>
      <c r="OUH34" s="1449"/>
      <c r="OUI34" s="1449"/>
      <c r="OUJ34" s="1449"/>
      <c r="OUK34" s="1449"/>
      <c r="OUL34" s="1449"/>
      <c r="OUM34" s="1449"/>
      <c r="OUN34" s="1449"/>
      <c r="OUO34" s="1449"/>
      <c r="OUP34" s="1449"/>
      <c r="OUQ34" s="1449"/>
      <c r="OUR34" s="1449"/>
      <c r="OUS34" s="1449"/>
      <c r="OUT34" s="1449"/>
      <c r="OUU34" s="1449"/>
      <c r="OUV34" s="1449"/>
      <c r="OUW34" s="1449"/>
      <c r="OUX34" s="1449"/>
      <c r="OUY34" s="1449"/>
      <c r="OUZ34" s="1449"/>
      <c r="OVA34" s="1449"/>
      <c r="OVB34" s="1449"/>
      <c r="OVC34" s="1449"/>
      <c r="OVD34" s="1449"/>
      <c r="OVE34" s="1449"/>
      <c r="OVF34" s="1449"/>
      <c r="OVG34" s="1449"/>
      <c r="OVH34" s="1449"/>
      <c r="OVI34" s="1449"/>
      <c r="OVJ34" s="1449"/>
      <c r="OVK34" s="1449"/>
      <c r="OVL34" s="1449"/>
      <c r="OVM34" s="1449"/>
      <c r="OVN34" s="1449"/>
      <c r="OVO34" s="1449"/>
      <c r="OVP34" s="1449"/>
      <c r="OVQ34" s="1449"/>
      <c r="OVR34" s="1449"/>
      <c r="OVS34" s="1449"/>
      <c r="OVT34" s="1449"/>
      <c r="OVU34" s="1449"/>
      <c r="OVV34" s="1449"/>
      <c r="OVW34" s="1449"/>
      <c r="OVX34" s="1449"/>
      <c r="OVY34" s="1449"/>
      <c r="OVZ34" s="1449"/>
      <c r="OWA34" s="1449"/>
      <c r="OWB34" s="1449"/>
      <c r="OWC34" s="1449"/>
      <c r="OWD34" s="1449"/>
      <c r="OWE34" s="1449"/>
      <c r="OWF34" s="1449"/>
      <c r="OWG34" s="1449"/>
      <c r="OWH34" s="1449"/>
      <c r="OWI34" s="1449"/>
      <c r="OWJ34" s="1449"/>
      <c r="OWK34" s="1449"/>
      <c r="OWL34" s="1449"/>
      <c r="OWM34" s="1449"/>
      <c r="OWN34" s="1449"/>
      <c r="OWO34" s="1449"/>
      <c r="OWP34" s="1449"/>
      <c r="OWQ34" s="1449"/>
      <c r="OWR34" s="1449"/>
      <c r="OWS34" s="1449"/>
      <c r="OWT34" s="1449"/>
      <c r="OWU34" s="1449"/>
      <c r="OWV34" s="1449"/>
      <c r="OWW34" s="1449"/>
      <c r="OWX34" s="1449"/>
      <c r="OWY34" s="1449"/>
      <c r="OWZ34" s="1449"/>
      <c r="OXA34" s="1449"/>
      <c r="OXB34" s="1449"/>
      <c r="OXC34" s="1449"/>
      <c r="OXD34" s="1449"/>
      <c r="OXE34" s="1449"/>
      <c r="OXF34" s="1449"/>
      <c r="OXG34" s="1449"/>
      <c r="OXH34" s="1449"/>
      <c r="OXI34" s="1449"/>
      <c r="OXJ34" s="1449"/>
      <c r="OXK34" s="1449"/>
      <c r="OXL34" s="1449"/>
      <c r="OXM34" s="1449"/>
      <c r="OXN34" s="1449"/>
      <c r="OXO34" s="1449"/>
      <c r="OXP34" s="1449"/>
      <c r="OXQ34" s="1449"/>
      <c r="OXR34" s="1449"/>
      <c r="OXS34" s="1449"/>
      <c r="OXT34" s="1449"/>
      <c r="OXU34" s="1449"/>
      <c r="OXV34" s="1449"/>
      <c r="OXW34" s="1449"/>
      <c r="OXX34" s="1449"/>
      <c r="OXY34" s="1449"/>
      <c r="OXZ34" s="1449"/>
      <c r="OYA34" s="1449"/>
      <c r="OYB34" s="1449"/>
      <c r="OYC34" s="1449"/>
      <c r="OYD34" s="1449"/>
      <c r="OYE34" s="1449"/>
      <c r="OYF34" s="1449"/>
      <c r="OYG34" s="1449"/>
      <c r="OYH34" s="1449"/>
      <c r="OYI34" s="1449"/>
      <c r="OYJ34" s="1449"/>
      <c r="OYK34" s="1449"/>
      <c r="OYL34" s="1449"/>
      <c r="OYM34" s="1449"/>
      <c r="OYN34" s="1449"/>
      <c r="OYO34" s="1449"/>
      <c r="OYP34" s="1449"/>
      <c r="OYQ34" s="1449"/>
      <c r="OYR34" s="1449"/>
      <c r="OYS34" s="1449"/>
      <c r="OYT34" s="1449"/>
      <c r="OYU34" s="1449"/>
      <c r="OYV34" s="1449"/>
      <c r="OYW34" s="1449"/>
      <c r="OYX34" s="1449"/>
      <c r="OYY34" s="1449"/>
      <c r="OYZ34" s="1449"/>
      <c r="OZA34" s="1449"/>
      <c r="OZB34" s="1449"/>
      <c r="OZC34" s="1449"/>
      <c r="OZD34" s="1449"/>
      <c r="OZE34" s="1449"/>
      <c r="OZF34" s="1449"/>
      <c r="OZG34" s="1449"/>
      <c r="OZH34" s="1449"/>
      <c r="OZI34" s="1449"/>
      <c r="OZJ34" s="1449"/>
      <c r="OZK34" s="1449"/>
      <c r="OZL34" s="1449"/>
      <c r="OZM34" s="1449"/>
      <c r="OZN34" s="1449"/>
      <c r="OZO34" s="1449"/>
      <c r="OZP34" s="1449"/>
      <c r="OZQ34" s="1449"/>
      <c r="OZR34" s="1449"/>
      <c r="OZS34" s="1449"/>
      <c r="OZT34" s="1449"/>
      <c r="OZU34" s="1449"/>
      <c r="OZV34" s="1449"/>
      <c r="OZW34" s="1449"/>
      <c r="OZX34" s="1449"/>
      <c r="OZY34" s="1449"/>
      <c r="OZZ34" s="1449"/>
      <c r="PAA34" s="1449"/>
      <c r="PAB34" s="1449"/>
      <c r="PAC34" s="1449"/>
      <c r="PAD34" s="1449"/>
      <c r="PAE34" s="1449"/>
      <c r="PAF34" s="1449"/>
      <c r="PAG34" s="1449"/>
      <c r="PAH34" s="1449"/>
      <c r="PAI34" s="1449"/>
      <c r="PAJ34" s="1449"/>
      <c r="PAK34" s="1449"/>
      <c r="PAL34" s="1449"/>
      <c r="PAM34" s="1449"/>
      <c r="PAN34" s="1449"/>
      <c r="PAO34" s="1449"/>
      <c r="PAP34" s="1449"/>
      <c r="PAQ34" s="1449"/>
      <c r="PAR34" s="1449"/>
      <c r="PAS34" s="1449"/>
      <c r="PAT34" s="1449"/>
      <c r="PAU34" s="1449"/>
      <c r="PAV34" s="1449"/>
      <c r="PAW34" s="1449"/>
      <c r="PAX34" s="1449"/>
      <c r="PAY34" s="1449"/>
      <c r="PAZ34" s="1449"/>
      <c r="PBA34" s="1449"/>
      <c r="PBB34" s="1449"/>
      <c r="PBC34" s="1449"/>
      <c r="PBD34" s="1449"/>
      <c r="PBE34" s="1449"/>
      <c r="PBF34" s="1449"/>
      <c r="PBG34" s="1449"/>
      <c r="PBH34" s="1449"/>
      <c r="PBI34" s="1449"/>
      <c r="PBJ34" s="1449"/>
      <c r="PBK34" s="1449"/>
      <c r="PBL34" s="1449"/>
      <c r="PBM34" s="1449"/>
      <c r="PBN34" s="1449"/>
      <c r="PBO34" s="1449"/>
      <c r="PBP34" s="1449"/>
      <c r="PBQ34" s="1449"/>
      <c r="PBR34" s="1449"/>
      <c r="PBS34" s="1449"/>
      <c r="PBT34" s="1449"/>
      <c r="PBU34" s="1449"/>
      <c r="PBV34" s="1449"/>
      <c r="PBW34" s="1449"/>
      <c r="PBX34" s="1449"/>
      <c r="PBY34" s="1449"/>
      <c r="PBZ34" s="1449"/>
      <c r="PCA34" s="1449"/>
      <c r="PCB34" s="1449"/>
      <c r="PCC34" s="1449"/>
      <c r="PCD34" s="1449"/>
      <c r="PCE34" s="1449"/>
      <c r="PCF34" s="1449"/>
      <c r="PCG34" s="1449"/>
      <c r="PCH34" s="1449"/>
      <c r="PCI34" s="1449"/>
      <c r="PCJ34" s="1449"/>
      <c r="PCK34" s="1449"/>
      <c r="PCL34" s="1449"/>
      <c r="PCM34" s="1449"/>
      <c r="PCN34" s="1449"/>
      <c r="PCO34" s="1449"/>
      <c r="PCP34" s="1449"/>
      <c r="PCQ34" s="1449"/>
      <c r="PCR34" s="1449"/>
      <c r="PCS34" s="1449"/>
      <c r="PCT34" s="1449"/>
      <c r="PCU34" s="1449"/>
      <c r="PCV34" s="1449"/>
      <c r="PCW34" s="1449"/>
      <c r="PCX34" s="1449"/>
      <c r="PCY34" s="1449"/>
      <c r="PCZ34" s="1449"/>
      <c r="PDA34" s="1449"/>
      <c r="PDB34" s="1449"/>
      <c r="PDC34" s="1449"/>
      <c r="PDD34" s="1449"/>
      <c r="PDE34" s="1449"/>
      <c r="PDF34" s="1449"/>
      <c r="PDG34" s="1449"/>
      <c r="PDH34" s="1449"/>
      <c r="PDI34" s="1449"/>
      <c r="PDJ34" s="1449"/>
      <c r="PDK34" s="1449"/>
      <c r="PDL34" s="1449"/>
      <c r="PDM34" s="1449"/>
      <c r="PDN34" s="1449"/>
      <c r="PDO34" s="1449"/>
      <c r="PDP34" s="1449"/>
      <c r="PDQ34" s="1449"/>
      <c r="PDR34" s="1449"/>
      <c r="PDS34" s="1449"/>
      <c r="PDT34" s="1449"/>
      <c r="PDU34" s="1449"/>
      <c r="PDV34" s="1449"/>
      <c r="PDW34" s="1449"/>
      <c r="PDX34" s="1449"/>
      <c r="PDY34" s="1449"/>
      <c r="PDZ34" s="1449"/>
      <c r="PEA34" s="1449"/>
      <c r="PEB34" s="1449"/>
      <c r="PEC34" s="1449"/>
      <c r="PED34" s="1449"/>
      <c r="PEE34" s="1449"/>
      <c r="PEF34" s="1449"/>
      <c r="PEG34" s="1449"/>
      <c r="PEH34" s="1449"/>
      <c r="PEI34" s="1449"/>
      <c r="PEJ34" s="1449"/>
      <c r="PEK34" s="1449"/>
      <c r="PEL34" s="1449"/>
      <c r="PEM34" s="1449"/>
      <c r="PEN34" s="1449"/>
      <c r="PEO34" s="1449"/>
      <c r="PEP34" s="1449"/>
      <c r="PEQ34" s="1449"/>
      <c r="PER34" s="1449"/>
      <c r="PES34" s="1449"/>
      <c r="PET34" s="1449"/>
      <c r="PEU34" s="1449"/>
      <c r="PEV34" s="1449"/>
      <c r="PEW34" s="1449"/>
      <c r="PEX34" s="1449"/>
      <c r="PEY34" s="1449"/>
      <c r="PEZ34" s="1449"/>
      <c r="PFA34" s="1449"/>
      <c r="PFB34" s="1449"/>
      <c r="PFC34" s="1449"/>
      <c r="PFD34" s="1449"/>
      <c r="PFE34" s="1449"/>
      <c r="PFF34" s="1449"/>
      <c r="PFG34" s="1449"/>
      <c r="PFH34" s="1449"/>
      <c r="PFI34" s="1449"/>
      <c r="PFJ34" s="1449"/>
      <c r="PFK34" s="1449"/>
      <c r="PFL34" s="1449"/>
      <c r="PFM34" s="1449"/>
      <c r="PFN34" s="1449"/>
      <c r="PFO34" s="1449"/>
      <c r="PFP34" s="1449"/>
      <c r="PFQ34" s="1449"/>
      <c r="PFR34" s="1449"/>
      <c r="PFS34" s="1449"/>
      <c r="PFT34" s="1449"/>
      <c r="PFU34" s="1449"/>
      <c r="PFV34" s="1449"/>
      <c r="PFW34" s="1449"/>
      <c r="PFX34" s="1449"/>
      <c r="PFY34" s="1449"/>
      <c r="PFZ34" s="1449"/>
      <c r="PGA34" s="1449"/>
      <c r="PGB34" s="1449"/>
      <c r="PGC34" s="1449"/>
      <c r="PGD34" s="1449"/>
      <c r="PGE34" s="1449"/>
      <c r="PGF34" s="1449"/>
      <c r="PGG34" s="1449"/>
      <c r="PGH34" s="1449"/>
      <c r="PGI34" s="1449"/>
      <c r="PGJ34" s="1449"/>
      <c r="PGK34" s="1449"/>
      <c r="PGL34" s="1449"/>
      <c r="PGM34" s="1449"/>
      <c r="PGN34" s="1449"/>
      <c r="PGO34" s="1449"/>
      <c r="PGP34" s="1449"/>
      <c r="PGQ34" s="1449"/>
      <c r="PGR34" s="1449"/>
      <c r="PGS34" s="1449"/>
      <c r="PGT34" s="1449"/>
      <c r="PGU34" s="1449"/>
      <c r="PGV34" s="1449"/>
      <c r="PGW34" s="1449"/>
      <c r="PGX34" s="1449"/>
      <c r="PGY34" s="1449"/>
      <c r="PGZ34" s="1449"/>
      <c r="PHA34" s="1449"/>
      <c r="PHB34" s="1449"/>
      <c r="PHC34" s="1449"/>
      <c r="PHD34" s="1449"/>
      <c r="PHE34" s="1449"/>
      <c r="PHF34" s="1449"/>
      <c r="PHG34" s="1449"/>
      <c r="PHH34" s="1449"/>
      <c r="PHI34" s="1449"/>
      <c r="PHJ34" s="1449"/>
      <c r="PHK34" s="1449"/>
      <c r="PHL34" s="1449"/>
      <c r="PHM34" s="1449"/>
      <c r="PHN34" s="1449"/>
      <c r="PHO34" s="1449"/>
      <c r="PHP34" s="1449"/>
      <c r="PHQ34" s="1449"/>
      <c r="PHR34" s="1449"/>
      <c r="PHS34" s="1449"/>
      <c r="PHT34" s="1449"/>
      <c r="PHU34" s="1449"/>
      <c r="PHV34" s="1449"/>
      <c r="PHW34" s="1449"/>
      <c r="PHX34" s="1449"/>
      <c r="PHY34" s="1449"/>
      <c r="PHZ34" s="1449"/>
      <c r="PIA34" s="1449"/>
      <c r="PIB34" s="1449"/>
      <c r="PIC34" s="1449"/>
      <c r="PID34" s="1449"/>
      <c r="PIE34" s="1449"/>
      <c r="PIF34" s="1449"/>
      <c r="PIG34" s="1449"/>
      <c r="PIH34" s="1449"/>
      <c r="PII34" s="1449"/>
      <c r="PIJ34" s="1449"/>
      <c r="PIK34" s="1449"/>
      <c r="PIL34" s="1449"/>
      <c r="PIM34" s="1449"/>
      <c r="PIN34" s="1449"/>
      <c r="PIO34" s="1449"/>
      <c r="PIP34" s="1449"/>
      <c r="PIQ34" s="1449"/>
      <c r="PIR34" s="1449"/>
      <c r="PIS34" s="1449"/>
      <c r="PIT34" s="1449"/>
      <c r="PIU34" s="1449"/>
      <c r="PIV34" s="1449"/>
      <c r="PIW34" s="1449"/>
      <c r="PIX34" s="1449"/>
      <c r="PIY34" s="1449"/>
      <c r="PIZ34" s="1449"/>
      <c r="PJA34" s="1449"/>
      <c r="PJB34" s="1449"/>
      <c r="PJC34" s="1449"/>
      <c r="PJD34" s="1449"/>
      <c r="PJE34" s="1449"/>
      <c r="PJF34" s="1449"/>
      <c r="PJG34" s="1449"/>
      <c r="PJH34" s="1449"/>
      <c r="PJI34" s="1449"/>
      <c r="PJJ34" s="1449"/>
      <c r="PJK34" s="1449"/>
      <c r="PJL34" s="1449"/>
      <c r="PJM34" s="1449"/>
      <c r="PJN34" s="1449"/>
      <c r="PJO34" s="1449"/>
      <c r="PJP34" s="1449"/>
      <c r="PJQ34" s="1449"/>
      <c r="PJR34" s="1449"/>
      <c r="PJS34" s="1449"/>
      <c r="PJT34" s="1449"/>
      <c r="PJU34" s="1449"/>
      <c r="PJV34" s="1449"/>
      <c r="PJW34" s="1449"/>
      <c r="PJX34" s="1449"/>
      <c r="PJY34" s="1449"/>
      <c r="PJZ34" s="1449"/>
      <c r="PKA34" s="1449"/>
      <c r="PKB34" s="1449"/>
      <c r="PKC34" s="1449"/>
      <c r="PKD34" s="1449"/>
      <c r="PKE34" s="1449"/>
      <c r="PKF34" s="1449"/>
      <c r="PKG34" s="1449"/>
      <c r="PKH34" s="1449"/>
      <c r="PKI34" s="1449"/>
      <c r="PKJ34" s="1449"/>
      <c r="PKK34" s="1449"/>
      <c r="PKL34" s="1449"/>
      <c r="PKM34" s="1449"/>
      <c r="PKN34" s="1449"/>
      <c r="PKO34" s="1449"/>
      <c r="PKP34" s="1449"/>
      <c r="PKQ34" s="1449"/>
      <c r="PKR34" s="1449"/>
      <c r="PKS34" s="1449"/>
      <c r="PKT34" s="1449"/>
      <c r="PKU34" s="1449"/>
      <c r="PKV34" s="1449"/>
      <c r="PKW34" s="1449"/>
      <c r="PKX34" s="1449"/>
      <c r="PKY34" s="1449"/>
      <c r="PKZ34" s="1449"/>
      <c r="PLA34" s="1449"/>
      <c r="PLB34" s="1449"/>
      <c r="PLC34" s="1449"/>
      <c r="PLD34" s="1449"/>
      <c r="PLE34" s="1449"/>
      <c r="PLF34" s="1449"/>
      <c r="PLG34" s="1449"/>
      <c r="PLH34" s="1449"/>
      <c r="PLI34" s="1449"/>
      <c r="PLJ34" s="1449"/>
      <c r="PLK34" s="1449"/>
      <c r="PLL34" s="1449"/>
      <c r="PLM34" s="1449"/>
      <c r="PLN34" s="1449"/>
      <c r="PLO34" s="1449"/>
      <c r="PLP34" s="1449"/>
      <c r="PLQ34" s="1449"/>
      <c r="PLR34" s="1449"/>
      <c r="PLS34" s="1449"/>
      <c r="PLT34" s="1449"/>
      <c r="PLU34" s="1449"/>
      <c r="PLV34" s="1449"/>
      <c r="PLW34" s="1449"/>
      <c r="PLX34" s="1449"/>
      <c r="PLY34" s="1449"/>
      <c r="PLZ34" s="1449"/>
      <c r="PMA34" s="1449"/>
      <c r="PMB34" s="1449"/>
      <c r="PMC34" s="1449"/>
      <c r="PMD34" s="1449"/>
      <c r="PME34" s="1449"/>
      <c r="PMF34" s="1449"/>
      <c r="PMG34" s="1449"/>
      <c r="PMH34" s="1449"/>
      <c r="PMI34" s="1449"/>
      <c r="PMJ34" s="1449"/>
      <c r="PMK34" s="1449"/>
      <c r="PML34" s="1449"/>
      <c r="PMM34" s="1449"/>
      <c r="PMN34" s="1449"/>
      <c r="PMO34" s="1449"/>
      <c r="PMP34" s="1449"/>
      <c r="PMQ34" s="1449"/>
      <c r="PMR34" s="1449"/>
      <c r="PMS34" s="1449"/>
      <c r="PMT34" s="1449"/>
      <c r="PMU34" s="1449"/>
      <c r="PMV34" s="1449"/>
      <c r="PMW34" s="1449"/>
      <c r="PMX34" s="1449"/>
      <c r="PMY34" s="1449"/>
      <c r="PMZ34" s="1449"/>
      <c r="PNA34" s="1449"/>
      <c r="PNB34" s="1449"/>
      <c r="PNC34" s="1449"/>
      <c r="PND34" s="1449"/>
      <c r="PNE34" s="1449"/>
      <c r="PNF34" s="1449"/>
      <c r="PNG34" s="1449"/>
      <c r="PNH34" s="1449"/>
      <c r="PNI34" s="1449"/>
      <c r="PNJ34" s="1449"/>
      <c r="PNK34" s="1449"/>
      <c r="PNL34" s="1449"/>
      <c r="PNM34" s="1449"/>
      <c r="PNN34" s="1449"/>
      <c r="PNO34" s="1449"/>
      <c r="PNP34" s="1449"/>
      <c r="PNQ34" s="1449"/>
      <c r="PNR34" s="1449"/>
      <c r="PNS34" s="1449"/>
      <c r="PNT34" s="1449"/>
      <c r="PNU34" s="1449"/>
      <c r="PNV34" s="1449"/>
      <c r="PNW34" s="1449"/>
      <c r="PNX34" s="1449"/>
      <c r="PNY34" s="1449"/>
      <c r="PNZ34" s="1449"/>
      <c r="POA34" s="1449"/>
      <c r="POB34" s="1449"/>
      <c r="POC34" s="1449"/>
      <c r="POD34" s="1449"/>
      <c r="POE34" s="1449"/>
      <c r="POF34" s="1449"/>
      <c r="POG34" s="1449"/>
      <c r="POH34" s="1449"/>
      <c r="POI34" s="1449"/>
      <c r="POJ34" s="1449"/>
      <c r="POK34" s="1449"/>
      <c r="POL34" s="1449"/>
      <c r="POM34" s="1449"/>
      <c r="PON34" s="1449"/>
      <c r="POO34" s="1449"/>
      <c r="POP34" s="1449"/>
      <c r="POQ34" s="1449"/>
      <c r="POR34" s="1449"/>
      <c r="POS34" s="1449"/>
      <c r="POT34" s="1449"/>
      <c r="POU34" s="1449"/>
      <c r="POV34" s="1449"/>
      <c r="POW34" s="1449"/>
      <c r="POX34" s="1449"/>
      <c r="POY34" s="1449"/>
      <c r="POZ34" s="1449"/>
      <c r="PPA34" s="1449"/>
      <c r="PPB34" s="1449"/>
      <c r="PPC34" s="1449"/>
      <c r="PPD34" s="1449"/>
      <c r="PPE34" s="1449"/>
      <c r="PPF34" s="1449"/>
      <c r="PPG34" s="1449"/>
      <c r="PPH34" s="1449"/>
      <c r="PPI34" s="1449"/>
      <c r="PPJ34" s="1449"/>
      <c r="PPK34" s="1449"/>
      <c r="PPL34" s="1449"/>
      <c r="PPM34" s="1449"/>
      <c r="PPN34" s="1449"/>
      <c r="PPO34" s="1449"/>
      <c r="PPP34" s="1449"/>
      <c r="PPQ34" s="1449"/>
      <c r="PPR34" s="1449"/>
      <c r="PPS34" s="1449"/>
      <c r="PPT34" s="1449"/>
      <c r="PPU34" s="1449"/>
      <c r="PPV34" s="1449"/>
      <c r="PPW34" s="1449"/>
      <c r="PPX34" s="1449"/>
      <c r="PPY34" s="1449"/>
      <c r="PPZ34" s="1449"/>
      <c r="PQA34" s="1449"/>
      <c r="PQB34" s="1449"/>
      <c r="PQC34" s="1449"/>
      <c r="PQD34" s="1449"/>
      <c r="PQE34" s="1449"/>
      <c r="PQF34" s="1449"/>
      <c r="PQG34" s="1449"/>
      <c r="PQH34" s="1449"/>
      <c r="PQI34" s="1449"/>
      <c r="PQJ34" s="1449"/>
      <c r="PQK34" s="1449"/>
      <c r="PQL34" s="1449"/>
      <c r="PQM34" s="1449"/>
      <c r="PQN34" s="1449"/>
      <c r="PQO34" s="1449"/>
      <c r="PQP34" s="1449"/>
      <c r="PQQ34" s="1449"/>
      <c r="PQR34" s="1449"/>
      <c r="PQS34" s="1449"/>
      <c r="PQT34" s="1449"/>
      <c r="PQU34" s="1449"/>
      <c r="PQV34" s="1449"/>
      <c r="PQW34" s="1449"/>
      <c r="PQX34" s="1449"/>
      <c r="PQY34" s="1449"/>
      <c r="PQZ34" s="1449"/>
      <c r="PRA34" s="1449"/>
      <c r="PRB34" s="1449"/>
      <c r="PRC34" s="1449"/>
      <c r="PRD34" s="1449"/>
      <c r="PRE34" s="1449"/>
      <c r="PRF34" s="1449"/>
      <c r="PRG34" s="1449"/>
      <c r="PRH34" s="1449"/>
      <c r="PRI34" s="1449"/>
      <c r="PRJ34" s="1449"/>
      <c r="PRK34" s="1449"/>
      <c r="PRL34" s="1449"/>
      <c r="PRM34" s="1449"/>
      <c r="PRN34" s="1449"/>
      <c r="PRO34" s="1449"/>
      <c r="PRP34" s="1449"/>
      <c r="PRQ34" s="1449"/>
      <c r="PRR34" s="1449"/>
      <c r="PRS34" s="1449"/>
      <c r="PRT34" s="1449"/>
      <c r="PRU34" s="1449"/>
      <c r="PRV34" s="1449"/>
      <c r="PRW34" s="1449"/>
      <c r="PRX34" s="1449"/>
      <c r="PRY34" s="1449"/>
      <c r="PRZ34" s="1449"/>
      <c r="PSA34" s="1449"/>
      <c r="PSB34" s="1449"/>
      <c r="PSC34" s="1449"/>
      <c r="PSD34" s="1449"/>
      <c r="PSE34" s="1449"/>
      <c r="PSF34" s="1449"/>
      <c r="PSG34" s="1449"/>
      <c r="PSH34" s="1449"/>
      <c r="PSI34" s="1449"/>
      <c r="PSJ34" s="1449"/>
      <c r="PSK34" s="1449"/>
      <c r="PSL34" s="1449"/>
      <c r="PSM34" s="1449"/>
      <c r="PSN34" s="1449"/>
      <c r="PSO34" s="1449"/>
      <c r="PSP34" s="1449"/>
      <c r="PSQ34" s="1449"/>
      <c r="PSR34" s="1449"/>
      <c r="PSS34" s="1449"/>
      <c r="PST34" s="1449"/>
      <c r="PSU34" s="1449"/>
      <c r="PSV34" s="1449"/>
      <c r="PSW34" s="1449"/>
      <c r="PSX34" s="1449"/>
      <c r="PSY34" s="1449"/>
      <c r="PSZ34" s="1449"/>
      <c r="PTA34" s="1449"/>
      <c r="PTB34" s="1449"/>
      <c r="PTC34" s="1449"/>
      <c r="PTD34" s="1449"/>
      <c r="PTE34" s="1449"/>
      <c r="PTF34" s="1449"/>
      <c r="PTG34" s="1449"/>
      <c r="PTH34" s="1449"/>
      <c r="PTI34" s="1449"/>
      <c r="PTJ34" s="1449"/>
      <c r="PTK34" s="1449"/>
      <c r="PTL34" s="1449"/>
      <c r="PTM34" s="1449"/>
      <c r="PTN34" s="1449"/>
      <c r="PTO34" s="1449"/>
      <c r="PTP34" s="1449"/>
      <c r="PTQ34" s="1449"/>
      <c r="PTR34" s="1449"/>
      <c r="PTS34" s="1449"/>
      <c r="PTT34" s="1449"/>
      <c r="PTU34" s="1449"/>
      <c r="PTV34" s="1449"/>
      <c r="PTW34" s="1449"/>
      <c r="PTX34" s="1449"/>
      <c r="PTY34" s="1449"/>
      <c r="PTZ34" s="1449"/>
      <c r="PUA34" s="1449"/>
      <c r="PUB34" s="1449"/>
      <c r="PUC34" s="1449"/>
      <c r="PUD34" s="1449"/>
      <c r="PUE34" s="1449"/>
      <c r="PUF34" s="1449"/>
      <c r="PUG34" s="1449"/>
      <c r="PUH34" s="1449"/>
      <c r="PUI34" s="1449"/>
      <c r="PUJ34" s="1449"/>
      <c r="PUK34" s="1449"/>
      <c r="PUL34" s="1449"/>
      <c r="PUM34" s="1449"/>
      <c r="PUN34" s="1449"/>
      <c r="PUO34" s="1449"/>
      <c r="PUP34" s="1449"/>
      <c r="PUQ34" s="1449"/>
      <c r="PUR34" s="1449"/>
      <c r="PUS34" s="1449"/>
      <c r="PUT34" s="1449"/>
      <c r="PUU34" s="1449"/>
      <c r="PUV34" s="1449"/>
      <c r="PUW34" s="1449"/>
      <c r="PUX34" s="1449"/>
      <c r="PUY34" s="1449"/>
      <c r="PUZ34" s="1449"/>
      <c r="PVA34" s="1449"/>
      <c r="PVB34" s="1449"/>
      <c r="PVC34" s="1449"/>
      <c r="PVD34" s="1449"/>
      <c r="PVE34" s="1449"/>
      <c r="PVF34" s="1449"/>
      <c r="PVG34" s="1449"/>
      <c r="PVH34" s="1449"/>
      <c r="PVI34" s="1449"/>
      <c r="PVJ34" s="1449"/>
      <c r="PVK34" s="1449"/>
      <c r="PVL34" s="1449"/>
      <c r="PVM34" s="1449"/>
      <c r="PVN34" s="1449"/>
      <c r="PVO34" s="1449"/>
      <c r="PVP34" s="1449"/>
      <c r="PVQ34" s="1449"/>
      <c r="PVR34" s="1449"/>
      <c r="PVS34" s="1449"/>
      <c r="PVT34" s="1449"/>
      <c r="PVU34" s="1449"/>
      <c r="PVV34" s="1449"/>
      <c r="PVW34" s="1449"/>
      <c r="PVX34" s="1449"/>
      <c r="PVY34" s="1449"/>
      <c r="PVZ34" s="1449"/>
      <c r="PWA34" s="1449"/>
      <c r="PWB34" s="1449"/>
      <c r="PWC34" s="1449"/>
      <c r="PWD34" s="1449"/>
      <c r="PWE34" s="1449"/>
      <c r="PWF34" s="1449"/>
      <c r="PWG34" s="1449"/>
      <c r="PWH34" s="1449"/>
      <c r="PWI34" s="1449"/>
      <c r="PWJ34" s="1449"/>
      <c r="PWK34" s="1449"/>
      <c r="PWL34" s="1449"/>
      <c r="PWM34" s="1449"/>
      <c r="PWN34" s="1449"/>
      <c r="PWO34" s="1449"/>
      <c r="PWP34" s="1449"/>
      <c r="PWQ34" s="1449"/>
      <c r="PWR34" s="1449"/>
      <c r="PWS34" s="1449"/>
      <c r="PWT34" s="1449"/>
      <c r="PWU34" s="1449"/>
      <c r="PWV34" s="1449"/>
      <c r="PWW34" s="1449"/>
      <c r="PWX34" s="1449"/>
      <c r="PWY34" s="1449"/>
      <c r="PWZ34" s="1449"/>
      <c r="PXA34" s="1449"/>
      <c r="PXB34" s="1449"/>
      <c r="PXC34" s="1449"/>
      <c r="PXD34" s="1449"/>
      <c r="PXE34" s="1449"/>
      <c r="PXF34" s="1449"/>
      <c r="PXG34" s="1449"/>
      <c r="PXH34" s="1449"/>
      <c r="PXI34" s="1449"/>
      <c r="PXJ34" s="1449"/>
      <c r="PXK34" s="1449"/>
      <c r="PXL34" s="1449"/>
      <c r="PXM34" s="1449"/>
      <c r="PXN34" s="1449"/>
      <c r="PXO34" s="1449"/>
      <c r="PXP34" s="1449"/>
      <c r="PXQ34" s="1449"/>
      <c r="PXR34" s="1449"/>
      <c r="PXS34" s="1449"/>
      <c r="PXT34" s="1449"/>
      <c r="PXU34" s="1449"/>
      <c r="PXV34" s="1449"/>
      <c r="PXW34" s="1449"/>
      <c r="PXX34" s="1449"/>
      <c r="PXY34" s="1449"/>
      <c r="PXZ34" s="1449"/>
      <c r="PYA34" s="1449"/>
      <c r="PYB34" s="1449"/>
      <c r="PYC34" s="1449"/>
      <c r="PYD34" s="1449"/>
      <c r="PYE34" s="1449"/>
      <c r="PYF34" s="1449"/>
      <c r="PYG34" s="1449"/>
      <c r="PYH34" s="1449"/>
      <c r="PYI34" s="1449"/>
      <c r="PYJ34" s="1449"/>
      <c r="PYK34" s="1449"/>
      <c r="PYL34" s="1449"/>
      <c r="PYM34" s="1449"/>
      <c r="PYN34" s="1449"/>
      <c r="PYO34" s="1449"/>
      <c r="PYP34" s="1449"/>
      <c r="PYQ34" s="1449"/>
      <c r="PYR34" s="1449"/>
      <c r="PYS34" s="1449"/>
      <c r="PYT34" s="1449"/>
      <c r="PYU34" s="1449"/>
      <c r="PYV34" s="1449"/>
      <c r="PYW34" s="1449"/>
      <c r="PYX34" s="1449"/>
      <c r="PYY34" s="1449"/>
      <c r="PYZ34" s="1449"/>
      <c r="PZA34" s="1449"/>
      <c r="PZB34" s="1449"/>
      <c r="PZC34" s="1449"/>
      <c r="PZD34" s="1449"/>
      <c r="PZE34" s="1449"/>
      <c r="PZF34" s="1449"/>
      <c r="PZG34" s="1449"/>
      <c r="PZH34" s="1449"/>
      <c r="PZI34" s="1449"/>
      <c r="PZJ34" s="1449"/>
      <c r="PZK34" s="1449"/>
      <c r="PZL34" s="1449"/>
      <c r="PZM34" s="1449"/>
      <c r="PZN34" s="1449"/>
      <c r="PZO34" s="1449"/>
      <c r="PZP34" s="1449"/>
      <c r="PZQ34" s="1449"/>
      <c r="PZR34" s="1449"/>
      <c r="PZS34" s="1449"/>
      <c r="PZT34" s="1449"/>
      <c r="PZU34" s="1449"/>
      <c r="PZV34" s="1449"/>
      <c r="PZW34" s="1449"/>
      <c r="PZX34" s="1449"/>
      <c r="PZY34" s="1449"/>
      <c r="PZZ34" s="1449"/>
      <c r="QAA34" s="1449"/>
      <c r="QAB34" s="1449"/>
      <c r="QAC34" s="1449"/>
      <c r="QAD34" s="1449"/>
      <c r="QAE34" s="1449"/>
      <c r="QAF34" s="1449"/>
      <c r="QAG34" s="1449"/>
      <c r="QAH34" s="1449"/>
      <c r="QAI34" s="1449"/>
      <c r="QAJ34" s="1449"/>
      <c r="QAK34" s="1449"/>
      <c r="QAL34" s="1449"/>
      <c r="QAM34" s="1449"/>
      <c r="QAN34" s="1449"/>
      <c r="QAO34" s="1449"/>
      <c r="QAP34" s="1449"/>
      <c r="QAQ34" s="1449"/>
      <c r="QAR34" s="1449"/>
      <c r="QAS34" s="1449"/>
      <c r="QAT34" s="1449"/>
      <c r="QAU34" s="1449"/>
      <c r="QAV34" s="1449"/>
      <c r="QAW34" s="1449"/>
      <c r="QAX34" s="1449"/>
      <c r="QAY34" s="1449"/>
      <c r="QAZ34" s="1449"/>
      <c r="QBA34" s="1449"/>
      <c r="QBB34" s="1449"/>
      <c r="QBC34" s="1449"/>
      <c r="QBD34" s="1449"/>
      <c r="QBE34" s="1449"/>
      <c r="QBF34" s="1449"/>
      <c r="QBG34" s="1449"/>
      <c r="QBH34" s="1449"/>
      <c r="QBI34" s="1449"/>
      <c r="QBJ34" s="1449"/>
      <c r="QBK34" s="1449"/>
      <c r="QBL34" s="1449"/>
      <c r="QBM34" s="1449"/>
      <c r="QBN34" s="1449"/>
      <c r="QBO34" s="1449"/>
      <c r="QBP34" s="1449"/>
      <c r="QBQ34" s="1449"/>
      <c r="QBR34" s="1449"/>
      <c r="QBS34" s="1449"/>
      <c r="QBT34" s="1449"/>
      <c r="QBU34" s="1449"/>
      <c r="QBV34" s="1449"/>
      <c r="QBW34" s="1449"/>
      <c r="QBX34" s="1449"/>
      <c r="QBY34" s="1449"/>
      <c r="QBZ34" s="1449"/>
      <c r="QCA34" s="1449"/>
      <c r="QCB34" s="1449"/>
      <c r="QCC34" s="1449"/>
      <c r="QCD34" s="1449"/>
      <c r="QCE34" s="1449"/>
      <c r="QCF34" s="1449"/>
      <c r="QCG34" s="1449"/>
      <c r="QCH34" s="1449"/>
      <c r="QCI34" s="1449"/>
      <c r="QCJ34" s="1449"/>
      <c r="QCK34" s="1449"/>
      <c r="QCL34" s="1449"/>
      <c r="QCM34" s="1449"/>
      <c r="QCN34" s="1449"/>
      <c r="QCO34" s="1449"/>
      <c r="QCP34" s="1449"/>
      <c r="QCQ34" s="1449"/>
      <c r="QCR34" s="1449"/>
      <c r="QCS34" s="1449"/>
      <c r="QCT34" s="1449"/>
      <c r="QCU34" s="1449"/>
      <c r="QCV34" s="1449"/>
      <c r="QCW34" s="1449"/>
      <c r="QCX34" s="1449"/>
      <c r="QCY34" s="1449"/>
      <c r="QCZ34" s="1449"/>
      <c r="QDA34" s="1449"/>
      <c r="QDB34" s="1449"/>
      <c r="QDC34" s="1449"/>
      <c r="QDD34" s="1449"/>
      <c r="QDE34" s="1449"/>
      <c r="QDF34" s="1449"/>
      <c r="QDG34" s="1449"/>
      <c r="QDH34" s="1449"/>
      <c r="QDI34" s="1449"/>
      <c r="QDJ34" s="1449"/>
      <c r="QDK34" s="1449"/>
      <c r="QDL34" s="1449"/>
      <c r="QDM34" s="1449"/>
      <c r="QDN34" s="1449"/>
      <c r="QDO34" s="1449"/>
      <c r="QDP34" s="1449"/>
      <c r="QDQ34" s="1449"/>
      <c r="QDR34" s="1449"/>
      <c r="QDS34" s="1449"/>
      <c r="QDT34" s="1449"/>
      <c r="QDU34" s="1449"/>
      <c r="QDV34" s="1449"/>
      <c r="QDW34" s="1449"/>
      <c r="QDX34" s="1449"/>
      <c r="QDY34" s="1449"/>
      <c r="QDZ34" s="1449"/>
      <c r="QEA34" s="1449"/>
      <c r="QEB34" s="1449"/>
      <c r="QEC34" s="1449"/>
      <c r="QED34" s="1449"/>
      <c r="QEE34" s="1449"/>
      <c r="QEF34" s="1449"/>
      <c r="QEG34" s="1449"/>
      <c r="QEH34" s="1449"/>
      <c r="QEI34" s="1449"/>
      <c r="QEJ34" s="1449"/>
      <c r="QEK34" s="1449"/>
      <c r="QEL34" s="1449"/>
      <c r="QEM34" s="1449"/>
      <c r="QEN34" s="1449"/>
      <c r="QEO34" s="1449"/>
      <c r="QEP34" s="1449"/>
      <c r="QEQ34" s="1449"/>
      <c r="QER34" s="1449"/>
      <c r="QES34" s="1449"/>
      <c r="QET34" s="1449"/>
      <c r="QEU34" s="1449"/>
      <c r="QEV34" s="1449"/>
      <c r="QEW34" s="1449"/>
      <c r="QEX34" s="1449"/>
      <c r="QEY34" s="1449"/>
      <c r="QEZ34" s="1449"/>
      <c r="QFA34" s="1449"/>
      <c r="QFB34" s="1449"/>
      <c r="QFC34" s="1449"/>
      <c r="QFD34" s="1449"/>
      <c r="QFE34" s="1449"/>
      <c r="QFF34" s="1449"/>
      <c r="QFG34" s="1449"/>
      <c r="QFH34" s="1449"/>
      <c r="QFI34" s="1449"/>
      <c r="QFJ34" s="1449"/>
      <c r="QFK34" s="1449"/>
      <c r="QFL34" s="1449"/>
      <c r="QFM34" s="1449"/>
      <c r="QFN34" s="1449"/>
      <c r="QFO34" s="1449"/>
      <c r="QFP34" s="1449"/>
      <c r="QFQ34" s="1449"/>
      <c r="QFR34" s="1449"/>
      <c r="QFS34" s="1449"/>
      <c r="QFT34" s="1449"/>
      <c r="QFU34" s="1449"/>
      <c r="QFV34" s="1449"/>
      <c r="QFW34" s="1449"/>
      <c r="QFX34" s="1449"/>
      <c r="QFY34" s="1449"/>
      <c r="QFZ34" s="1449"/>
      <c r="QGA34" s="1449"/>
      <c r="QGB34" s="1449"/>
      <c r="QGC34" s="1449"/>
      <c r="QGD34" s="1449"/>
      <c r="QGE34" s="1449"/>
      <c r="QGF34" s="1449"/>
      <c r="QGG34" s="1449"/>
      <c r="QGH34" s="1449"/>
      <c r="QGI34" s="1449"/>
      <c r="QGJ34" s="1449"/>
      <c r="QGK34" s="1449"/>
      <c r="QGL34" s="1449"/>
      <c r="QGM34" s="1449"/>
      <c r="QGN34" s="1449"/>
      <c r="QGO34" s="1449"/>
      <c r="QGP34" s="1449"/>
      <c r="QGQ34" s="1449"/>
      <c r="QGR34" s="1449"/>
      <c r="QGS34" s="1449"/>
      <c r="QGT34" s="1449"/>
      <c r="QGU34" s="1449"/>
      <c r="QGV34" s="1449"/>
      <c r="QGW34" s="1449"/>
      <c r="QGX34" s="1449"/>
      <c r="QGY34" s="1449"/>
      <c r="QGZ34" s="1449"/>
      <c r="QHA34" s="1449"/>
      <c r="QHB34" s="1449"/>
      <c r="QHC34" s="1449"/>
      <c r="QHD34" s="1449"/>
      <c r="QHE34" s="1449"/>
      <c r="QHF34" s="1449"/>
      <c r="QHG34" s="1449"/>
      <c r="QHH34" s="1449"/>
      <c r="QHI34" s="1449"/>
      <c r="QHJ34" s="1449"/>
      <c r="QHK34" s="1449"/>
      <c r="QHL34" s="1449"/>
      <c r="QHM34" s="1449"/>
      <c r="QHN34" s="1449"/>
      <c r="QHO34" s="1449"/>
      <c r="QHP34" s="1449"/>
      <c r="QHQ34" s="1449"/>
      <c r="QHR34" s="1449"/>
      <c r="QHS34" s="1449"/>
      <c r="QHT34" s="1449"/>
      <c r="QHU34" s="1449"/>
      <c r="QHV34" s="1449"/>
      <c r="QHW34" s="1449"/>
      <c r="QHX34" s="1449"/>
      <c r="QHY34" s="1449"/>
      <c r="QHZ34" s="1449"/>
      <c r="QIA34" s="1449"/>
      <c r="QIB34" s="1449"/>
      <c r="QIC34" s="1449"/>
      <c r="QID34" s="1449"/>
      <c r="QIE34" s="1449"/>
      <c r="QIF34" s="1449"/>
      <c r="QIG34" s="1449"/>
      <c r="QIH34" s="1449"/>
      <c r="QII34" s="1449"/>
      <c r="QIJ34" s="1449"/>
      <c r="QIK34" s="1449"/>
      <c r="QIL34" s="1449"/>
      <c r="QIM34" s="1449"/>
      <c r="QIN34" s="1449"/>
      <c r="QIO34" s="1449"/>
      <c r="QIP34" s="1449"/>
      <c r="QIQ34" s="1449"/>
      <c r="QIR34" s="1449"/>
      <c r="QIS34" s="1449"/>
      <c r="QIT34" s="1449"/>
      <c r="QIU34" s="1449"/>
      <c r="QIV34" s="1449"/>
      <c r="QIW34" s="1449"/>
      <c r="QIX34" s="1449"/>
      <c r="QIY34" s="1449"/>
      <c r="QIZ34" s="1449"/>
      <c r="QJA34" s="1449"/>
      <c r="QJB34" s="1449"/>
      <c r="QJC34" s="1449"/>
      <c r="QJD34" s="1449"/>
      <c r="QJE34" s="1449"/>
      <c r="QJF34" s="1449"/>
      <c r="QJG34" s="1449"/>
      <c r="QJH34" s="1449"/>
      <c r="QJI34" s="1449"/>
      <c r="QJJ34" s="1449"/>
      <c r="QJK34" s="1449"/>
      <c r="QJL34" s="1449"/>
      <c r="QJM34" s="1449"/>
      <c r="QJN34" s="1449"/>
      <c r="QJO34" s="1449"/>
      <c r="QJP34" s="1449"/>
      <c r="QJQ34" s="1449"/>
      <c r="QJR34" s="1449"/>
      <c r="QJS34" s="1449"/>
      <c r="QJT34" s="1449"/>
      <c r="QJU34" s="1449"/>
      <c r="QJV34" s="1449"/>
      <c r="QJW34" s="1449"/>
      <c r="QJX34" s="1449"/>
      <c r="QJY34" s="1449"/>
      <c r="QJZ34" s="1449"/>
      <c r="QKA34" s="1449"/>
      <c r="QKB34" s="1449"/>
      <c r="QKC34" s="1449"/>
      <c r="QKD34" s="1449"/>
      <c r="QKE34" s="1449"/>
      <c r="QKF34" s="1449"/>
      <c r="QKG34" s="1449"/>
      <c r="QKH34" s="1449"/>
      <c r="QKI34" s="1449"/>
      <c r="QKJ34" s="1449"/>
      <c r="QKK34" s="1449"/>
      <c r="QKL34" s="1449"/>
      <c r="QKM34" s="1449"/>
      <c r="QKN34" s="1449"/>
      <c r="QKO34" s="1449"/>
      <c r="QKP34" s="1449"/>
      <c r="QKQ34" s="1449"/>
      <c r="QKR34" s="1449"/>
      <c r="QKS34" s="1449"/>
      <c r="QKT34" s="1449"/>
      <c r="QKU34" s="1449"/>
      <c r="QKV34" s="1449"/>
      <c r="QKW34" s="1449"/>
      <c r="QKX34" s="1449"/>
      <c r="QKY34" s="1449"/>
      <c r="QKZ34" s="1449"/>
      <c r="QLA34" s="1449"/>
      <c r="QLB34" s="1449"/>
      <c r="QLC34" s="1449"/>
      <c r="QLD34" s="1449"/>
      <c r="QLE34" s="1449"/>
      <c r="QLF34" s="1449"/>
      <c r="QLG34" s="1449"/>
      <c r="QLH34" s="1449"/>
      <c r="QLI34" s="1449"/>
      <c r="QLJ34" s="1449"/>
      <c r="QLK34" s="1449"/>
      <c r="QLL34" s="1449"/>
      <c r="QLM34" s="1449"/>
      <c r="QLN34" s="1449"/>
      <c r="QLO34" s="1449"/>
      <c r="QLP34" s="1449"/>
      <c r="QLQ34" s="1449"/>
      <c r="QLR34" s="1449"/>
      <c r="QLS34" s="1449"/>
      <c r="QLT34" s="1449"/>
      <c r="QLU34" s="1449"/>
      <c r="QLV34" s="1449"/>
      <c r="QLW34" s="1449"/>
      <c r="QLX34" s="1449"/>
      <c r="QLY34" s="1449"/>
      <c r="QLZ34" s="1449"/>
      <c r="QMA34" s="1449"/>
      <c r="QMB34" s="1449"/>
      <c r="QMC34" s="1449"/>
      <c r="QMD34" s="1449"/>
      <c r="QME34" s="1449"/>
      <c r="QMF34" s="1449"/>
      <c r="QMG34" s="1449"/>
      <c r="QMH34" s="1449"/>
      <c r="QMI34" s="1449"/>
      <c r="QMJ34" s="1449"/>
      <c r="QMK34" s="1449"/>
      <c r="QML34" s="1449"/>
      <c r="QMM34" s="1449"/>
      <c r="QMN34" s="1449"/>
      <c r="QMO34" s="1449"/>
      <c r="QMP34" s="1449"/>
      <c r="QMQ34" s="1449"/>
      <c r="QMR34" s="1449"/>
      <c r="QMS34" s="1449"/>
      <c r="QMT34" s="1449"/>
      <c r="QMU34" s="1449"/>
      <c r="QMV34" s="1449"/>
      <c r="QMW34" s="1449"/>
      <c r="QMX34" s="1449"/>
      <c r="QMY34" s="1449"/>
      <c r="QMZ34" s="1449"/>
      <c r="QNA34" s="1449"/>
      <c r="QNB34" s="1449"/>
      <c r="QNC34" s="1449"/>
      <c r="QND34" s="1449"/>
      <c r="QNE34" s="1449"/>
      <c r="QNF34" s="1449"/>
      <c r="QNG34" s="1449"/>
      <c r="QNH34" s="1449"/>
      <c r="QNI34" s="1449"/>
      <c r="QNJ34" s="1449"/>
      <c r="QNK34" s="1449"/>
      <c r="QNL34" s="1449"/>
      <c r="QNM34" s="1449"/>
      <c r="QNN34" s="1449"/>
      <c r="QNO34" s="1449"/>
      <c r="QNP34" s="1449"/>
      <c r="QNQ34" s="1449"/>
      <c r="QNR34" s="1449"/>
      <c r="QNS34" s="1449"/>
      <c r="QNT34" s="1449"/>
      <c r="QNU34" s="1449"/>
      <c r="QNV34" s="1449"/>
      <c r="QNW34" s="1449"/>
      <c r="QNX34" s="1449"/>
      <c r="QNY34" s="1449"/>
      <c r="QNZ34" s="1449"/>
      <c r="QOA34" s="1449"/>
      <c r="QOB34" s="1449"/>
      <c r="QOC34" s="1449"/>
      <c r="QOD34" s="1449"/>
      <c r="QOE34" s="1449"/>
      <c r="QOF34" s="1449"/>
      <c r="QOG34" s="1449"/>
      <c r="QOH34" s="1449"/>
      <c r="QOI34" s="1449"/>
      <c r="QOJ34" s="1449"/>
      <c r="QOK34" s="1449"/>
      <c r="QOL34" s="1449"/>
      <c r="QOM34" s="1449"/>
      <c r="QON34" s="1449"/>
      <c r="QOO34" s="1449"/>
      <c r="QOP34" s="1449"/>
      <c r="QOQ34" s="1449"/>
      <c r="QOR34" s="1449"/>
      <c r="QOS34" s="1449"/>
      <c r="QOT34" s="1449"/>
      <c r="QOU34" s="1449"/>
      <c r="QOV34" s="1449"/>
      <c r="QOW34" s="1449"/>
      <c r="QOX34" s="1449"/>
      <c r="QOY34" s="1449"/>
      <c r="QOZ34" s="1449"/>
      <c r="QPA34" s="1449"/>
      <c r="QPB34" s="1449"/>
      <c r="QPC34" s="1449"/>
      <c r="QPD34" s="1449"/>
      <c r="QPE34" s="1449"/>
      <c r="QPF34" s="1449"/>
      <c r="QPG34" s="1449"/>
      <c r="QPH34" s="1449"/>
      <c r="QPI34" s="1449"/>
      <c r="QPJ34" s="1449"/>
      <c r="QPK34" s="1449"/>
      <c r="QPL34" s="1449"/>
      <c r="QPM34" s="1449"/>
      <c r="QPN34" s="1449"/>
      <c r="QPO34" s="1449"/>
      <c r="QPP34" s="1449"/>
      <c r="QPQ34" s="1449"/>
      <c r="QPR34" s="1449"/>
      <c r="QPS34" s="1449"/>
      <c r="QPT34" s="1449"/>
      <c r="QPU34" s="1449"/>
      <c r="QPV34" s="1449"/>
      <c r="QPW34" s="1449"/>
      <c r="QPX34" s="1449"/>
      <c r="QPY34" s="1449"/>
      <c r="QPZ34" s="1449"/>
      <c r="QQA34" s="1449"/>
      <c r="QQB34" s="1449"/>
      <c r="QQC34" s="1449"/>
      <c r="QQD34" s="1449"/>
      <c r="QQE34" s="1449"/>
      <c r="QQF34" s="1449"/>
      <c r="QQG34" s="1449"/>
      <c r="QQH34" s="1449"/>
      <c r="QQI34" s="1449"/>
      <c r="QQJ34" s="1449"/>
      <c r="QQK34" s="1449"/>
      <c r="QQL34" s="1449"/>
      <c r="QQM34" s="1449"/>
      <c r="QQN34" s="1449"/>
      <c r="QQO34" s="1449"/>
      <c r="QQP34" s="1449"/>
      <c r="QQQ34" s="1449"/>
      <c r="QQR34" s="1449"/>
      <c r="QQS34" s="1449"/>
      <c r="QQT34" s="1449"/>
      <c r="QQU34" s="1449"/>
      <c r="QQV34" s="1449"/>
      <c r="QQW34" s="1449"/>
      <c r="QQX34" s="1449"/>
      <c r="QQY34" s="1449"/>
      <c r="QQZ34" s="1449"/>
      <c r="QRA34" s="1449"/>
      <c r="QRB34" s="1449"/>
      <c r="QRC34" s="1449"/>
      <c r="QRD34" s="1449"/>
      <c r="QRE34" s="1449"/>
      <c r="QRF34" s="1449"/>
      <c r="QRG34" s="1449"/>
      <c r="QRH34" s="1449"/>
      <c r="QRI34" s="1449"/>
      <c r="QRJ34" s="1449"/>
      <c r="QRK34" s="1449"/>
      <c r="QRL34" s="1449"/>
      <c r="QRM34" s="1449"/>
      <c r="QRN34" s="1449"/>
      <c r="QRO34" s="1449"/>
      <c r="QRP34" s="1449"/>
      <c r="QRQ34" s="1449"/>
      <c r="QRR34" s="1449"/>
      <c r="QRS34" s="1449"/>
      <c r="QRT34" s="1449"/>
      <c r="QRU34" s="1449"/>
      <c r="QRV34" s="1449"/>
      <c r="QRW34" s="1449"/>
      <c r="QRX34" s="1449"/>
      <c r="QRY34" s="1449"/>
      <c r="QRZ34" s="1449"/>
      <c r="QSA34" s="1449"/>
      <c r="QSB34" s="1449"/>
      <c r="QSC34" s="1449"/>
      <c r="QSD34" s="1449"/>
      <c r="QSE34" s="1449"/>
      <c r="QSF34" s="1449"/>
      <c r="QSG34" s="1449"/>
      <c r="QSH34" s="1449"/>
      <c r="QSI34" s="1449"/>
      <c r="QSJ34" s="1449"/>
      <c r="QSK34" s="1449"/>
      <c r="QSL34" s="1449"/>
      <c r="QSM34" s="1449"/>
      <c r="QSN34" s="1449"/>
      <c r="QSO34" s="1449"/>
      <c r="QSP34" s="1449"/>
      <c r="QSQ34" s="1449"/>
      <c r="QSR34" s="1449"/>
      <c r="QSS34" s="1449"/>
      <c r="QST34" s="1449"/>
      <c r="QSU34" s="1449"/>
      <c r="QSV34" s="1449"/>
      <c r="QSW34" s="1449"/>
      <c r="QSX34" s="1449"/>
      <c r="QSY34" s="1449"/>
      <c r="QSZ34" s="1449"/>
      <c r="QTA34" s="1449"/>
      <c r="QTB34" s="1449"/>
      <c r="QTC34" s="1449"/>
      <c r="QTD34" s="1449"/>
      <c r="QTE34" s="1449"/>
      <c r="QTF34" s="1449"/>
      <c r="QTG34" s="1449"/>
      <c r="QTH34" s="1449"/>
      <c r="QTI34" s="1449"/>
      <c r="QTJ34" s="1449"/>
      <c r="QTK34" s="1449"/>
      <c r="QTL34" s="1449"/>
      <c r="QTM34" s="1449"/>
      <c r="QTN34" s="1449"/>
      <c r="QTO34" s="1449"/>
      <c r="QTP34" s="1449"/>
      <c r="QTQ34" s="1449"/>
      <c r="QTR34" s="1449"/>
      <c r="QTS34" s="1449"/>
      <c r="QTT34" s="1449"/>
      <c r="QTU34" s="1449"/>
      <c r="QTV34" s="1449"/>
      <c r="QTW34" s="1449"/>
      <c r="QTX34" s="1449"/>
      <c r="QTY34" s="1449"/>
      <c r="QTZ34" s="1449"/>
      <c r="QUA34" s="1449"/>
      <c r="QUB34" s="1449"/>
      <c r="QUC34" s="1449"/>
      <c r="QUD34" s="1449"/>
      <c r="QUE34" s="1449"/>
      <c r="QUF34" s="1449"/>
      <c r="QUG34" s="1449"/>
      <c r="QUH34" s="1449"/>
      <c r="QUI34" s="1449"/>
      <c r="QUJ34" s="1449"/>
      <c r="QUK34" s="1449"/>
      <c r="QUL34" s="1449"/>
      <c r="QUM34" s="1449"/>
      <c r="QUN34" s="1449"/>
      <c r="QUO34" s="1449"/>
      <c r="QUP34" s="1449"/>
      <c r="QUQ34" s="1449"/>
      <c r="QUR34" s="1449"/>
      <c r="QUS34" s="1449"/>
      <c r="QUT34" s="1449"/>
      <c r="QUU34" s="1449"/>
      <c r="QUV34" s="1449"/>
      <c r="QUW34" s="1449"/>
      <c r="QUX34" s="1449"/>
      <c r="QUY34" s="1449"/>
      <c r="QUZ34" s="1449"/>
      <c r="QVA34" s="1449"/>
      <c r="QVB34" s="1449"/>
      <c r="QVC34" s="1449"/>
      <c r="QVD34" s="1449"/>
      <c r="QVE34" s="1449"/>
      <c r="QVF34" s="1449"/>
      <c r="QVG34" s="1449"/>
      <c r="QVH34" s="1449"/>
      <c r="QVI34" s="1449"/>
      <c r="QVJ34" s="1449"/>
      <c r="QVK34" s="1449"/>
      <c r="QVL34" s="1449"/>
      <c r="QVM34" s="1449"/>
      <c r="QVN34" s="1449"/>
      <c r="QVO34" s="1449"/>
      <c r="QVP34" s="1449"/>
      <c r="QVQ34" s="1449"/>
      <c r="QVR34" s="1449"/>
      <c r="QVS34" s="1449"/>
      <c r="QVT34" s="1449"/>
      <c r="QVU34" s="1449"/>
      <c r="QVV34" s="1449"/>
      <c r="QVW34" s="1449"/>
      <c r="QVX34" s="1449"/>
      <c r="QVY34" s="1449"/>
      <c r="QVZ34" s="1449"/>
      <c r="QWA34" s="1449"/>
      <c r="QWB34" s="1449"/>
      <c r="QWC34" s="1449"/>
      <c r="QWD34" s="1449"/>
      <c r="QWE34" s="1449"/>
      <c r="QWF34" s="1449"/>
      <c r="QWG34" s="1449"/>
      <c r="QWH34" s="1449"/>
      <c r="QWI34" s="1449"/>
      <c r="QWJ34" s="1449"/>
      <c r="QWK34" s="1449"/>
      <c r="QWL34" s="1449"/>
      <c r="QWM34" s="1449"/>
      <c r="QWN34" s="1449"/>
      <c r="QWO34" s="1449"/>
      <c r="QWP34" s="1449"/>
      <c r="QWQ34" s="1449"/>
      <c r="QWR34" s="1449"/>
      <c r="QWS34" s="1449"/>
      <c r="QWT34" s="1449"/>
      <c r="QWU34" s="1449"/>
      <c r="QWV34" s="1449"/>
      <c r="QWW34" s="1449"/>
      <c r="QWX34" s="1449"/>
      <c r="QWY34" s="1449"/>
      <c r="QWZ34" s="1449"/>
      <c r="QXA34" s="1449"/>
      <c r="QXB34" s="1449"/>
      <c r="QXC34" s="1449"/>
      <c r="QXD34" s="1449"/>
      <c r="QXE34" s="1449"/>
      <c r="QXF34" s="1449"/>
      <c r="QXG34" s="1449"/>
      <c r="QXH34" s="1449"/>
      <c r="QXI34" s="1449"/>
      <c r="QXJ34" s="1449"/>
      <c r="QXK34" s="1449"/>
      <c r="QXL34" s="1449"/>
      <c r="QXM34" s="1449"/>
      <c r="QXN34" s="1449"/>
      <c r="QXO34" s="1449"/>
      <c r="QXP34" s="1449"/>
      <c r="QXQ34" s="1449"/>
      <c r="QXR34" s="1449"/>
      <c r="QXS34" s="1449"/>
      <c r="QXT34" s="1449"/>
      <c r="QXU34" s="1449"/>
      <c r="QXV34" s="1449"/>
      <c r="QXW34" s="1449"/>
      <c r="QXX34" s="1449"/>
      <c r="QXY34" s="1449"/>
      <c r="QXZ34" s="1449"/>
      <c r="QYA34" s="1449"/>
      <c r="QYB34" s="1449"/>
      <c r="QYC34" s="1449"/>
      <c r="QYD34" s="1449"/>
      <c r="QYE34" s="1449"/>
      <c r="QYF34" s="1449"/>
      <c r="QYG34" s="1449"/>
      <c r="QYH34" s="1449"/>
      <c r="QYI34" s="1449"/>
      <c r="QYJ34" s="1449"/>
      <c r="QYK34" s="1449"/>
      <c r="QYL34" s="1449"/>
      <c r="QYM34" s="1449"/>
      <c r="QYN34" s="1449"/>
      <c r="QYO34" s="1449"/>
      <c r="QYP34" s="1449"/>
      <c r="QYQ34" s="1449"/>
      <c r="QYR34" s="1449"/>
      <c r="QYS34" s="1449"/>
      <c r="QYT34" s="1449"/>
      <c r="QYU34" s="1449"/>
      <c r="QYV34" s="1449"/>
      <c r="QYW34" s="1449"/>
      <c r="QYX34" s="1449"/>
      <c r="QYY34" s="1449"/>
      <c r="QYZ34" s="1449"/>
      <c r="QZA34" s="1449"/>
      <c r="QZB34" s="1449"/>
      <c r="QZC34" s="1449"/>
      <c r="QZD34" s="1449"/>
      <c r="QZE34" s="1449"/>
      <c r="QZF34" s="1449"/>
      <c r="QZG34" s="1449"/>
      <c r="QZH34" s="1449"/>
      <c r="QZI34" s="1449"/>
      <c r="QZJ34" s="1449"/>
      <c r="QZK34" s="1449"/>
      <c r="QZL34" s="1449"/>
      <c r="QZM34" s="1449"/>
      <c r="QZN34" s="1449"/>
      <c r="QZO34" s="1449"/>
      <c r="QZP34" s="1449"/>
      <c r="QZQ34" s="1449"/>
      <c r="QZR34" s="1449"/>
      <c r="QZS34" s="1449"/>
      <c r="QZT34" s="1449"/>
      <c r="QZU34" s="1449"/>
      <c r="QZV34" s="1449"/>
      <c r="QZW34" s="1449"/>
      <c r="QZX34" s="1449"/>
      <c r="QZY34" s="1449"/>
      <c r="QZZ34" s="1449"/>
      <c r="RAA34" s="1449"/>
      <c r="RAB34" s="1449"/>
      <c r="RAC34" s="1449"/>
      <c r="RAD34" s="1449"/>
      <c r="RAE34" s="1449"/>
      <c r="RAF34" s="1449"/>
      <c r="RAG34" s="1449"/>
      <c r="RAH34" s="1449"/>
      <c r="RAI34" s="1449"/>
      <c r="RAJ34" s="1449"/>
      <c r="RAK34" s="1449"/>
      <c r="RAL34" s="1449"/>
      <c r="RAM34" s="1449"/>
      <c r="RAN34" s="1449"/>
      <c r="RAO34" s="1449"/>
      <c r="RAP34" s="1449"/>
      <c r="RAQ34" s="1449"/>
      <c r="RAR34" s="1449"/>
      <c r="RAS34" s="1449"/>
      <c r="RAT34" s="1449"/>
      <c r="RAU34" s="1449"/>
      <c r="RAV34" s="1449"/>
      <c r="RAW34" s="1449"/>
      <c r="RAX34" s="1449"/>
      <c r="RAY34" s="1449"/>
      <c r="RAZ34" s="1449"/>
      <c r="RBA34" s="1449"/>
      <c r="RBB34" s="1449"/>
      <c r="RBC34" s="1449"/>
      <c r="RBD34" s="1449"/>
      <c r="RBE34" s="1449"/>
      <c r="RBF34" s="1449"/>
      <c r="RBG34" s="1449"/>
      <c r="RBH34" s="1449"/>
      <c r="RBI34" s="1449"/>
      <c r="RBJ34" s="1449"/>
      <c r="RBK34" s="1449"/>
      <c r="RBL34" s="1449"/>
      <c r="RBM34" s="1449"/>
      <c r="RBN34" s="1449"/>
      <c r="RBO34" s="1449"/>
      <c r="RBP34" s="1449"/>
      <c r="RBQ34" s="1449"/>
      <c r="RBR34" s="1449"/>
      <c r="RBS34" s="1449"/>
      <c r="RBT34" s="1449"/>
      <c r="RBU34" s="1449"/>
      <c r="RBV34" s="1449"/>
      <c r="RBW34" s="1449"/>
      <c r="RBX34" s="1449"/>
      <c r="RBY34" s="1449"/>
      <c r="RBZ34" s="1449"/>
      <c r="RCA34" s="1449"/>
      <c r="RCB34" s="1449"/>
      <c r="RCC34" s="1449"/>
      <c r="RCD34" s="1449"/>
      <c r="RCE34" s="1449"/>
      <c r="RCF34" s="1449"/>
      <c r="RCG34" s="1449"/>
      <c r="RCH34" s="1449"/>
      <c r="RCI34" s="1449"/>
      <c r="RCJ34" s="1449"/>
      <c r="RCK34" s="1449"/>
      <c r="RCL34" s="1449"/>
      <c r="RCM34" s="1449"/>
      <c r="RCN34" s="1449"/>
      <c r="RCO34" s="1449"/>
      <c r="RCP34" s="1449"/>
      <c r="RCQ34" s="1449"/>
      <c r="RCR34" s="1449"/>
      <c r="RCS34" s="1449"/>
      <c r="RCT34" s="1449"/>
      <c r="RCU34" s="1449"/>
      <c r="RCV34" s="1449"/>
      <c r="RCW34" s="1449"/>
      <c r="RCX34" s="1449"/>
      <c r="RCY34" s="1449"/>
      <c r="RCZ34" s="1449"/>
      <c r="RDA34" s="1449"/>
      <c r="RDB34" s="1449"/>
      <c r="RDC34" s="1449"/>
      <c r="RDD34" s="1449"/>
      <c r="RDE34" s="1449"/>
      <c r="RDF34" s="1449"/>
      <c r="RDG34" s="1449"/>
      <c r="RDH34" s="1449"/>
      <c r="RDI34" s="1449"/>
      <c r="RDJ34" s="1449"/>
      <c r="RDK34" s="1449"/>
      <c r="RDL34" s="1449"/>
      <c r="RDM34" s="1449"/>
      <c r="RDN34" s="1449"/>
      <c r="RDO34" s="1449"/>
      <c r="RDP34" s="1449"/>
      <c r="RDQ34" s="1449"/>
      <c r="RDR34" s="1449"/>
      <c r="RDS34" s="1449"/>
      <c r="RDT34" s="1449"/>
      <c r="RDU34" s="1449"/>
      <c r="RDV34" s="1449"/>
      <c r="RDW34" s="1449"/>
      <c r="RDX34" s="1449"/>
      <c r="RDY34" s="1449"/>
      <c r="RDZ34" s="1449"/>
      <c r="REA34" s="1449"/>
      <c r="REB34" s="1449"/>
      <c r="REC34" s="1449"/>
      <c r="RED34" s="1449"/>
      <c r="REE34" s="1449"/>
      <c r="REF34" s="1449"/>
      <c r="REG34" s="1449"/>
      <c r="REH34" s="1449"/>
      <c r="REI34" s="1449"/>
      <c r="REJ34" s="1449"/>
      <c r="REK34" s="1449"/>
      <c r="REL34" s="1449"/>
      <c r="REM34" s="1449"/>
      <c r="REN34" s="1449"/>
      <c r="REO34" s="1449"/>
      <c r="REP34" s="1449"/>
      <c r="REQ34" s="1449"/>
      <c r="RER34" s="1449"/>
      <c r="RES34" s="1449"/>
      <c r="RET34" s="1449"/>
      <c r="REU34" s="1449"/>
      <c r="REV34" s="1449"/>
      <c r="REW34" s="1449"/>
      <c r="REX34" s="1449"/>
      <c r="REY34" s="1449"/>
      <c r="REZ34" s="1449"/>
      <c r="RFA34" s="1449"/>
      <c r="RFB34" s="1449"/>
      <c r="RFC34" s="1449"/>
      <c r="RFD34" s="1449"/>
      <c r="RFE34" s="1449"/>
      <c r="RFF34" s="1449"/>
      <c r="RFG34" s="1449"/>
      <c r="RFH34" s="1449"/>
      <c r="RFI34" s="1449"/>
      <c r="RFJ34" s="1449"/>
      <c r="RFK34" s="1449"/>
      <c r="RFL34" s="1449"/>
      <c r="RFM34" s="1449"/>
      <c r="RFN34" s="1449"/>
      <c r="RFO34" s="1449"/>
      <c r="RFP34" s="1449"/>
      <c r="RFQ34" s="1449"/>
      <c r="RFR34" s="1449"/>
      <c r="RFS34" s="1449"/>
      <c r="RFT34" s="1449"/>
      <c r="RFU34" s="1449"/>
      <c r="RFV34" s="1449"/>
      <c r="RFW34" s="1449"/>
      <c r="RFX34" s="1449"/>
      <c r="RFY34" s="1449"/>
      <c r="RFZ34" s="1449"/>
      <c r="RGA34" s="1449"/>
      <c r="RGB34" s="1449"/>
      <c r="RGC34" s="1449"/>
      <c r="RGD34" s="1449"/>
      <c r="RGE34" s="1449"/>
      <c r="RGF34" s="1449"/>
      <c r="RGG34" s="1449"/>
      <c r="RGH34" s="1449"/>
      <c r="RGI34" s="1449"/>
      <c r="RGJ34" s="1449"/>
      <c r="RGK34" s="1449"/>
      <c r="RGL34" s="1449"/>
      <c r="RGM34" s="1449"/>
      <c r="RGN34" s="1449"/>
      <c r="RGO34" s="1449"/>
      <c r="RGP34" s="1449"/>
      <c r="RGQ34" s="1449"/>
      <c r="RGR34" s="1449"/>
      <c r="RGS34" s="1449"/>
      <c r="RGT34" s="1449"/>
      <c r="RGU34" s="1449"/>
      <c r="RGV34" s="1449"/>
      <c r="RGW34" s="1449"/>
      <c r="RGX34" s="1449"/>
      <c r="RGY34" s="1449"/>
      <c r="RGZ34" s="1449"/>
      <c r="RHA34" s="1449"/>
      <c r="RHB34" s="1449"/>
      <c r="RHC34" s="1449"/>
      <c r="RHD34" s="1449"/>
      <c r="RHE34" s="1449"/>
      <c r="RHF34" s="1449"/>
      <c r="RHG34" s="1449"/>
      <c r="RHH34" s="1449"/>
      <c r="RHI34" s="1449"/>
      <c r="RHJ34" s="1449"/>
      <c r="RHK34" s="1449"/>
      <c r="RHL34" s="1449"/>
      <c r="RHM34" s="1449"/>
      <c r="RHN34" s="1449"/>
      <c r="RHO34" s="1449"/>
      <c r="RHP34" s="1449"/>
      <c r="RHQ34" s="1449"/>
      <c r="RHR34" s="1449"/>
      <c r="RHS34" s="1449"/>
      <c r="RHT34" s="1449"/>
      <c r="RHU34" s="1449"/>
      <c r="RHV34" s="1449"/>
      <c r="RHW34" s="1449"/>
      <c r="RHX34" s="1449"/>
      <c r="RHY34" s="1449"/>
      <c r="RHZ34" s="1449"/>
      <c r="RIA34" s="1449"/>
      <c r="RIB34" s="1449"/>
      <c r="RIC34" s="1449"/>
      <c r="RID34" s="1449"/>
      <c r="RIE34" s="1449"/>
      <c r="RIF34" s="1449"/>
      <c r="RIG34" s="1449"/>
      <c r="RIH34" s="1449"/>
      <c r="RII34" s="1449"/>
      <c r="RIJ34" s="1449"/>
      <c r="RIK34" s="1449"/>
      <c r="RIL34" s="1449"/>
      <c r="RIM34" s="1449"/>
      <c r="RIN34" s="1449"/>
      <c r="RIO34" s="1449"/>
      <c r="RIP34" s="1449"/>
      <c r="RIQ34" s="1449"/>
      <c r="RIR34" s="1449"/>
      <c r="RIS34" s="1449"/>
      <c r="RIT34" s="1449"/>
      <c r="RIU34" s="1449"/>
      <c r="RIV34" s="1449"/>
      <c r="RIW34" s="1449"/>
      <c r="RIX34" s="1449"/>
      <c r="RIY34" s="1449"/>
      <c r="RIZ34" s="1449"/>
      <c r="RJA34" s="1449"/>
      <c r="RJB34" s="1449"/>
      <c r="RJC34" s="1449"/>
      <c r="RJD34" s="1449"/>
      <c r="RJE34" s="1449"/>
      <c r="RJF34" s="1449"/>
      <c r="RJG34" s="1449"/>
      <c r="RJH34" s="1449"/>
      <c r="RJI34" s="1449"/>
      <c r="RJJ34" s="1449"/>
      <c r="RJK34" s="1449"/>
      <c r="RJL34" s="1449"/>
      <c r="RJM34" s="1449"/>
      <c r="RJN34" s="1449"/>
      <c r="RJO34" s="1449"/>
      <c r="RJP34" s="1449"/>
      <c r="RJQ34" s="1449"/>
      <c r="RJR34" s="1449"/>
      <c r="RJS34" s="1449"/>
      <c r="RJT34" s="1449"/>
      <c r="RJU34" s="1449"/>
      <c r="RJV34" s="1449"/>
      <c r="RJW34" s="1449"/>
      <c r="RJX34" s="1449"/>
      <c r="RJY34" s="1449"/>
      <c r="RJZ34" s="1449"/>
      <c r="RKA34" s="1449"/>
      <c r="RKB34" s="1449"/>
      <c r="RKC34" s="1449"/>
      <c r="RKD34" s="1449"/>
      <c r="RKE34" s="1449"/>
      <c r="RKF34" s="1449"/>
      <c r="RKG34" s="1449"/>
      <c r="RKH34" s="1449"/>
      <c r="RKI34" s="1449"/>
      <c r="RKJ34" s="1449"/>
      <c r="RKK34" s="1449"/>
      <c r="RKL34" s="1449"/>
      <c r="RKM34" s="1449"/>
      <c r="RKN34" s="1449"/>
      <c r="RKO34" s="1449"/>
      <c r="RKP34" s="1449"/>
      <c r="RKQ34" s="1449"/>
      <c r="RKR34" s="1449"/>
      <c r="RKS34" s="1449"/>
      <c r="RKT34" s="1449"/>
      <c r="RKU34" s="1449"/>
      <c r="RKV34" s="1449"/>
      <c r="RKW34" s="1449"/>
      <c r="RKX34" s="1449"/>
      <c r="RKY34" s="1449"/>
      <c r="RKZ34" s="1449"/>
      <c r="RLA34" s="1449"/>
      <c r="RLB34" s="1449"/>
      <c r="RLC34" s="1449"/>
      <c r="RLD34" s="1449"/>
      <c r="RLE34" s="1449"/>
      <c r="RLF34" s="1449"/>
      <c r="RLG34" s="1449"/>
      <c r="RLH34" s="1449"/>
      <c r="RLI34" s="1449"/>
      <c r="RLJ34" s="1449"/>
      <c r="RLK34" s="1449"/>
      <c r="RLL34" s="1449"/>
      <c r="RLM34" s="1449"/>
      <c r="RLN34" s="1449"/>
      <c r="RLO34" s="1449"/>
      <c r="RLP34" s="1449"/>
      <c r="RLQ34" s="1449"/>
      <c r="RLR34" s="1449"/>
      <c r="RLS34" s="1449"/>
      <c r="RLT34" s="1449"/>
      <c r="RLU34" s="1449"/>
      <c r="RLV34" s="1449"/>
      <c r="RLW34" s="1449"/>
      <c r="RLX34" s="1449"/>
      <c r="RLY34" s="1449"/>
      <c r="RLZ34" s="1449"/>
      <c r="RMA34" s="1449"/>
      <c r="RMB34" s="1449"/>
      <c r="RMC34" s="1449"/>
      <c r="RMD34" s="1449"/>
      <c r="RME34" s="1449"/>
      <c r="RMF34" s="1449"/>
      <c r="RMG34" s="1449"/>
      <c r="RMH34" s="1449"/>
      <c r="RMI34" s="1449"/>
      <c r="RMJ34" s="1449"/>
      <c r="RMK34" s="1449"/>
      <c r="RML34" s="1449"/>
      <c r="RMM34" s="1449"/>
      <c r="RMN34" s="1449"/>
      <c r="RMO34" s="1449"/>
      <c r="RMP34" s="1449"/>
      <c r="RMQ34" s="1449"/>
      <c r="RMR34" s="1449"/>
      <c r="RMS34" s="1449"/>
      <c r="RMT34" s="1449"/>
      <c r="RMU34" s="1449"/>
      <c r="RMV34" s="1449"/>
      <c r="RMW34" s="1449"/>
      <c r="RMX34" s="1449"/>
      <c r="RMY34" s="1449"/>
      <c r="RMZ34" s="1449"/>
      <c r="RNA34" s="1449"/>
      <c r="RNB34" s="1449"/>
      <c r="RNC34" s="1449"/>
      <c r="RND34" s="1449"/>
      <c r="RNE34" s="1449"/>
      <c r="RNF34" s="1449"/>
      <c r="RNG34" s="1449"/>
      <c r="RNH34" s="1449"/>
      <c r="RNI34" s="1449"/>
      <c r="RNJ34" s="1449"/>
      <c r="RNK34" s="1449"/>
      <c r="RNL34" s="1449"/>
      <c r="RNM34" s="1449"/>
      <c r="RNN34" s="1449"/>
      <c r="RNO34" s="1449"/>
      <c r="RNP34" s="1449"/>
      <c r="RNQ34" s="1449"/>
      <c r="RNR34" s="1449"/>
      <c r="RNS34" s="1449"/>
      <c r="RNT34" s="1449"/>
      <c r="RNU34" s="1449"/>
      <c r="RNV34" s="1449"/>
      <c r="RNW34" s="1449"/>
      <c r="RNX34" s="1449"/>
      <c r="RNY34" s="1449"/>
      <c r="RNZ34" s="1449"/>
      <c r="ROA34" s="1449"/>
      <c r="ROB34" s="1449"/>
      <c r="ROC34" s="1449"/>
      <c r="ROD34" s="1449"/>
      <c r="ROE34" s="1449"/>
      <c r="ROF34" s="1449"/>
      <c r="ROG34" s="1449"/>
      <c r="ROH34" s="1449"/>
      <c r="ROI34" s="1449"/>
      <c r="ROJ34" s="1449"/>
      <c r="ROK34" s="1449"/>
      <c r="ROL34" s="1449"/>
      <c r="ROM34" s="1449"/>
      <c r="RON34" s="1449"/>
      <c r="ROO34" s="1449"/>
      <c r="ROP34" s="1449"/>
      <c r="ROQ34" s="1449"/>
      <c r="ROR34" s="1449"/>
      <c r="ROS34" s="1449"/>
      <c r="ROT34" s="1449"/>
      <c r="ROU34" s="1449"/>
      <c r="ROV34" s="1449"/>
      <c r="ROW34" s="1449"/>
      <c r="ROX34" s="1449"/>
      <c r="ROY34" s="1449"/>
      <c r="ROZ34" s="1449"/>
      <c r="RPA34" s="1449"/>
      <c r="RPB34" s="1449"/>
      <c r="RPC34" s="1449"/>
      <c r="RPD34" s="1449"/>
      <c r="RPE34" s="1449"/>
      <c r="RPF34" s="1449"/>
      <c r="RPG34" s="1449"/>
      <c r="RPH34" s="1449"/>
      <c r="RPI34" s="1449"/>
      <c r="RPJ34" s="1449"/>
      <c r="RPK34" s="1449"/>
      <c r="RPL34" s="1449"/>
      <c r="RPM34" s="1449"/>
      <c r="RPN34" s="1449"/>
      <c r="RPO34" s="1449"/>
      <c r="RPP34" s="1449"/>
      <c r="RPQ34" s="1449"/>
      <c r="RPR34" s="1449"/>
      <c r="RPS34" s="1449"/>
      <c r="RPT34" s="1449"/>
      <c r="RPU34" s="1449"/>
      <c r="RPV34" s="1449"/>
      <c r="RPW34" s="1449"/>
      <c r="RPX34" s="1449"/>
      <c r="RPY34" s="1449"/>
      <c r="RPZ34" s="1449"/>
      <c r="RQA34" s="1449"/>
      <c r="RQB34" s="1449"/>
      <c r="RQC34" s="1449"/>
      <c r="RQD34" s="1449"/>
      <c r="RQE34" s="1449"/>
      <c r="RQF34" s="1449"/>
      <c r="RQG34" s="1449"/>
      <c r="RQH34" s="1449"/>
      <c r="RQI34" s="1449"/>
      <c r="RQJ34" s="1449"/>
      <c r="RQK34" s="1449"/>
      <c r="RQL34" s="1449"/>
      <c r="RQM34" s="1449"/>
      <c r="RQN34" s="1449"/>
      <c r="RQO34" s="1449"/>
      <c r="RQP34" s="1449"/>
      <c r="RQQ34" s="1449"/>
      <c r="RQR34" s="1449"/>
      <c r="RQS34" s="1449"/>
      <c r="RQT34" s="1449"/>
      <c r="RQU34" s="1449"/>
      <c r="RQV34" s="1449"/>
      <c r="RQW34" s="1449"/>
      <c r="RQX34" s="1449"/>
      <c r="RQY34" s="1449"/>
      <c r="RQZ34" s="1449"/>
      <c r="RRA34" s="1449"/>
      <c r="RRB34" s="1449"/>
      <c r="RRC34" s="1449"/>
      <c r="RRD34" s="1449"/>
      <c r="RRE34" s="1449"/>
      <c r="RRF34" s="1449"/>
      <c r="RRG34" s="1449"/>
      <c r="RRH34" s="1449"/>
      <c r="RRI34" s="1449"/>
      <c r="RRJ34" s="1449"/>
      <c r="RRK34" s="1449"/>
      <c r="RRL34" s="1449"/>
      <c r="RRM34" s="1449"/>
      <c r="RRN34" s="1449"/>
      <c r="RRO34" s="1449"/>
      <c r="RRP34" s="1449"/>
      <c r="RRQ34" s="1449"/>
      <c r="RRR34" s="1449"/>
      <c r="RRS34" s="1449"/>
      <c r="RRT34" s="1449"/>
      <c r="RRU34" s="1449"/>
      <c r="RRV34" s="1449"/>
      <c r="RRW34" s="1449"/>
      <c r="RRX34" s="1449"/>
      <c r="RRY34" s="1449"/>
      <c r="RRZ34" s="1449"/>
      <c r="RSA34" s="1449"/>
      <c r="RSB34" s="1449"/>
      <c r="RSC34" s="1449"/>
      <c r="RSD34" s="1449"/>
      <c r="RSE34" s="1449"/>
      <c r="RSF34" s="1449"/>
      <c r="RSG34" s="1449"/>
      <c r="RSH34" s="1449"/>
      <c r="RSI34" s="1449"/>
      <c r="RSJ34" s="1449"/>
      <c r="RSK34" s="1449"/>
      <c r="RSL34" s="1449"/>
      <c r="RSM34" s="1449"/>
      <c r="RSN34" s="1449"/>
      <c r="RSO34" s="1449"/>
      <c r="RSP34" s="1449"/>
      <c r="RSQ34" s="1449"/>
      <c r="RSR34" s="1449"/>
      <c r="RSS34" s="1449"/>
      <c r="RST34" s="1449"/>
      <c r="RSU34" s="1449"/>
      <c r="RSV34" s="1449"/>
      <c r="RSW34" s="1449"/>
      <c r="RSX34" s="1449"/>
      <c r="RSY34" s="1449"/>
      <c r="RSZ34" s="1449"/>
      <c r="RTA34" s="1449"/>
      <c r="RTB34" s="1449"/>
      <c r="RTC34" s="1449"/>
      <c r="RTD34" s="1449"/>
      <c r="RTE34" s="1449"/>
      <c r="RTF34" s="1449"/>
      <c r="RTG34" s="1449"/>
      <c r="RTH34" s="1449"/>
      <c r="RTI34" s="1449"/>
      <c r="RTJ34" s="1449"/>
      <c r="RTK34" s="1449"/>
      <c r="RTL34" s="1449"/>
      <c r="RTM34" s="1449"/>
      <c r="RTN34" s="1449"/>
      <c r="RTO34" s="1449"/>
      <c r="RTP34" s="1449"/>
      <c r="RTQ34" s="1449"/>
      <c r="RTR34" s="1449"/>
      <c r="RTS34" s="1449"/>
      <c r="RTT34" s="1449"/>
      <c r="RTU34" s="1449"/>
      <c r="RTV34" s="1449"/>
      <c r="RTW34" s="1449"/>
      <c r="RTX34" s="1449"/>
      <c r="RTY34" s="1449"/>
      <c r="RTZ34" s="1449"/>
      <c r="RUA34" s="1449"/>
      <c r="RUB34" s="1449"/>
      <c r="RUC34" s="1449"/>
      <c r="RUD34" s="1449"/>
      <c r="RUE34" s="1449"/>
      <c r="RUF34" s="1449"/>
      <c r="RUG34" s="1449"/>
      <c r="RUH34" s="1449"/>
      <c r="RUI34" s="1449"/>
      <c r="RUJ34" s="1449"/>
      <c r="RUK34" s="1449"/>
      <c r="RUL34" s="1449"/>
      <c r="RUM34" s="1449"/>
      <c r="RUN34" s="1449"/>
      <c r="RUO34" s="1449"/>
      <c r="RUP34" s="1449"/>
      <c r="RUQ34" s="1449"/>
      <c r="RUR34" s="1449"/>
      <c r="RUS34" s="1449"/>
      <c r="RUT34" s="1449"/>
      <c r="RUU34" s="1449"/>
      <c r="RUV34" s="1449"/>
      <c r="RUW34" s="1449"/>
      <c r="RUX34" s="1449"/>
      <c r="RUY34" s="1449"/>
      <c r="RUZ34" s="1449"/>
      <c r="RVA34" s="1449"/>
      <c r="RVB34" s="1449"/>
      <c r="RVC34" s="1449"/>
      <c r="RVD34" s="1449"/>
      <c r="RVE34" s="1449"/>
      <c r="RVF34" s="1449"/>
      <c r="RVG34" s="1449"/>
      <c r="RVH34" s="1449"/>
      <c r="RVI34" s="1449"/>
      <c r="RVJ34" s="1449"/>
      <c r="RVK34" s="1449"/>
      <c r="RVL34" s="1449"/>
      <c r="RVM34" s="1449"/>
      <c r="RVN34" s="1449"/>
      <c r="RVO34" s="1449"/>
      <c r="RVP34" s="1449"/>
      <c r="RVQ34" s="1449"/>
      <c r="RVR34" s="1449"/>
      <c r="RVS34" s="1449"/>
      <c r="RVT34" s="1449"/>
      <c r="RVU34" s="1449"/>
      <c r="RVV34" s="1449"/>
      <c r="RVW34" s="1449"/>
      <c r="RVX34" s="1449"/>
      <c r="RVY34" s="1449"/>
      <c r="RVZ34" s="1449"/>
      <c r="RWA34" s="1449"/>
      <c r="RWB34" s="1449"/>
      <c r="RWC34" s="1449"/>
      <c r="RWD34" s="1449"/>
      <c r="RWE34" s="1449"/>
      <c r="RWF34" s="1449"/>
      <c r="RWG34" s="1449"/>
      <c r="RWH34" s="1449"/>
      <c r="RWI34" s="1449"/>
      <c r="RWJ34" s="1449"/>
      <c r="RWK34" s="1449"/>
      <c r="RWL34" s="1449"/>
      <c r="RWM34" s="1449"/>
      <c r="RWN34" s="1449"/>
      <c r="RWO34" s="1449"/>
      <c r="RWP34" s="1449"/>
      <c r="RWQ34" s="1449"/>
      <c r="RWR34" s="1449"/>
      <c r="RWS34" s="1449"/>
      <c r="RWT34" s="1449"/>
      <c r="RWU34" s="1449"/>
      <c r="RWV34" s="1449"/>
      <c r="RWW34" s="1449"/>
      <c r="RWX34" s="1449"/>
      <c r="RWY34" s="1449"/>
      <c r="RWZ34" s="1449"/>
      <c r="RXA34" s="1449"/>
      <c r="RXB34" s="1449"/>
      <c r="RXC34" s="1449"/>
      <c r="RXD34" s="1449"/>
      <c r="RXE34" s="1449"/>
      <c r="RXF34" s="1449"/>
      <c r="RXG34" s="1449"/>
      <c r="RXH34" s="1449"/>
      <c r="RXI34" s="1449"/>
      <c r="RXJ34" s="1449"/>
      <c r="RXK34" s="1449"/>
      <c r="RXL34" s="1449"/>
      <c r="RXM34" s="1449"/>
      <c r="RXN34" s="1449"/>
      <c r="RXO34" s="1449"/>
      <c r="RXP34" s="1449"/>
      <c r="RXQ34" s="1449"/>
      <c r="RXR34" s="1449"/>
      <c r="RXS34" s="1449"/>
      <c r="RXT34" s="1449"/>
      <c r="RXU34" s="1449"/>
      <c r="RXV34" s="1449"/>
      <c r="RXW34" s="1449"/>
      <c r="RXX34" s="1449"/>
      <c r="RXY34" s="1449"/>
      <c r="RXZ34" s="1449"/>
      <c r="RYA34" s="1449"/>
      <c r="RYB34" s="1449"/>
      <c r="RYC34" s="1449"/>
      <c r="RYD34" s="1449"/>
      <c r="RYE34" s="1449"/>
      <c r="RYF34" s="1449"/>
      <c r="RYG34" s="1449"/>
      <c r="RYH34" s="1449"/>
      <c r="RYI34" s="1449"/>
      <c r="RYJ34" s="1449"/>
      <c r="RYK34" s="1449"/>
      <c r="RYL34" s="1449"/>
      <c r="RYM34" s="1449"/>
      <c r="RYN34" s="1449"/>
      <c r="RYO34" s="1449"/>
      <c r="RYP34" s="1449"/>
      <c r="RYQ34" s="1449"/>
      <c r="RYR34" s="1449"/>
      <c r="RYS34" s="1449"/>
      <c r="RYT34" s="1449"/>
      <c r="RYU34" s="1449"/>
      <c r="RYV34" s="1449"/>
      <c r="RYW34" s="1449"/>
      <c r="RYX34" s="1449"/>
      <c r="RYY34" s="1449"/>
      <c r="RYZ34" s="1449"/>
      <c r="RZA34" s="1449"/>
      <c r="RZB34" s="1449"/>
      <c r="RZC34" s="1449"/>
      <c r="RZD34" s="1449"/>
      <c r="RZE34" s="1449"/>
      <c r="RZF34" s="1449"/>
      <c r="RZG34" s="1449"/>
      <c r="RZH34" s="1449"/>
      <c r="RZI34" s="1449"/>
      <c r="RZJ34" s="1449"/>
      <c r="RZK34" s="1449"/>
      <c r="RZL34" s="1449"/>
      <c r="RZM34" s="1449"/>
      <c r="RZN34" s="1449"/>
      <c r="RZO34" s="1449"/>
      <c r="RZP34" s="1449"/>
      <c r="RZQ34" s="1449"/>
      <c r="RZR34" s="1449"/>
      <c r="RZS34" s="1449"/>
      <c r="RZT34" s="1449"/>
      <c r="RZU34" s="1449"/>
      <c r="RZV34" s="1449"/>
      <c r="RZW34" s="1449"/>
      <c r="RZX34" s="1449"/>
      <c r="RZY34" s="1449"/>
      <c r="RZZ34" s="1449"/>
      <c r="SAA34" s="1449"/>
      <c r="SAB34" s="1449"/>
      <c r="SAC34" s="1449"/>
      <c r="SAD34" s="1449"/>
      <c r="SAE34" s="1449"/>
      <c r="SAF34" s="1449"/>
      <c r="SAG34" s="1449"/>
      <c r="SAH34" s="1449"/>
      <c r="SAI34" s="1449"/>
      <c r="SAJ34" s="1449"/>
      <c r="SAK34" s="1449"/>
      <c r="SAL34" s="1449"/>
      <c r="SAM34" s="1449"/>
      <c r="SAN34" s="1449"/>
      <c r="SAO34" s="1449"/>
      <c r="SAP34" s="1449"/>
      <c r="SAQ34" s="1449"/>
      <c r="SAR34" s="1449"/>
      <c r="SAS34" s="1449"/>
      <c r="SAT34" s="1449"/>
      <c r="SAU34" s="1449"/>
      <c r="SAV34" s="1449"/>
      <c r="SAW34" s="1449"/>
      <c r="SAX34" s="1449"/>
      <c r="SAY34" s="1449"/>
      <c r="SAZ34" s="1449"/>
      <c r="SBA34" s="1449"/>
      <c r="SBB34" s="1449"/>
      <c r="SBC34" s="1449"/>
      <c r="SBD34" s="1449"/>
      <c r="SBE34" s="1449"/>
      <c r="SBF34" s="1449"/>
      <c r="SBG34" s="1449"/>
      <c r="SBH34" s="1449"/>
      <c r="SBI34" s="1449"/>
      <c r="SBJ34" s="1449"/>
      <c r="SBK34" s="1449"/>
      <c r="SBL34" s="1449"/>
      <c r="SBM34" s="1449"/>
      <c r="SBN34" s="1449"/>
      <c r="SBO34" s="1449"/>
      <c r="SBP34" s="1449"/>
      <c r="SBQ34" s="1449"/>
      <c r="SBR34" s="1449"/>
      <c r="SBS34" s="1449"/>
      <c r="SBT34" s="1449"/>
      <c r="SBU34" s="1449"/>
      <c r="SBV34" s="1449"/>
      <c r="SBW34" s="1449"/>
      <c r="SBX34" s="1449"/>
      <c r="SBY34" s="1449"/>
      <c r="SBZ34" s="1449"/>
      <c r="SCA34" s="1449"/>
      <c r="SCB34" s="1449"/>
      <c r="SCC34" s="1449"/>
      <c r="SCD34" s="1449"/>
      <c r="SCE34" s="1449"/>
      <c r="SCF34" s="1449"/>
      <c r="SCG34" s="1449"/>
      <c r="SCH34" s="1449"/>
      <c r="SCI34" s="1449"/>
      <c r="SCJ34" s="1449"/>
      <c r="SCK34" s="1449"/>
      <c r="SCL34" s="1449"/>
      <c r="SCM34" s="1449"/>
      <c r="SCN34" s="1449"/>
      <c r="SCO34" s="1449"/>
      <c r="SCP34" s="1449"/>
      <c r="SCQ34" s="1449"/>
      <c r="SCR34" s="1449"/>
      <c r="SCS34" s="1449"/>
      <c r="SCT34" s="1449"/>
      <c r="SCU34" s="1449"/>
      <c r="SCV34" s="1449"/>
      <c r="SCW34" s="1449"/>
      <c r="SCX34" s="1449"/>
      <c r="SCY34" s="1449"/>
      <c r="SCZ34" s="1449"/>
      <c r="SDA34" s="1449"/>
      <c r="SDB34" s="1449"/>
      <c r="SDC34" s="1449"/>
      <c r="SDD34" s="1449"/>
      <c r="SDE34" s="1449"/>
      <c r="SDF34" s="1449"/>
      <c r="SDG34" s="1449"/>
      <c r="SDH34" s="1449"/>
      <c r="SDI34" s="1449"/>
      <c r="SDJ34" s="1449"/>
      <c r="SDK34" s="1449"/>
      <c r="SDL34" s="1449"/>
      <c r="SDM34" s="1449"/>
      <c r="SDN34" s="1449"/>
      <c r="SDO34" s="1449"/>
      <c r="SDP34" s="1449"/>
      <c r="SDQ34" s="1449"/>
      <c r="SDR34" s="1449"/>
      <c r="SDS34" s="1449"/>
      <c r="SDT34" s="1449"/>
      <c r="SDU34" s="1449"/>
      <c r="SDV34" s="1449"/>
      <c r="SDW34" s="1449"/>
      <c r="SDX34" s="1449"/>
      <c r="SDY34" s="1449"/>
      <c r="SDZ34" s="1449"/>
      <c r="SEA34" s="1449"/>
      <c r="SEB34" s="1449"/>
      <c r="SEC34" s="1449"/>
      <c r="SED34" s="1449"/>
      <c r="SEE34" s="1449"/>
      <c r="SEF34" s="1449"/>
      <c r="SEG34" s="1449"/>
      <c r="SEH34" s="1449"/>
      <c r="SEI34" s="1449"/>
      <c r="SEJ34" s="1449"/>
      <c r="SEK34" s="1449"/>
      <c r="SEL34" s="1449"/>
      <c r="SEM34" s="1449"/>
      <c r="SEN34" s="1449"/>
      <c r="SEO34" s="1449"/>
      <c r="SEP34" s="1449"/>
      <c r="SEQ34" s="1449"/>
      <c r="SER34" s="1449"/>
      <c r="SES34" s="1449"/>
      <c r="SET34" s="1449"/>
      <c r="SEU34" s="1449"/>
      <c r="SEV34" s="1449"/>
      <c r="SEW34" s="1449"/>
      <c r="SEX34" s="1449"/>
      <c r="SEY34" s="1449"/>
      <c r="SEZ34" s="1449"/>
      <c r="SFA34" s="1449"/>
      <c r="SFB34" s="1449"/>
      <c r="SFC34" s="1449"/>
      <c r="SFD34" s="1449"/>
      <c r="SFE34" s="1449"/>
      <c r="SFF34" s="1449"/>
      <c r="SFG34" s="1449"/>
      <c r="SFH34" s="1449"/>
      <c r="SFI34" s="1449"/>
      <c r="SFJ34" s="1449"/>
      <c r="SFK34" s="1449"/>
      <c r="SFL34" s="1449"/>
      <c r="SFM34" s="1449"/>
      <c r="SFN34" s="1449"/>
      <c r="SFO34" s="1449"/>
      <c r="SFP34" s="1449"/>
      <c r="SFQ34" s="1449"/>
      <c r="SFR34" s="1449"/>
      <c r="SFS34" s="1449"/>
      <c r="SFT34" s="1449"/>
      <c r="SFU34" s="1449"/>
      <c r="SFV34" s="1449"/>
      <c r="SFW34" s="1449"/>
      <c r="SFX34" s="1449"/>
      <c r="SFY34" s="1449"/>
      <c r="SFZ34" s="1449"/>
      <c r="SGA34" s="1449"/>
      <c r="SGB34" s="1449"/>
      <c r="SGC34" s="1449"/>
      <c r="SGD34" s="1449"/>
      <c r="SGE34" s="1449"/>
      <c r="SGF34" s="1449"/>
      <c r="SGG34" s="1449"/>
      <c r="SGH34" s="1449"/>
      <c r="SGI34" s="1449"/>
      <c r="SGJ34" s="1449"/>
      <c r="SGK34" s="1449"/>
      <c r="SGL34" s="1449"/>
      <c r="SGM34" s="1449"/>
      <c r="SGN34" s="1449"/>
      <c r="SGO34" s="1449"/>
      <c r="SGP34" s="1449"/>
      <c r="SGQ34" s="1449"/>
      <c r="SGR34" s="1449"/>
      <c r="SGS34" s="1449"/>
      <c r="SGT34" s="1449"/>
      <c r="SGU34" s="1449"/>
      <c r="SGV34" s="1449"/>
      <c r="SGW34" s="1449"/>
      <c r="SGX34" s="1449"/>
      <c r="SGY34" s="1449"/>
      <c r="SGZ34" s="1449"/>
      <c r="SHA34" s="1449"/>
      <c r="SHB34" s="1449"/>
      <c r="SHC34" s="1449"/>
      <c r="SHD34" s="1449"/>
      <c r="SHE34" s="1449"/>
      <c r="SHF34" s="1449"/>
      <c r="SHG34" s="1449"/>
      <c r="SHH34" s="1449"/>
      <c r="SHI34" s="1449"/>
      <c r="SHJ34" s="1449"/>
      <c r="SHK34" s="1449"/>
      <c r="SHL34" s="1449"/>
      <c r="SHM34" s="1449"/>
      <c r="SHN34" s="1449"/>
      <c r="SHO34" s="1449"/>
      <c r="SHP34" s="1449"/>
      <c r="SHQ34" s="1449"/>
      <c r="SHR34" s="1449"/>
      <c r="SHS34" s="1449"/>
      <c r="SHT34" s="1449"/>
      <c r="SHU34" s="1449"/>
      <c r="SHV34" s="1449"/>
      <c r="SHW34" s="1449"/>
      <c r="SHX34" s="1449"/>
      <c r="SHY34" s="1449"/>
      <c r="SHZ34" s="1449"/>
      <c r="SIA34" s="1449"/>
      <c r="SIB34" s="1449"/>
      <c r="SIC34" s="1449"/>
      <c r="SID34" s="1449"/>
      <c r="SIE34" s="1449"/>
      <c r="SIF34" s="1449"/>
      <c r="SIG34" s="1449"/>
      <c r="SIH34" s="1449"/>
      <c r="SII34" s="1449"/>
      <c r="SIJ34" s="1449"/>
      <c r="SIK34" s="1449"/>
      <c r="SIL34" s="1449"/>
      <c r="SIM34" s="1449"/>
      <c r="SIN34" s="1449"/>
      <c r="SIO34" s="1449"/>
      <c r="SIP34" s="1449"/>
      <c r="SIQ34" s="1449"/>
      <c r="SIR34" s="1449"/>
      <c r="SIS34" s="1449"/>
      <c r="SIT34" s="1449"/>
      <c r="SIU34" s="1449"/>
      <c r="SIV34" s="1449"/>
      <c r="SIW34" s="1449"/>
      <c r="SIX34" s="1449"/>
      <c r="SIY34" s="1449"/>
      <c r="SIZ34" s="1449"/>
      <c r="SJA34" s="1449"/>
      <c r="SJB34" s="1449"/>
      <c r="SJC34" s="1449"/>
      <c r="SJD34" s="1449"/>
      <c r="SJE34" s="1449"/>
      <c r="SJF34" s="1449"/>
      <c r="SJG34" s="1449"/>
      <c r="SJH34" s="1449"/>
      <c r="SJI34" s="1449"/>
      <c r="SJJ34" s="1449"/>
      <c r="SJK34" s="1449"/>
      <c r="SJL34" s="1449"/>
      <c r="SJM34" s="1449"/>
      <c r="SJN34" s="1449"/>
      <c r="SJO34" s="1449"/>
      <c r="SJP34" s="1449"/>
      <c r="SJQ34" s="1449"/>
      <c r="SJR34" s="1449"/>
      <c r="SJS34" s="1449"/>
      <c r="SJT34" s="1449"/>
      <c r="SJU34" s="1449"/>
      <c r="SJV34" s="1449"/>
      <c r="SJW34" s="1449"/>
      <c r="SJX34" s="1449"/>
      <c r="SJY34" s="1449"/>
      <c r="SJZ34" s="1449"/>
      <c r="SKA34" s="1449"/>
      <c r="SKB34" s="1449"/>
      <c r="SKC34" s="1449"/>
      <c r="SKD34" s="1449"/>
      <c r="SKE34" s="1449"/>
      <c r="SKF34" s="1449"/>
      <c r="SKG34" s="1449"/>
      <c r="SKH34" s="1449"/>
      <c r="SKI34" s="1449"/>
      <c r="SKJ34" s="1449"/>
      <c r="SKK34" s="1449"/>
      <c r="SKL34" s="1449"/>
      <c r="SKM34" s="1449"/>
      <c r="SKN34" s="1449"/>
      <c r="SKO34" s="1449"/>
      <c r="SKP34" s="1449"/>
      <c r="SKQ34" s="1449"/>
      <c r="SKR34" s="1449"/>
      <c r="SKS34" s="1449"/>
      <c r="SKT34" s="1449"/>
      <c r="SKU34" s="1449"/>
      <c r="SKV34" s="1449"/>
      <c r="SKW34" s="1449"/>
      <c r="SKX34" s="1449"/>
      <c r="SKY34" s="1449"/>
      <c r="SKZ34" s="1449"/>
      <c r="SLA34" s="1449"/>
      <c r="SLB34" s="1449"/>
      <c r="SLC34" s="1449"/>
      <c r="SLD34" s="1449"/>
      <c r="SLE34" s="1449"/>
      <c r="SLF34" s="1449"/>
      <c r="SLG34" s="1449"/>
      <c r="SLH34" s="1449"/>
      <c r="SLI34" s="1449"/>
      <c r="SLJ34" s="1449"/>
      <c r="SLK34" s="1449"/>
      <c r="SLL34" s="1449"/>
      <c r="SLM34" s="1449"/>
      <c r="SLN34" s="1449"/>
      <c r="SLO34" s="1449"/>
      <c r="SLP34" s="1449"/>
      <c r="SLQ34" s="1449"/>
      <c r="SLR34" s="1449"/>
      <c r="SLS34" s="1449"/>
      <c r="SLT34" s="1449"/>
      <c r="SLU34" s="1449"/>
      <c r="SLV34" s="1449"/>
      <c r="SLW34" s="1449"/>
      <c r="SLX34" s="1449"/>
      <c r="SLY34" s="1449"/>
      <c r="SLZ34" s="1449"/>
      <c r="SMA34" s="1449"/>
      <c r="SMB34" s="1449"/>
      <c r="SMC34" s="1449"/>
      <c r="SMD34" s="1449"/>
      <c r="SME34" s="1449"/>
      <c r="SMF34" s="1449"/>
      <c r="SMG34" s="1449"/>
      <c r="SMH34" s="1449"/>
      <c r="SMI34" s="1449"/>
      <c r="SMJ34" s="1449"/>
      <c r="SMK34" s="1449"/>
      <c r="SML34" s="1449"/>
      <c r="SMM34" s="1449"/>
      <c r="SMN34" s="1449"/>
      <c r="SMO34" s="1449"/>
      <c r="SMP34" s="1449"/>
      <c r="SMQ34" s="1449"/>
      <c r="SMR34" s="1449"/>
      <c r="SMS34" s="1449"/>
      <c r="SMT34" s="1449"/>
      <c r="SMU34" s="1449"/>
      <c r="SMV34" s="1449"/>
      <c r="SMW34" s="1449"/>
      <c r="SMX34" s="1449"/>
      <c r="SMY34" s="1449"/>
      <c r="SMZ34" s="1449"/>
      <c r="SNA34" s="1449"/>
      <c r="SNB34" s="1449"/>
      <c r="SNC34" s="1449"/>
      <c r="SND34" s="1449"/>
      <c r="SNE34" s="1449"/>
      <c r="SNF34" s="1449"/>
      <c r="SNG34" s="1449"/>
      <c r="SNH34" s="1449"/>
      <c r="SNI34" s="1449"/>
      <c r="SNJ34" s="1449"/>
      <c r="SNK34" s="1449"/>
      <c r="SNL34" s="1449"/>
      <c r="SNM34" s="1449"/>
      <c r="SNN34" s="1449"/>
      <c r="SNO34" s="1449"/>
      <c r="SNP34" s="1449"/>
      <c r="SNQ34" s="1449"/>
      <c r="SNR34" s="1449"/>
      <c r="SNS34" s="1449"/>
      <c r="SNT34" s="1449"/>
      <c r="SNU34" s="1449"/>
      <c r="SNV34" s="1449"/>
      <c r="SNW34" s="1449"/>
      <c r="SNX34" s="1449"/>
      <c r="SNY34" s="1449"/>
      <c r="SNZ34" s="1449"/>
      <c r="SOA34" s="1449"/>
      <c r="SOB34" s="1449"/>
      <c r="SOC34" s="1449"/>
      <c r="SOD34" s="1449"/>
      <c r="SOE34" s="1449"/>
      <c r="SOF34" s="1449"/>
      <c r="SOG34" s="1449"/>
      <c r="SOH34" s="1449"/>
      <c r="SOI34" s="1449"/>
      <c r="SOJ34" s="1449"/>
      <c r="SOK34" s="1449"/>
      <c r="SOL34" s="1449"/>
      <c r="SOM34" s="1449"/>
      <c r="SON34" s="1449"/>
      <c r="SOO34" s="1449"/>
      <c r="SOP34" s="1449"/>
      <c r="SOQ34" s="1449"/>
      <c r="SOR34" s="1449"/>
      <c r="SOS34" s="1449"/>
      <c r="SOT34" s="1449"/>
      <c r="SOU34" s="1449"/>
      <c r="SOV34" s="1449"/>
      <c r="SOW34" s="1449"/>
      <c r="SOX34" s="1449"/>
      <c r="SOY34" s="1449"/>
      <c r="SOZ34" s="1449"/>
      <c r="SPA34" s="1449"/>
      <c r="SPB34" s="1449"/>
      <c r="SPC34" s="1449"/>
      <c r="SPD34" s="1449"/>
      <c r="SPE34" s="1449"/>
      <c r="SPF34" s="1449"/>
      <c r="SPG34" s="1449"/>
      <c r="SPH34" s="1449"/>
      <c r="SPI34" s="1449"/>
      <c r="SPJ34" s="1449"/>
      <c r="SPK34" s="1449"/>
      <c r="SPL34" s="1449"/>
      <c r="SPM34" s="1449"/>
      <c r="SPN34" s="1449"/>
      <c r="SPO34" s="1449"/>
      <c r="SPP34" s="1449"/>
      <c r="SPQ34" s="1449"/>
      <c r="SPR34" s="1449"/>
      <c r="SPS34" s="1449"/>
      <c r="SPT34" s="1449"/>
      <c r="SPU34" s="1449"/>
      <c r="SPV34" s="1449"/>
      <c r="SPW34" s="1449"/>
      <c r="SPX34" s="1449"/>
      <c r="SPY34" s="1449"/>
      <c r="SPZ34" s="1449"/>
      <c r="SQA34" s="1449"/>
      <c r="SQB34" s="1449"/>
      <c r="SQC34" s="1449"/>
      <c r="SQD34" s="1449"/>
      <c r="SQE34" s="1449"/>
      <c r="SQF34" s="1449"/>
      <c r="SQG34" s="1449"/>
      <c r="SQH34" s="1449"/>
      <c r="SQI34" s="1449"/>
      <c r="SQJ34" s="1449"/>
      <c r="SQK34" s="1449"/>
      <c r="SQL34" s="1449"/>
      <c r="SQM34" s="1449"/>
      <c r="SQN34" s="1449"/>
      <c r="SQO34" s="1449"/>
      <c r="SQP34" s="1449"/>
      <c r="SQQ34" s="1449"/>
      <c r="SQR34" s="1449"/>
      <c r="SQS34" s="1449"/>
      <c r="SQT34" s="1449"/>
      <c r="SQU34" s="1449"/>
      <c r="SQV34" s="1449"/>
      <c r="SQW34" s="1449"/>
      <c r="SQX34" s="1449"/>
      <c r="SQY34" s="1449"/>
      <c r="SQZ34" s="1449"/>
      <c r="SRA34" s="1449"/>
      <c r="SRB34" s="1449"/>
      <c r="SRC34" s="1449"/>
      <c r="SRD34" s="1449"/>
      <c r="SRE34" s="1449"/>
      <c r="SRF34" s="1449"/>
      <c r="SRG34" s="1449"/>
      <c r="SRH34" s="1449"/>
      <c r="SRI34" s="1449"/>
      <c r="SRJ34" s="1449"/>
      <c r="SRK34" s="1449"/>
      <c r="SRL34" s="1449"/>
      <c r="SRM34" s="1449"/>
      <c r="SRN34" s="1449"/>
      <c r="SRO34" s="1449"/>
      <c r="SRP34" s="1449"/>
      <c r="SRQ34" s="1449"/>
      <c r="SRR34" s="1449"/>
      <c r="SRS34" s="1449"/>
      <c r="SRT34" s="1449"/>
      <c r="SRU34" s="1449"/>
      <c r="SRV34" s="1449"/>
      <c r="SRW34" s="1449"/>
      <c r="SRX34" s="1449"/>
      <c r="SRY34" s="1449"/>
      <c r="SRZ34" s="1449"/>
      <c r="SSA34" s="1449"/>
      <c r="SSB34" s="1449"/>
      <c r="SSC34" s="1449"/>
      <c r="SSD34" s="1449"/>
      <c r="SSE34" s="1449"/>
      <c r="SSF34" s="1449"/>
      <c r="SSG34" s="1449"/>
      <c r="SSH34" s="1449"/>
      <c r="SSI34" s="1449"/>
      <c r="SSJ34" s="1449"/>
      <c r="SSK34" s="1449"/>
      <c r="SSL34" s="1449"/>
      <c r="SSM34" s="1449"/>
      <c r="SSN34" s="1449"/>
      <c r="SSO34" s="1449"/>
      <c r="SSP34" s="1449"/>
      <c r="SSQ34" s="1449"/>
      <c r="SSR34" s="1449"/>
      <c r="SSS34" s="1449"/>
      <c r="SST34" s="1449"/>
      <c r="SSU34" s="1449"/>
      <c r="SSV34" s="1449"/>
      <c r="SSW34" s="1449"/>
      <c r="SSX34" s="1449"/>
      <c r="SSY34" s="1449"/>
      <c r="SSZ34" s="1449"/>
      <c r="STA34" s="1449"/>
      <c r="STB34" s="1449"/>
      <c r="STC34" s="1449"/>
      <c r="STD34" s="1449"/>
      <c r="STE34" s="1449"/>
      <c r="STF34" s="1449"/>
      <c r="STG34" s="1449"/>
      <c r="STH34" s="1449"/>
      <c r="STI34" s="1449"/>
      <c r="STJ34" s="1449"/>
      <c r="STK34" s="1449"/>
      <c r="STL34" s="1449"/>
      <c r="STM34" s="1449"/>
      <c r="STN34" s="1449"/>
      <c r="STO34" s="1449"/>
      <c r="STP34" s="1449"/>
      <c r="STQ34" s="1449"/>
      <c r="STR34" s="1449"/>
      <c r="STS34" s="1449"/>
      <c r="STT34" s="1449"/>
      <c r="STU34" s="1449"/>
      <c r="STV34" s="1449"/>
      <c r="STW34" s="1449"/>
      <c r="STX34" s="1449"/>
      <c r="STY34" s="1449"/>
      <c r="STZ34" s="1449"/>
      <c r="SUA34" s="1449"/>
      <c r="SUB34" s="1449"/>
      <c r="SUC34" s="1449"/>
      <c r="SUD34" s="1449"/>
      <c r="SUE34" s="1449"/>
      <c r="SUF34" s="1449"/>
      <c r="SUG34" s="1449"/>
      <c r="SUH34" s="1449"/>
      <c r="SUI34" s="1449"/>
      <c r="SUJ34" s="1449"/>
      <c r="SUK34" s="1449"/>
      <c r="SUL34" s="1449"/>
      <c r="SUM34" s="1449"/>
      <c r="SUN34" s="1449"/>
      <c r="SUO34" s="1449"/>
      <c r="SUP34" s="1449"/>
      <c r="SUQ34" s="1449"/>
      <c r="SUR34" s="1449"/>
      <c r="SUS34" s="1449"/>
      <c r="SUT34" s="1449"/>
      <c r="SUU34" s="1449"/>
      <c r="SUV34" s="1449"/>
      <c r="SUW34" s="1449"/>
      <c r="SUX34" s="1449"/>
      <c r="SUY34" s="1449"/>
      <c r="SUZ34" s="1449"/>
      <c r="SVA34" s="1449"/>
      <c r="SVB34" s="1449"/>
      <c r="SVC34" s="1449"/>
      <c r="SVD34" s="1449"/>
      <c r="SVE34" s="1449"/>
      <c r="SVF34" s="1449"/>
      <c r="SVG34" s="1449"/>
      <c r="SVH34" s="1449"/>
      <c r="SVI34" s="1449"/>
      <c r="SVJ34" s="1449"/>
      <c r="SVK34" s="1449"/>
      <c r="SVL34" s="1449"/>
      <c r="SVM34" s="1449"/>
      <c r="SVN34" s="1449"/>
      <c r="SVO34" s="1449"/>
      <c r="SVP34" s="1449"/>
      <c r="SVQ34" s="1449"/>
      <c r="SVR34" s="1449"/>
      <c r="SVS34" s="1449"/>
      <c r="SVT34" s="1449"/>
      <c r="SVU34" s="1449"/>
      <c r="SVV34" s="1449"/>
      <c r="SVW34" s="1449"/>
      <c r="SVX34" s="1449"/>
      <c r="SVY34" s="1449"/>
      <c r="SVZ34" s="1449"/>
      <c r="SWA34" s="1449"/>
      <c r="SWB34" s="1449"/>
      <c r="SWC34" s="1449"/>
      <c r="SWD34" s="1449"/>
      <c r="SWE34" s="1449"/>
      <c r="SWF34" s="1449"/>
      <c r="SWG34" s="1449"/>
      <c r="SWH34" s="1449"/>
      <c r="SWI34" s="1449"/>
      <c r="SWJ34" s="1449"/>
      <c r="SWK34" s="1449"/>
      <c r="SWL34" s="1449"/>
      <c r="SWM34" s="1449"/>
      <c r="SWN34" s="1449"/>
      <c r="SWO34" s="1449"/>
      <c r="SWP34" s="1449"/>
      <c r="SWQ34" s="1449"/>
      <c r="SWR34" s="1449"/>
      <c r="SWS34" s="1449"/>
      <c r="SWT34" s="1449"/>
      <c r="SWU34" s="1449"/>
      <c r="SWV34" s="1449"/>
      <c r="SWW34" s="1449"/>
      <c r="SWX34" s="1449"/>
      <c r="SWY34" s="1449"/>
      <c r="SWZ34" s="1449"/>
      <c r="SXA34" s="1449"/>
      <c r="SXB34" s="1449"/>
      <c r="SXC34" s="1449"/>
      <c r="SXD34" s="1449"/>
      <c r="SXE34" s="1449"/>
      <c r="SXF34" s="1449"/>
      <c r="SXG34" s="1449"/>
      <c r="SXH34" s="1449"/>
      <c r="SXI34" s="1449"/>
      <c r="SXJ34" s="1449"/>
      <c r="SXK34" s="1449"/>
      <c r="SXL34" s="1449"/>
      <c r="SXM34" s="1449"/>
      <c r="SXN34" s="1449"/>
      <c r="SXO34" s="1449"/>
      <c r="SXP34" s="1449"/>
      <c r="SXQ34" s="1449"/>
      <c r="SXR34" s="1449"/>
      <c r="SXS34" s="1449"/>
      <c r="SXT34" s="1449"/>
      <c r="SXU34" s="1449"/>
      <c r="SXV34" s="1449"/>
      <c r="SXW34" s="1449"/>
      <c r="SXX34" s="1449"/>
      <c r="SXY34" s="1449"/>
      <c r="SXZ34" s="1449"/>
      <c r="SYA34" s="1449"/>
      <c r="SYB34" s="1449"/>
      <c r="SYC34" s="1449"/>
      <c r="SYD34" s="1449"/>
      <c r="SYE34" s="1449"/>
      <c r="SYF34" s="1449"/>
      <c r="SYG34" s="1449"/>
      <c r="SYH34" s="1449"/>
      <c r="SYI34" s="1449"/>
      <c r="SYJ34" s="1449"/>
      <c r="SYK34" s="1449"/>
      <c r="SYL34" s="1449"/>
      <c r="SYM34" s="1449"/>
      <c r="SYN34" s="1449"/>
      <c r="SYO34" s="1449"/>
      <c r="SYP34" s="1449"/>
      <c r="SYQ34" s="1449"/>
      <c r="SYR34" s="1449"/>
      <c r="SYS34" s="1449"/>
      <c r="SYT34" s="1449"/>
      <c r="SYU34" s="1449"/>
      <c r="SYV34" s="1449"/>
      <c r="SYW34" s="1449"/>
      <c r="SYX34" s="1449"/>
      <c r="SYY34" s="1449"/>
      <c r="SYZ34" s="1449"/>
      <c r="SZA34" s="1449"/>
      <c r="SZB34" s="1449"/>
      <c r="SZC34" s="1449"/>
      <c r="SZD34" s="1449"/>
      <c r="SZE34" s="1449"/>
      <c r="SZF34" s="1449"/>
      <c r="SZG34" s="1449"/>
      <c r="SZH34" s="1449"/>
      <c r="SZI34" s="1449"/>
      <c r="SZJ34" s="1449"/>
      <c r="SZK34" s="1449"/>
      <c r="SZL34" s="1449"/>
      <c r="SZM34" s="1449"/>
      <c r="SZN34" s="1449"/>
      <c r="SZO34" s="1449"/>
      <c r="SZP34" s="1449"/>
      <c r="SZQ34" s="1449"/>
      <c r="SZR34" s="1449"/>
      <c r="SZS34" s="1449"/>
      <c r="SZT34" s="1449"/>
      <c r="SZU34" s="1449"/>
      <c r="SZV34" s="1449"/>
      <c r="SZW34" s="1449"/>
      <c r="SZX34" s="1449"/>
      <c r="SZY34" s="1449"/>
      <c r="SZZ34" s="1449"/>
      <c r="TAA34" s="1449"/>
      <c r="TAB34" s="1449"/>
      <c r="TAC34" s="1449"/>
      <c r="TAD34" s="1449"/>
      <c r="TAE34" s="1449"/>
      <c r="TAF34" s="1449"/>
      <c r="TAG34" s="1449"/>
      <c r="TAH34" s="1449"/>
      <c r="TAI34" s="1449"/>
      <c r="TAJ34" s="1449"/>
      <c r="TAK34" s="1449"/>
      <c r="TAL34" s="1449"/>
      <c r="TAM34" s="1449"/>
      <c r="TAN34" s="1449"/>
      <c r="TAO34" s="1449"/>
      <c r="TAP34" s="1449"/>
      <c r="TAQ34" s="1449"/>
      <c r="TAR34" s="1449"/>
      <c r="TAS34" s="1449"/>
      <c r="TAT34" s="1449"/>
      <c r="TAU34" s="1449"/>
      <c r="TAV34" s="1449"/>
      <c r="TAW34" s="1449"/>
      <c r="TAX34" s="1449"/>
      <c r="TAY34" s="1449"/>
      <c r="TAZ34" s="1449"/>
      <c r="TBA34" s="1449"/>
      <c r="TBB34" s="1449"/>
      <c r="TBC34" s="1449"/>
      <c r="TBD34" s="1449"/>
      <c r="TBE34" s="1449"/>
      <c r="TBF34" s="1449"/>
      <c r="TBG34" s="1449"/>
      <c r="TBH34" s="1449"/>
      <c r="TBI34" s="1449"/>
      <c r="TBJ34" s="1449"/>
      <c r="TBK34" s="1449"/>
      <c r="TBL34" s="1449"/>
      <c r="TBM34" s="1449"/>
      <c r="TBN34" s="1449"/>
      <c r="TBO34" s="1449"/>
      <c r="TBP34" s="1449"/>
      <c r="TBQ34" s="1449"/>
      <c r="TBR34" s="1449"/>
      <c r="TBS34" s="1449"/>
      <c r="TBT34" s="1449"/>
      <c r="TBU34" s="1449"/>
      <c r="TBV34" s="1449"/>
      <c r="TBW34" s="1449"/>
      <c r="TBX34" s="1449"/>
      <c r="TBY34" s="1449"/>
      <c r="TBZ34" s="1449"/>
      <c r="TCA34" s="1449"/>
      <c r="TCB34" s="1449"/>
      <c r="TCC34" s="1449"/>
      <c r="TCD34" s="1449"/>
      <c r="TCE34" s="1449"/>
      <c r="TCF34" s="1449"/>
      <c r="TCG34" s="1449"/>
      <c r="TCH34" s="1449"/>
      <c r="TCI34" s="1449"/>
      <c r="TCJ34" s="1449"/>
      <c r="TCK34" s="1449"/>
      <c r="TCL34" s="1449"/>
      <c r="TCM34" s="1449"/>
      <c r="TCN34" s="1449"/>
      <c r="TCO34" s="1449"/>
      <c r="TCP34" s="1449"/>
      <c r="TCQ34" s="1449"/>
      <c r="TCR34" s="1449"/>
      <c r="TCS34" s="1449"/>
      <c r="TCT34" s="1449"/>
      <c r="TCU34" s="1449"/>
      <c r="TCV34" s="1449"/>
      <c r="TCW34" s="1449"/>
      <c r="TCX34" s="1449"/>
      <c r="TCY34" s="1449"/>
      <c r="TCZ34" s="1449"/>
      <c r="TDA34" s="1449"/>
      <c r="TDB34" s="1449"/>
      <c r="TDC34" s="1449"/>
      <c r="TDD34" s="1449"/>
      <c r="TDE34" s="1449"/>
      <c r="TDF34" s="1449"/>
      <c r="TDG34" s="1449"/>
      <c r="TDH34" s="1449"/>
      <c r="TDI34" s="1449"/>
      <c r="TDJ34" s="1449"/>
      <c r="TDK34" s="1449"/>
      <c r="TDL34" s="1449"/>
      <c r="TDM34" s="1449"/>
      <c r="TDN34" s="1449"/>
      <c r="TDO34" s="1449"/>
      <c r="TDP34" s="1449"/>
      <c r="TDQ34" s="1449"/>
      <c r="TDR34" s="1449"/>
      <c r="TDS34" s="1449"/>
      <c r="TDT34" s="1449"/>
      <c r="TDU34" s="1449"/>
      <c r="TDV34" s="1449"/>
      <c r="TDW34" s="1449"/>
      <c r="TDX34" s="1449"/>
      <c r="TDY34" s="1449"/>
      <c r="TDZ34" s="1449"/>
      <c r="TEA34" s="1449"/>
      <c r="TEB34" s="1449"/>
      <c r="TEC34" s="1449"/>
      <c r="TED34" s="1449"/>
      <c r="TEE34" s="1449"/>
      <c r="TEF34" s="1449"/>
      <c r="TEG34" s="1449"/>
      <c r="TEH34" s="1449"/>
      <c r="TEI34" s="1449"/>
      <c r="TEJ34" s="1449"/>
      <c r="TEK34" s="1449"/>
      <c r="TEL34" s="1449"/>
      <c r="TEM34" s="1449"/>
      <c r="TEN34" s="1449"/>
      <c r="TEO34" s="1449"/>
      <c r="TEP34" s="1449"/>
      <c r="TEQ34" s="1449"/>
      <c r="TER34" s="1449"/>
      <c r="TES34" s="1449"/>
      <c r="TET34" s="1449"/>
      <c r="TEU34" s="1449"/>
      <c r="TEV34" s="1449"/>
      <c r="TEW34" s="1449"/>
      <c r="TEX34" s="1449"/>
      <c r="TEY34" s="1449"/>
      <c r="TEZ34" s="1449"/>
      <c r="TFA34" s="1449"/>
      <c r="TFB34" s="1449"/>
      <c r="TFC34" s="1449"/>
      <c r="TFD34" s="1449"/>
      <c r="TFE34" s="1449"/>
      <c r="TFF34" s="1449"/>
      <c r="TFG34" s="1449"/>
      <c r="TFH34" s="1449"/>
      <c r="TFI34" s="1449"/>
      <c r="TFJ34" s="1449"/>
      <c r="TFK34" s="1449"/>
      <c r="TFL34" s="1449"/>
      <c r="TFM34" s="1449"/>
      <c r="TFN34" s="1449"/>
      <c r="TFO34" s="1449"/>
      <c r="TFP34" s="1449"/>
      <c r="TFQ34" s="1449"/>
      <c r="TFR34" s="1449"/>
      <c r="TFS34" s="1449"/>
      <c r="TFT34" s="1449"/>
      <c r="TFU34" s="1449"/>
      <c r="TFV34" s="1449"/>
      <c r="TFW34" s="1449"/>
      <c r="TFX34" s="1449"/>
      <c r="TFY34" s="1449"/>
      <c r="TFZ34" s="1449"/>
      <c r="TGA34" s="1449"/>
      <c r="TGB34" s="1449"/>
      <c r="TGC34" s="1449"/>
      <c r="TGD34" s="1449"/>
      <c r="TGE34" s="1449"/>
      <c r="TGF34" s="1449"/>
      <c r="TGG34" s="1449"/>
      <c r="TGH34" s="1449"/>
      <c r="TGI34" s="1449"/>
      <c r="TGJ34" s="1449"/>
      <c r="TGK34" s="1449"/>
      <c r="TGL34" s="1449"/>
      <c r="TGM34" s="1449"/>
      <c r="TGN34" s="1449"/>
      <c r="TGO34" s="1449"/>
      <c r="TGP34" s="1449"/>
      <c r="TGQ34" s="1449"/>
      <c r="TGR34" s="1449"/>
      <c r="TGS34" s="1449"/>
      <c r="TGT34" s="1449"/>
      <c r="TGU34" s="1449"/>
      <c r="TGV34" s="1449"/>
      <c r="TGW34" s="1449"/>
      <c r="TGX34" s="1449"/>
      <c r="TGY34" s="1449"/>
      <c r="TGZ34" s="1449"/>
      <c r="THA34" s="1449"/>
      <c r="THB34" s="1449"/>
      <c r="THC34" s="1449"/>
      <c r="THD34" s="1449"/>
      <c r="THE34" s="1449"/>
      <c r="THF34" s="1449"/>
      <c r="THG34" s="1449"/>
      <c r="THH34" s="1449"/>
      <c r="THI34" s="1449"/>
      <c r="THJ34" s="1449"/>
      <c r="THK34" s="1449"/>
      <c r="THL34" s="1449"/>
      <c r="THM34" s="1449"/>
      <c r="THN34" s="1449"/>
      <c r="THO34" s="1449"/>
      <c r="THP34" s="1449"/>
      <c r="THQ34" s="1449"/>
      <c r="THR34" s="1449"/>
      <c r="THS34" s="1449"/>
      <c r="THT34" s="1449"/>
      <c r="THU34" s="1449"/>
      <c r="THV34" s="1449"/>
      <c r="THW34" s="1449"/>
      <c r="THX34" s="1449"/>
      <c r="THY34" s="1449"/>
      <c r="THZ34" s="1449"/>
      <c r="TIA34" s="1449"/>
      <c r="TIB34" s="1449"/>
      <c r="TIC34" s="1449"/>
      <c r="TID34" s="1449"/>
      <c r="TIE34" s="1449"/>
      <c r="TIF34" s="1449"/>
      <c r="TIG34" s="1449"/>
      <c r="TIH34" s="1449"/>
      <c r="TII34" s="1449"/>
      <c r="TIJ34" s="1449"/>
      <c r="TIK34" s="1449"/>
      <c r="TIL34" s="1449"/>
      <c r="TIM34" s="1449"/>
      <c r="TIN34" s="1449"/>
      <c r="TIO34" s="1449"/>
      <c r="TIP34" s="1449"/>
      <c r="TIQ34" s="1449"/>
      <c r="TIR34" s="1449"/>
      <c r="TIS34" s="1449"/>
      <c r="TIT34" s="1449"/>
      <c r="TIU34" s="1449"/>
      <c r="TIV34" s="1449"/>
      <c r="TIW34" s="1449"/>
      <c r="TIX34" s="1449"/>
      <c r="TIY34" s="1449"/>
      <c r="TIZ34" s="1449"/>
      <c r="TJA34" s="1449"/>
      <c r="TJB34" s="1449"/>
      <c r="TJC34" s="1449"/>
      <c r="TJD34" s="1449"/>
      <c r="TJE34" s="1449"/>
      <c r="TJF34" s="1449"/>
      <c r="TJG34" s="1449"/>
      <c r="TJH34" s="1449"/>
      <c r="TJI34" s="1449"/>
      <c r="TJJ34" s="1449"/>
      <c r="TJK34" s="1449"/>
      <c r="TJL34" s="1449"/>
      <c r="TJM34" s="1449"/>
      <c r="TJN34" s="1449"/>
      <c r="TJO34" s="1449"/>
      <c r="TJP34" s="1449"/>
      <c r="TJQ34" s="1449"/>
      <c r="TJR34" s="1449"/>
      <c r="TJS34" s="1449"/>
      <c r="TJT34" s="1449"/>
      <c r="TJU34" s="1449"/>
      <c r="TJV34" s="1449"/>
      <c r="TJW34" s="1449"/>
      <c r="TJX34" s="1449"/>
      <c r="TJY34" s="1449"/>
      <c r="TJZ34" s="1449"/>
      <c r="TKA34" s="1449"/>
      <c r="TKB34" s="1449"/>
      <c r="TKC34" s="1449"/>
      <c r="TKD34" s="1449"/>
      <c r="TKE34" s="1449"/>
      <c r="TKF34" s="1449"/>
      <c r="TKG34" s="1449"/>
      <c r="TKH34" s="1449"/>
      <c r="TKI34" s="1449"/>
      <c r="TKJ34" s="1449"/>
      <c r="TKK34" s="1449"/>
      <c r="TKL34" s="1449"/>
      <c r="TKM34" s="1449"/>
      <c r="TKN34" s="1449"/>
      <c r="TKO34" s="1449"/>
      <c r="TKP34" s="1449"/>
      <c r="TKQ34" s="1449"/>
      <c r="TKR34" s="1449"/>
      <c r="TKS34" s="1449"/>
      <c r="TKT34" s="1449"/>
      <c r="TKU34" s="1449"/>
      <c r="TKV34" s="1449"/>
      <c r="TKW34" s="1449"/>
      <c r="TKX34" s="1449"/>
      <c r="TKY34" s="1449"/>
      <c r="TKZ34" s="1449"/>
      <c r="TLA34" s="1449"/>
      <c r="TLB34" s="1449"/>
      <c r="TLC34" s="1449"/>
      <c r="TLD34" s="1449"/>
      <c r="TLE34" s="1449"/>
      <c r="TLF34" s="1449"/>
      <c r="TLG34" s="1449"/>
      <c r="TLH34" s="1449"/>
      <c r="TLI34" s="1449"/>
      <c r="TLJ34" s="1449"/>
      <c r="TLK34" s="1449"/>
      <c r="TLL34" s="1449"/>
      <c r="TLM34" s="1449"/>
      <c r="TLN34" s="1449"/>
      <c r="TLO34" s="1449"/>
      <c r="TLP34" s="1449"/>
      <c r="TLQ34" s="1449"/>
      <c r="TLR34" s="1449"/>
      <c r="TLS34" s="1449"/>
      <c r="TLT34" s="1449"/>
      <c r="TLU34" s="1449"/>
      <c r="TLV34" s="1449"/>
      <c r="TLW34" s="1449"/>
      <c r="TLX34" s="1449"/>
      <c r="TLY34" s="1449"/>
      <c r="TLZ34" s="1449"/>
      <c r="TMA34" s="1449"/>
      <c r="TMB34" s="1449"/>
      <c r="TMC34" s="1449"/>
      <c r="TMD34" s="1449"/>
      <c r="TME34" s="1449"/>
      <c r="TMF34" s="1449"/>
      <c r="TMG34" s="1449"/>
      <c r="TMH34" s="1449"/>
      <c r="TMI34" s="1449"/>
      <c r="TMJ34" s="1449"/>
      <c r="TMK34" s="1449"/>
      <c r="TML34" s="1449"/>
      <c r="TMM34" s="1449"/>
      <c r="TMN34" s="1449"/>
      <c r="TMO34" s="1449"/>
      <c r="TMP34" s="1449"/>
      <c r="TMQ34" s="1449"/>
      <c r="TMR34" s="1449"/>
      <c r="TMS34" s="1449"/>
      <c r="TMT34" s="1449"/>
      <c r="TMU34" s="1449"/>
      <c r="TMV34" s="1449"/>
      <c r="TMW34" s="1449"/>
      <c r="TMX34" s="1449"/>
      <c r="TMY34" s="1449"/>
      <c r="TMZ34" s="1449"/>
      <c r="TNA34" s="1449"/>
      <c r="TNB34" s="1449"/>
      <c r="TNC34" s="1449"/>
      <c r="TND34" s="1449"/>
      <c r="TNE34" s="1449"/>
      <c r="TNF34" s="1449"/>
      <c r="TNG34" s="1449"/>
      <c r="TNH34" s="1449"/>
      <c r="TNI34" s="1449"/>
      <c r="TNJ34" s="1449"/>
      <c r="TNK34" s="1449"/>
      <c r="TNL34" s="1449"/>
      <c r="TNM34" s="1449"/>
      <c r="TNN34" s="1449"/>
      <c r="TNO34" s="1449"/>
      <c r="TNP34" s="1449"/>
      <c r="TNQ34" s="1449"/>
      <c r="TNR34" s="1449"/>
      <c r="TNS34" s="1449"/>
      <c r="TNT34" s="1449"/>
      <c r="TNU34" s="1449"/>
      <c r="TNV34" s="1449"/>
      <c r="TNW34" s="1449"/>
      <c r="TNX34" s="1449"/>
      <c r="TNY34" s="1449"/>
      <c r="TNZ34" s="1449"/>
      <c r="TOA34" s="1449"/>
      <c r="TOB34" s="1449"/>
      <c r="TOC34" s="1449"/>
      <c r="TOD34" s="1449"/>
      <c r="TOE34" s="1449"/>
      <c r="TOF34" s="1449"/>
      <c r="TOG34" s="1449"/>
      <c r="TOH34" s="1449"/>
      <c r="TOI34" s="1449"/>
      <c r="TOJ34" s="1449"/>
      <c r="TOK34" s="1449"/>
      <c r="TOL34" s="1449"/>
      <c r="TOM34" s="1449"/>
      <c r="TON34" s="1449"/>
      <c r="TOO34" s="1449"/>
      <c r="TOP34" s="1449"/>
      <c r="TOQ34" s="1449"/>
      <c r="TOR34" s="1449"/>
      <c r="TOS34" s="1449"/>
      <c r="TOT34" s="1449"/>
      <c r="TOU34" s="1449"/>
      <c r="TOV34" s="1449"/>
      <c r="TOW34" s="1449"/>
      <c r="TOX34" s="1449"/>
      <c r="TOY34" s="1449"/>
      <c r="TOZ34" s="1449"/>
      <c r="TPA34" s="1449"/>
      <c r="TPB34" s="1449"/>
      <c r="TPC34" s="1449"/>
      <c r="TPD34" s="1449"/>
      <c r="TPE34" s="1449"/>
      <c r="TPF34" s="1449"/>
      <c r="TPG34" s="1449"/>
      <c r="TPH34" s="1449"/>
      <c r="TPI34" s="1449"/>
      <c r="TPJ34" s="1449"/>
      <c r="TPK34" s="1449"/>
      <c r="TPL34" s="1449"/>
      <c r="TPM34" s="1449"/>
      <c r="TPN34" s="1449"/>
      <c r="TPO34" s="1449"/>
      <c r="TPP34" s="1449"/>
      <c r="TPQ34" s="1449"/>
      <c r="TPR34" s="1449"/>
      <c r="TPS34" s="1449"/>
      <c r="TPT34" s="1449"/>
      <c r="TPU34" s="1449"/>
      <c r="TPV34" s="1449"/>
      <c r="TPW34" s="1449"/>
      <c r="TPX34" s="1449"/>
      <c r="TPY34" s="1449"/>
      <c r="TPZ34" s="1449"/>
      <c r="TQA34" s="1449"/>
      <c r="TQB34" s="1449"/>
      <c r="TQC34" s="1449"/>
      <c r="TQD34" s="1449"/>
      <c r="TQE34" s="1449"/>
      <c r="TQF34" s="1449"/>
      <c r="TQG34" s="1449"/>
      <c r="TQH34" s="1449"/>
      <c r="TQI34" s="1449"/>
      <c r="TQJ34" s="1449"/>
      <c r="TQK34" s="1449"/>
      <c r="TQL34" s="1449"/>
      <c r="TQM34" s="1449"/>
      <c r="TQN34" s="1449"/>
      <c r="TQO34" s="1449"/>
      <c r="TQP34" s="1449"/>
      <c r="TQQ34" s="1449"/>
      <c r="TQR34" s="1449"/>
      <c r="TQS34" s="1449"/>
      <c r="TQT34" s="1449"/>
      <c r="TQU34" s="1449"/>
      <c r="TQV34" s="1449"/>
      <c r="TQW34" s="1449"/>
      <c r="TQX34" s="1449"/>
      <c r="TQY34" s="1449"/>
      <c r="TQZ34" s="1449"/>
      <c r="TRA34" s="1449"/>
      <c r="TRB34" s="1449"/>
      <c r="TRC34" s="1449"/>
      <c r="TRD34" s="1449"/>
      <c r="TRE34" s="1449"/>
      <c r="TRF34" s="1449"/>
      <c r="TRG34" s="1449"/>
      <c r="TRH34" s="1449"/>
      <c r="TRI34" s="1449"/>
      <c r="TRJ34" s="1449"/>
      <c r="TRK34" s="1449"/>
      <c r="TRL34" s="1449"/>
      <c r="TRM34" s="1449"/>
      <c r="TRN34" s="1449"/>
      <c r="TRO34" s="1449"/>
      <c r="TRP34" s="1449"/>
      <c r="TRQ34" s="1449"/>
      <c r="TRR34" s="1449"/>
      <c r="TRS34" s="1449"/>
      <c r="TRT34" s="1449"/>
      <c r="TRU34" s="1449"/>
      <c r="TRV34" s="1449"/>
      <c r="TRW34" s="1449"/>
      <c r="TRX34" s="1449"/>
      <c r="TRY34" s="1449"/>
      <c r="TRZ34" s="1449"/>
      <c r="TSA34" s="1449"/>
      <c r="TSB34" s="1449"/>
      <c r="TSC34" s="1449"/>
      <c r="TSD34" s="1449"/>
      <c r="TSE34" s="1449"/>
      <c r="TSF34" s="1449"/>
      <c r="TSG34" s="1449"/>
      <c r="TSH34" s="1449"/>
      <c r="TSI34" s="1449"/>
      <c r="TSJ34" s="1449"/>
      <c r="TSK34" s="1449"/>
      <c r="TSL34" s="1449"/>
      <c r="TSM34" s="1449"/>
      <c r="TSN34" s="1449"/>
      <c r="TSO34" s="1449"/>
      <c r="TSP34" s="1449"/>
      <c r="TSQ34" s="1449"/>
      <c r="TSR34" s="1449"/>
      <c r="TSS34" s="1449"/>
      <c r="TST34" s="1449"/>
      <c r="TSU34" s="1449"/>
      <c r="TSV34" s="1449"/>
      <c r="TSW34" s="1449"/>
      <c r="TSX34" s="1449"/>
      <c r="TSY34" s="1449"/>
      <c r="TSZ34" s="1449"/>
      <c r="TTA34" s="1449"/>
      <c r="TTB34" s="1449"/>
      <c r="TTC34" s="1449"/>
      <c r="TTD34" s="1449"/>
      <c r="TTE34" s="1449"/>
      <c r="TTF34" s="1449"/>
      <c r="TTG34" s="1449"/>
      <c r="TTH34" s="1449"/>
      <c r="TTI34" s="1449"/>
      <c r="TTJ34" s="1449"/>
      <c r="TTK34" s="1449"/>
      <c r="TTL34" s="1449"/>
      <c r="TTM34" s="1449"/>
      <c r="TTN34" s="1449"/>
      <c r="TTO34" s="1449"/>
      <c r="TTP34" s="1449"/>
      <c r="TTQ34" s="1449"/>
      <c r="TTR34" s="1449"/>
      <c r="TTS34" s="1449"/>
      <c r="TTT34" s="1449"/>
      <c r="TTU34" s="1449"/>
      <c r="TTV34" s="1449"/>
      <c r="TTW34" s="1449"/>
      <c r="TTX34" s="1449"/>
      <c r="TTY34" s="1449"/>
      <c r="TTZ34" s="1449"/>
      <c r="TUA34" s="1449"/>
      <c r="TUB34" s="1449"/>
      <c r="TUC34" s="1449"/>
      <c r="TUD34" s="1449"/>
      <c r="TUE34" s="1449"/>
      <c r="TUF34" s="1449"/>
      <c r="TUG34" s="1449"/>
      <c r="TUH34" s="1449"/>
      <c r="TUI34" s="1449"/>
      <c r="TUJ34" s="1449"/>
      <c r="TUK34" s="1449"/>
      <c r="TUL34" s="1449"/>
      <c r="TUM34" s="1449"/>
      <c r="TUN34" s="1449"/>
      <c r="TUO34" s="1449"/>
      <c r="TUP34" s="1449"/>
      <c r="TUQ34" s="1449"/>
      <c r="TUR34" s="1449"/>
      <c r="TUS34" s="1449"/>
      <c r="TUT34" s="1449"/>
      <c r="TUU34" s="1449"/>
      <c r="TUV34" s="1449"/>
      <c r="TUW34" s="1449"/>
      <c r="TUX34" s="1449"/>
      <c r="TUY34" s="1449"/>
      <c r="TUZ34" s="1449"/>
      <c r="TVA34" s="1449"/>
      <c r="TVB34" s="1449"/>
      <c r="TVC34" s="1449"/>
      <c r="TVD34" s="1449"/>
      <c r="TVE34" s="1449"/>
      <c r="TVF34" s="1449"/>
      <c r="TVG34" s="1449"/>
      <c r="TVH34" s="1449"/>
      <c r="TVI34" s="1449"/>
      <c r="TVJ34" s="1449"/>
      <c r="TVK34" s="1449"/>
      <c r="TVL34" s="1449"/>
      <c r="TVM34" s="1449"/>
      <c r="TVN34" s="1449"/>
      <c r="TVO34" s="1449"/>
      <c r="TVP34" s="1449"/>
      <c r="TVQ34" s="1449"/>
      <c r="TVR34" s="1449"/>
      <c r="TVS34" s="1449"/>
      <c r="TVT34" s="1449"/>
      <c r="TVU34" s="1449"/>
      <c r="TVV34" s="1449"/>
      <c r="TVW34" s="1449"/>
      <c r="TVX34" s="1449"/>
      <c r="TVY34" s="1449"/>
      <c r="TVZ34" s="1449"/>
      <c r="TWA34" s="1449"/>
      <c r="TWB34" s="1449"/>
      <c r="TWC34" s="1449"/>
      <c r="TWD34" s="1449"/>
      <c r="TWE34" s="1449"/>
      <c r="TWF34" s="1449"/>
      <c r="TWG34" s="1449"/>
      <c r="TWH34" s="1449"/>
      <c r="TWI34" s="1449"/>
      <c r="TWJ34" s="1449"/>
      <c r="TWK34" s="1449"/>
      <c r="TWL34" s="1449"/>
      <c r="TWM34" s="1449"/>
      <c r="TWN34" s="1449"/>
      <c r="TWO34" s="1449"/>
      <c r="TWP34" s="1449"/>
      <c r="TWQ34" s="1449"/>
      <c r="TWR34" s="1449"/>
      <c r="TWS34" s="1449"/>
      <c r="TWT34" s="1449"/>
      <c r="TWU34" s="1449"/>
      <c r="TWV34" s="1449"/>
      <c r="TWW34" s="1449"/>
      <c r="TWX34" s="1449"/>
      <c r="TWY34" s="1449"/>
      <c r="TWZ34" s="1449"/>
      <c r="TXA34" s="1449"/>
      <c r="TXB34" s="1449"/>
      <c r="TXC34" s="1449"/>
      <c r="TXD34" s="1449"/>
      <c r="TXE34" s="1449"/>
      <c r="TXF34" s="1449"/>
      <c r="TXG34" s="1449"/>
      <c r="TXH34" s="1449"/>
      <c r="TXI34" s="1449"/>
      <c r="TXJ34" s="1449"/>
      <c r="TXK34" s="1449"/>
      <c r="TXL34" s="1449"/>
      <c r="TXM34" s="1449"/>
      <c r="TXN34" s="1449"/>
      <c r="TXO34" s="1449"/>
      <c r="TXP34" s="1449"/>
      <c r="TXQ34" s="1449"/>
      <c r="TXR34" s="1449"/>
      <c r="TXS34" s="1449"/>
      <c r="TXT34" s="1449"/>
      <c r="TXU34" s="1449"/>
      <c r="TXV34" s="1449"/>
      <c r="TXW34" s="1449"/>
      <c r="TXX34" s="1449"/>
      <c r="TXY34" s="1449"/>
      <c r="TXZ34" s="1449"/>
      <c r="TYA34" s="1449"/>
      <c r="TYB34" s="1449"/>
      <c r="TYC34" s="1449"/>
      <c r="TYD34" s="1449"/>
      <c r="TYE34" s="1449"/>
      <c r="TYF34" s="1449"/>
      <c r="TYG34" s="1449"/>
      <c r="TYH34" s="1449"/>
      <c r="TYI34" s="1449"/>
      <c r="TYJ34" s="1449"/>
      <c r="TYK34" s="1449"/>
      <c r="TYL34" s="1449"/>
      <c r="TYM34" s="1449"/>
      <c r="TYN34" s="1449"/>
      <c r="TYO34" s="1449"/>
      <c r="TYP34" s="1449"/>
      <c r="TYQ34" s="1449"/>
      <c r="TYR34" s="1449"/>
      <c r="TYS34" s="1449"/>
      <c r="TYT34" s="1449"/>
      <c r="TYU34" s="1449"/>
      <c r="TYV34" s="1449"/>
      <c r="TYW34" s="1449"/>
      <c r="TYX34" s="1449"/>
      <c r="TYY34" s="1449"/>
      <c r="TYZ34" s="1449"/>
      <c r="TZA34" s="1449"/>
      <c r="TZB34" s="1449"/>
      <c r="TZC34" s="1449"/>
      <c r="TZD34" s="1449"/>
      <c r="TZE34" s="1449"/>
      <c r="TZF34" s="1449"/>
      <c r="TZG34" s="1449"/>
      <c r="TZH34" s="1449"/>
      <c r="TZI34" s="1449"/>
      <c r="TZJ34" s="1449"/>
      <c r="TZK34" s="1449"/>
      <c r="TZL34" s="1449"/>
      <c r="TZM34" s="1449"/>
      <c r="TZN34" s="1449"/>
      <c r="TZO34" s="1449"/>
      <c r="TZP34" s="1449"/>
      <c r="TZQ34" s="1449"/>
      <c r="TZR34" s="1449"/>
      <c r="TZS34" s="1449"/>
      <c r="TZT34" s="1449"/>
      <c r="TZU34" s="1449"/>
      <c r="TZV34" s="1449"/>
      <c r="TZW34" s="1449"/>
      <c r="TZX34" s="1449"/>
      <c r="TZY34" s="1449"/>
      <c r="TZZ34" s="1449"/>
      <c r="UAA34" s="1449"/>
      <c r="UAB34" s="1449"/>
      <c r="UAC34" s="1449"/>
      <c r="UAD34" s="1449"/>
      <c r="UAE34" s="1449"/>
      <c r="UAF34" s="1449"/>
      <c r="UAG34" s="1449"/>
      <c r="UAH34" s="1449"/>
      <c r="UAI34" s="1449"/>
      <c r="UAJ34" s="1449"/>
      <c r="UAK34" s="1449"/>
      <c r="UAL34" s="1449"/>
      <c r="UAM34" s="1449"/>
      <c r="UAN34" s="1449"/>
      <c r="UAO34" s="1449"/>
      <c r="UAP34" s="1449"/>
      <c r="UAQ34" s="1449"/>
      <c r="UAR34" s="1449"/>
      <c r="UAS34" s="1449"/>
      <c r="UAT34" s="1449"/>
      <c r="UAU34" s="1449"/>
      <c r="UAV34" s="1449"/>
      <c r="UAW34" s="1449"/>
      <c r="UAX34" s="1449"/>
      <c r="UAY34" s="1449"/>
      <c r="UAZ34" s="1449"/>
      <c r="UBA34" s="1449"/>
      <c r="UBB34" s="1449"/>
      <c r="UBC34" s="1449"/>
      <c r="UBD34" s="1449"/>
      <c r="UBE34" s="1449"/>
      <c r="UBF34" s="1449"/>
      <c r="UBG34" s="1449"/>
      <c r="UBH34" s="1449"/>
      <c r="UBI34" s="1449"/>
      <c r="UBJ34" s="1449"/>
      <c r="UBK34" s="1449"/>
      <c r="UBL34" s="1449"/>
      <c r="UBM34" s="1449"/>
      <c r="UBN34" s="1449"/>
      <c r="UBO34" s="1449"/>
      <c r="UBP34" s="1449"/>
      <c r="UBQ34" s="1449"/>
      <c r="UBR34" s="1449"/>
      <c r="UBS34" s="1449"/>
      <c r="UBT34" s="1449"/>
      <c r="UBU34" s="1449"/>
      <c r="UBV34" s="1449"/>
      <c r="UBW34" s="1449"/>
      <c r="UBX34" s="1449"/>
      <c r="UBY34" s="1449"/>
      <c r="UBZ34" s="1449"/>
      <c r="UCA34" s="1449"/>
      <c r="UCB34" s="1449"/>
      <c r="UCC34" s="1449"/>
      <c r="UCD34" s="1449"/>
      <c r="UCE34" s="1449"/>
      <c r="UCF34" s="1449"/>
      <c r="UCG34" s="1449"/>
      <c r="UCH34" s="1449"/>
      <c r="UCI34" s="1449"/>
      <c r="UCJ34" s="1449"/>
      <c r="UCK34" s="1449"/>
      <c r="UCL34" s="1449"/>
      <c r="UCM34" s="1449"/>
      <c r="UCN34" s="1449"/>
      <c r="UCO34" s="1449"/>
      <c r="UCP34" s="1449"/>
      <c r="UCQ34" s="1449"/>
      <c r="UCR34" s="1449"/>
      <c r="UCS34" s="1449"/>
      <c r="UCT34" s="1449"/>
      <c r="UCU34" s="1449"/>
      <c r="UCV34" s="1449"/>
      <c r="UCW34" s="1449"/>
      <c r="UCX34" s="1449"/>
      <c r="UCY34" s="1449"/>
      <c r="UCZ34" s="1449"/>
      <c r="UDA34" s="1449"/>
      <c r="UDB34" s="1449"/>
      <c r="UDC34" s="1449"/>
      <c r="UDD34" s="1449"/>
      <c r="UDE34" s="1449"/>
      <c r="UDF34" s="1449"/>
      <c r="UDG34" s="1449"/>
      <c r="UDH34" s="1449"/>
      <c r="UDI34" s="1449"/>
      <c r="UDJ34" s="1449"/>
      <c r="UDK34" s="1449"/>
      <c r="UDL34" s="1449"/>
      <c r="UDM34" s="1449"/>
      <c r="UDN34" s="1449"/>
      <c r="UDO34" s="1449"/>
      <c r="UDP34" s="1449"/>
      <c r="UDQ34" s="1449"/>
      <c r="UDR34" s="1449"/>
      <c r="UDS34" s="1449"/>
      <c r="UDT34" s="1449"/>
      <c r="UDU34" s="1449"/>
      <c r="UDV34" s="1449"/>
      <c r="UDW34" s="1449"/>
      <c r="UDX34" s="1449"/>
      <c r="UDY34" s="1449"/>
      <c r="UDZ34" s="1449"/>
      <c r="UEA34" s="1449"/>
      <c r="UEB34" s="1449"/>
      <c r="UEC34" s="1449"/>
      <c r="UED34" s="1449"/>
      <c r="UEE34" s="1449"/>
      <c r="UEF34" s="1449"/>
      <c r="UEG34" s="1449"/>
      <c r="UEH34" s="1449"/>
      <c r="UEI34" s="1449"/>
      <c r="UEJ34" s="1449"/>
      <c r="UEK34" s="1449"/>
      <c r="UEL34" s="1449"/>
      <c r="UEM34" s="1449"/>
      <c r="UEN34" s="1449"/>
      <c r="UEO34" s="1449"/>
      <c r="UEP34" s="1449"/>
      <c r="UEQ34" s="1449"/>
      <c r="UER34" s="1449"/>
      <c r="UES34" s="1449"/>
      <c r="UET34" s="1449"/>
      <c r="UEU34" s="1449"/>
      <c r="UEV34" s="1449"/>
      <c r="UEW34" s="1449"/>
      <c r="UEX34" s="1449"/>
      <c r="UEY34" s="1449"/>
      <c r="UEZ34" s="1449"/>
      <c r="UFA34" s="1449"/>
      <c r="UFB34" s="1449"/>
      <c r="UFC34" s="1449"/>
      <c r="UFD34" s="1449"/>
      <c r="UFE34" s="1449"/>
      <c r="UFF34" s="1449"/>
      <c r="UFG34" s="1449"/>
      <c r="UFH34" s="1449"/>
      <c r="UFI34" s="1449"/>
      <c r="UFJ34" s="1449"/>
      <c r="UFK34" s="1449"/>
      <c r="UFL34" s="1449"/>
      <c r="UFM34" s="1449"/>
      <c r="UFN34" s="1449"/>
      <c r="UFO34" s="1449"/>
      <c r="UFP34" s="1449"/>
      <c r="UFQ34" s="1449"/>
      <c r="UFR34" s="1449"/>
      <c r="UFS34" s="1449"/>
      <c r="UFT34" s="1449"/>
      <c r="UFU34" s="1449"/>
      <c r="UFV34" s="1449"/>
      <c r="UFW34" s="1449"/>
      <c r="UFX34" s="1449"/>
      <c r="UFY34" s="1449"/>
      <c r="UFZ34" s="1449"/>
      <c r="UGA34" s="1449"/>
      <c r="UGB34" s="1449"/>
      <c r="UGC34" s="1449"/>
      <c r="UGD34" s="1449"/>
      <c r="UGE34" s="1449"/>
      <c r="UGF34" s="1449"/>
      <c r="UGG34" s="1449"/>
      <c r="UGH34" s="1449"/>
      <c r="UGI34" s="1449"/>
      <c r="UGJ34" s="1449"/>
      <c r="UGK34" s="1449"/>
      <c r="UGL34" s="1449"/>
      <c r="UGM34" s="1449"/>
      <c r="UGN34" s="1449"/>
      <c r="UGO34" s="1449"/>
      <c r="UGP34" s="1449"/>
      <c r="UGQ34" s="1449"/>
      <c r="UGR34" s="1449"/>
      <c r="UGS34" s="1449"/>
      <c r="UGT34" s="1449"/>
      <c r="UGU34" s="1449"/>
      <c r="UGV34" s="1449"/>
      <c r="UGW34" s="1449"/>
      <c r="UGX34" s="1449"/>
      <c r="UGY34" s="1449"/>
      <c r="UGZ34" s="1449"/>
      <c r="UHA34" s="1449"/>
      <c r="UHB34" s="1449"/>
      <c r="UHC34" s="1449"/>
      <c r="UHD34" s="1449"/>
      <c r="UHE34" s="1449"/>
      <c r="UHF34" s="1449"/>
      <c r="UHG34" s="1449"/>
      <c r="UHH34" s="1449"/>
      <c r="UHI34" s="1449"/>
      <c r="UHJ34" s="1449"/>
      <c r="UHK34" s="1449"/>
      <c r="UHL34" s="1449"/>
      <c r="UHM34" s="1449"/>
      <c r="UHN34" s="1449"/>
      <c r="UHO34" s="1449"/>
      <c r="UHP34" s="1449"/>
      <c r="UHQ34" s="1449"/>
      <c r="UHR34" s="1449"/>
      <c r="UHS34" s="1449"/>
      <c r="UHT34" s="1449"/>
      <c r="UHU34" s="1449"/>
      <c r="UHV34" s="1449"/>
      <c r="UHW34" s="1449"/>
      <c r="UHX34" s="1449"/>
      <c r="UHY34" s="1449"/>
      <c r="UHZ34" s="1449"/>
      <c r="UIA34" s="1449"/>
      <c r="UIB34" s="1449"/>
      <c r="UIC34" s="1449"/>
      <c r="UID34" s="1449"/>
      <c r="UIE34" s="1449"/>
      <c r="UIF34" s="1449"/>
      <c r="UIG34" s="1449"/>
      <c r="UIH34" s="1449"/>
      <c r="UII34" s="1449"/>
      <c r="UIJ34" s="1449"/>
      <c r="UIK34" s="1449"/>
      <c r="UIL34" s="1449"/>
      <c r="UIM34" s="1449"/>
      <c r="UIN34" s="1449"/>
      <c r="UIO34" s="1449"/>
      <c r="UIP34" s="1449"/>
      <c r="UIQ34" s="1449"/>
      <c r="UIR34" s="1449"/>
      <c r="UIS34" s="1449"/>
      <c r="UIT34" s="1449"/>
      <c r="UIU34" s="1449"/>
      <c r="UIV34" s="1449"/>
      <c r="UIW34" s="1449"/>
      <c r="UIX34" s="1449"/>
      <c r="UIY34" s="1449"/>
      <c r="UIZ34" s="1449"/>
      <c r="UJA34" s="1449"/>
      <c r="UJB34" s="1449"/>
      <c r="UJC34" s="1449"/>
      <c r="UJD34" s="1449"/>
      <c r="UJE34" s="1449"/>
      <c r="UJF34" s="1449"/>
      <c r="UJG34" s="1449"/>
      <c r="UJH34" s="1449"/>
      <c r="UJI34" s="1449"/>
      <c r="UJJ34" s="1449"/>
      <c r="UJK34" s="1449"/>
      <c r="UJL34" s="1449"/>
      <c r="UJM34" s="1449"/>
      <c r="UJN34" s="1449"/>
      <c r="UJO34" s="1449"/>
      <c r="UJP34" s="1449"/>
      <c r="UJQ34" s="1449"/>
      <c r="UJR34" s="1449"/>
      <c r="UJS34" s="1449"/>
      <c r="UJT34" s="1449"/>
      <c r="UJU34" s="1449"/>
      <c r="UJV34" s="1449"/>
      <c r="UJW34" s="1449"/>
      <c r="UJX34" s="1449"/>
      <c r="UJY34" s="1449"/>
      <c r="UJZ34" s="1449"/>
      <c r="UKA34" s="1449"/>
      <c r="UKB34" s="1449"/>
      <c r="UKC34" s="1449"/>
      <c r="UKD34" s="1449"/>
      <c r="UKE34" s="1449"/>
      <c r="UKF34" s="1449"/>
      <c r="UKG34" s="1449"/>
      <c r="UKH34" s="1449"/>
      <c r="UKI34" s="1449"/>
      <c r="UKJ34" s="1449"/>
      <c r="UKK34" s="1449"/>
      <c r="UKL34" s="1449"/>
      <c r="UKM34" s="1449"/>
      <c r="UKN34" s="1449"/>
      <c r="UKO34" s="1449"/>
      <c r="UKP34" s="1449"/>
      <c r="UKQ34" s="1449"/>
      <c r="UKR34" s="1449"/>
      <c r="UKS34" s="1449"/>
      <c r="UKT34" s="1449"/>
      <c r="UKU34" s="1449"/>
      <c r="UKV34" s="1449"/>
      <c r="UKW34" s="1449"/>
      <c r="UKX34" s="1449"/>
      <c r="UKY34" s="1449"/>
      <c r="UKZ34" s="1449"/>
      <c r="ULA34" s="1449"/>
      <c r="ULB34" s="1449"/>
      <c r="ULC34" s="1449"/>
      <c r="ULD34" s="1449"/>
      <c r="ULE34" s="1449"/>
      <c r="ULF34" s="1449"/>
      <c r="ULG34" s="1449"/>
      <c r="ULH34" s="1449"/>
      <c r="ULI34" s="1449"/>
      <c r="ULJ34" s="1449"/>
      <c r="ULK34" s="1449"/>
      <c r="ULL34" s="1449"/>
      <c r="ULM34" s="1449"/>
      <c r="ULN34" s="1449"/>
      <c r="ULO34" s="1449"/>
      <c r="ULP34" s="1449"/>
      <c r="ULQ34" s="1449"/>
      <c r="ULR34" s="1449"/>
      <c r="ULS34" s="1449"/>
      <c r="ULT34" s="1449"/>
      <c r="ULU34" s="1449"/>
      <c r="ULV34" s="1449"/>
      <c r="ULW34" s="1449"/>
      <c r="ULX34" s="1449"/>
      <c r="ULY34" s="1449"/>
      <c r="ULZ34" s="1449"/>
      <c r="UMA34" s="1449"/>
      <c r="UMB34" s="1449"/>
      <c r="UMC34" s="1449"/>
      <c r="UMD34" s="1449"/>
      <c r="UME34" s="1449"/>
      <c r="UMF34" s="1449"/>
      <c r="UMG34" s="1449"/>
      <c r="UMH34" s="1449"/>
      <c r="UMI34" s="1449"/>
      <c r="UMJ34" s="1449"/>
      <c r="UMK34" s="1449"/>
      <c r="UML34" s="1449"/>
      <c r="UMM34" s="1449"/>
      <c r="UMN34" s="1449"/>
      <c r="UMO34" s="1449"/>
      <c r="UMP34" s="1449"/>
      <c r="UMQ34" s="1449"/>
      <c r="UMR34" s="1449"/>
      <c r="UMS34" s="1449"/>
      <c r="UMT34" s="1449"/>
      <c r="UMU34" s="1449"/>
      <c r="UMV34" s="1449"/>
      <c r="UMW34" s="1449"/>
      <c r="UMX34" s="1449"/>
      <c r="UMY34" s="1449"/>
      <c r="UMZ34" s="1449"/>
      <c r="UNA34" s="1449"/>
      <c r="UNB34" s="1449"/>
      <c r="UNC34" s="1449"/>
      <c r="UND34" s="1449"/>
      <c r="UNE34" s="1449"/>
      <c r="UNF34" s="1449"/>
      <c r="UNG34" s="1449"/>
      <c r="UNH34" s="1449"/>
      <c r="UNI34" s="1449"/>
      <c r="UNJ34" s="1449"/>
      <c r="UNK34" s="1449"/>
      <c r="UNL34" s="1449"/>
      <c r="UNM34" s="1449"/>
      <c r="UNN34" s="1449"/>
      <c r="UNO34" s="1449"/>
      <c r="UNP34" s="1449"/>
      <c r="UNQ34" s="1449"/>
      <c r="UNR34" s="1449"/>
      <c r="UNS34" s="1449"/>
      <c r="UNT34" s="1449"/>
      <c r="UNU34" s="1449"/>
      <c r="UNV34" s="1449"/>
      <c r="UNW34" s="1449"/>
      <c r="UNX34" s="1449"/>
      <c r="UNY34" s="1449"/>
      <c r="UNZ34" s="1449"/>
      <c r="UOA34" s="1449"/>
      <c r="UOB34" s="1449"/>
      <c r="UOC34" s="1449"/>
      <c r="UOD34" s="1449"/>
      <c r="UOE34" s="1449"/>
      <c r="UOF34" s="1449"/>
      <c r="UOG34" s="1449"/>
      <c r="UOH34" s="1449"/>
      <c r="UOI34" s="1449"/>
      <c r="UOJ34" s="1449"/>
      <c r="UOK34" s="1449"/>
      <c r="UOL34" s="1449"/>
      <c r="UOM34" s="1449"/>
      <c r="UON34" s="1449"/>
      <c r="UOO34" s="1449"/>
      <c r="UOP34" s="1449"/>
      <c r="UOQ34" s="1449"/>
      <c r="UOR34" s="1449"/>
      <c r="UOS34" s="1449"/>
      <c r="UOT34" s="1449"/>
      <c r="UOU34" s="1449"/>
      <c r="UOV34" s="1449"/>
      <c r="UOW34" s="1449"/>
      <c r="UOX34" s="1449"/>
      <c r="UOY34" s="1449"/>
      <c r="UOZ34" s="1449"/>
      <c r="UPA34" s="1449"/>
      <c r="UPB34" s="1449"/>
      <c r="UPC34" s="1449"/>
      <c r="UPD34" s="1449"/>
      <c r="UPE34" s="1449"/>
      <c r="UPF34" s="1449"/>
      <c r="UPG34" s="1449"/>
      <c r="UPH34" s="1449"/>
      <c r="UPI34" s="1449"/>
      <c r="UPJ34" s="1449"/>
      <c r="UPK34" s="1449"/>
      <c r="UPL34" s="1449"/>
      <c r="UPM34" s="1449"/>
      <c r="UPN34" s="1449"/>
      <c r="UPO34" s="1449"/>
      <c r="UPP34" s="1449"/>
      <c r="UPQ34" s="1449"/>
      <c r="UPR34" s="1449"/>
      <c r="UPS34" s="1449"/>
      <c r="UPT34" s="1449"/>
      <c r="UPU34" s="1449"/>
      <c r="UPV34" s="1449"/>
      <c r="UPW34" s="1449"/>
      <c r="UPX34" s="1449"/>
      <c r="UPY34" s="1449"/>
      <c r="UPZ34" s="1449"/>
      <c r="UQA34" s="1449"/>
      <c r="UQB34" s="1449"/>
      <c r="UQC34" s="1449"/>
      <c r="UQD34" s="1449"/>
      <c r="UQE34" s="1449"/>
      <c r="UQF34" s="1449"/>
      <c r="UQG34" s="1449"/>
      <c r="UQH34" s="1449"/>
      <c r="UQI34" s="1449"/>
      <c r="UQJ34" s="1449"/>
      <c r="UQK34" s="1449"/>
      <c r="UQL34" s="1449"/>
      <c r="UQM34" s="1449"/>
      <c r="UQN34" s="1449"/>
      <c r="UQO34" s="1449"/>
      <c r="UQP34" s="1449"/>
      <c r="UQQ34" s="1449"/>
      <c r="UQR34" s="1449"/>
      <c r="UQS34" s="1449"/>
      <c r="UQT34" s="1449"/>
      <c r="UQU34" s="1449"/>
      <c r="UQV34" s="1449"/>
      <c r="UQW34" s="1449"/>
      <c r="UQX34" s="1449"/>
      <c r="UQY34" s="1449"/>
      <c r="UQZ34" s="1449"/>
      <c r="URA34" s="1449"/>
      <c r="URB34" s="1449"/>
      <c r="URC34" s="1449"/>
      <c r="URD34" s="1449"/>
      <c r="URE34" s="1449"/>
      <c r="URF34" s="1449"/>
      <c r="URG34" s="1449"/>
      <c r="URH34" s="1449"/>
      <c r="URI34" s="1449"/>
      <c r="URJ34" s="1449"/>
      <c r="URK34" s="1449"/>
      <c r="URL34" s="1449"/>
      <c r="URM34" s="1449"/>
      <c r="URN34" s="1449"/>
      <c r="URO34" s="1449"/>
      <c r="URP34" s="1449"/>
      <c r="URQ34" s="1449"/>
      <c r="URR34" s="1449"/>
      <c r="URS34" s="1449"/>
      <c r="URT34" s="1449"/>
      <c r="URU34" s="1449"/>
      <c r="URV34" s="1449"/>
      <c r="URW34" s="1449"/>
      <c r="URX34" s="1449"/>
      <c r="URY34" s="1449"/>
      <c r="URZ34" s="1449"/>
      <c r="USA34" s="1449"/>
      <c r="USB34" s="1449"/>
      <c r="USC34" s="1449"/>
      <c r="USD34" s="1449"/>
      <c r="USE34" s="1449"/>
      <c r="USF34" s="1449"/>
      <c r="USG34" s="1449"/>
      <c r="USH34" s="1449"/>
      <c r="USI34" s="1449"/>
      <c r="USJ34" s="1449"/>
      <c r="USK34" s="1449"/>
      <c r="USL34" s="1449"/>
      <c r="USM34" s="1449"/>
      <c r="USN34" s="1449"/>
      <c r="USO34" s="1449"/>
      <c r="USP34" s="1449"/>
      <c r="USQ34" s="1449"/>
      <c r="USR34" s="1449"/>
      <c r="USS34" s="1449"/>
      <c r="UST34" s="1449"/>
      <c r="USU34" s="1449"/>
      <c r="USV34" s="1449"/>
      <c r="USW34" s="1449"/>
      <c r="USX34" s="1449"/>
      <c r="USY34" s="1449"/>
      <c r="USZ34" s="1449"/>
      <c r="UTA34" s="1449"/>
      <c r="UTB34" s="1449"/>
      <c r="UTC34" s="1449"/>
      <c r="UTD34" s="1449"/>
      <c r="UTE34" s="1449"/>
      <c r="UTF34" s="1449"/>
      <c r="UTG34" s="1449"/>
      <c r="UTH34" s="1449"/>
      <c r="UTI34" s="1449"/>
      <c r="UTJ34" s="1449"/>
      <c r="UTK34" s="1449"/>
      <c r="UTL34" s="1449"/>
      <c r="UTM34" s="1449"/>
      <c r="UTN34" s="1449"/>
      <c r="UTO34" s="1449"/>
      <c r="UTP34" s="1449"/>
      <c r="UTQ34" s="1449"/>
      <c r="UTR34" s="1449"/>
      <c r="UTS34" s="1449"/>
      <c r="UTT34" s="1449"/>
      <c r="UTU34" s="1449"/>
      <c r="UTV34" s="1449"/>
      <c r="UTW34" s="1449"/>
      <c r="UTX34" s="1449"/>
      <c r="UTY34" s="1449"/>
      <c r="UTZ34" s="1449"/>
      <c r="UUA34" s="1449"/>
      <c r="UUB34" s="1449"/>
      <c r="UUC34" s="1449"/>
      <c r="UUD34" s="1449"/>
      <c r="UUE34" s="1449"/>
      <c r="UUF34" s="1449"/>
      <c r="UUG34" s="1449"/>
      <c r="UUH34" s="1449"/>
      <c r="UUI34" s="1449"/>
      <c r="UUJ34" s="1449"/>
      <c r="UUK34" s="1449"/>
      <c r="UUL34" s="1449"/>
      <c r="UUM34" s="1449"/>
      <c r="UUN34" s="1449"/>
      <c r="UUO34" s="1449"/>
      <c r="UUP34" s="1449"/>
      <c r="UUQ34" s="1449"/>
      <c r="UUR34" s="1449"/>
      <c r="UUS34" s="1449"/>
      <c r="UUT34" s="1449"/>
      <c r="UUU34" s="1449"/>
      <c r="UUV34" s="1449"/>
      <c r="UUW34" s="1449"/>
      <c r="UUX34" s="1449"/>
      <c r="UUY34" s="1449"/>
      <c r="UUZ34" s="1449"/>
      <c r="UVA34" s="1449"/>
      <c r="UVB34" s="1449"/>
      <c r="UVC34" s="1449"/>
      <c r="UVD34" s="1449"/>
      <c r="UVE34" s="1449"/>
      <c r="UVF34" s="1449"/>
      <c r="UVG34" s="1449"/>
      <c r="UVH34" s="1449"/>
      <c r="UVI34" s="1449"/>
      <c r="UVJ34" s="1449"/>
      <c r="UVK34" s="1449"/>
      <c r="UVL34" s="1449"/>
      <c r="UVM34" s="1449"/>
      <c r="UVN34" s="1449"/>
      <c r="UVO34" s="1449"/>
      <c r="UVP34" s="1449"/>
      <c r="UVQ34" s="1449"/>
      <c r="UVR34" s="1449"/>
      <c r="UVS34" s="1449"/>
      <c r="UVT34" s="1449"/>
      <c r="UVU34" s="1449"/>
      <c r="UVV34" s="1449"/>
      <c r="UVW34" s="1449"/>
      <c r="UVX34" s="1449"/>
      <c r="UVY34" s="1449"/>
      <c r="UVZ34" s="1449"/>
      <c r="UWA34" s="1449"/>
      <c r="UWB34" s="1449"/>
      <c r="UWC34" s="1449"/>
      <c r="UWD34" s="1449"/>
      <c r="UWE34" s="1449"/>
      <c r="UWF34" s="1449"/>
      <c r="UWG34" s="1449"/>
      <c r="UWH34" s="1449"/>
      <c r="UWI34" s="1449"/>
      <c r="UWJ34" s="1449"/>
      <c r="UWK34" s="1449"/>
      <c r="UWL34" s="1449"/>
      <c r="UWM34" s="1449"/>
      <c r="UWN34" s="1449"/>
      <c r="UWO34" s="1449"/>
      <c r="UWP34" s="1449"/>
      <c r="UWQ34" s="1449"/>
      <c r="UWR34" s="1449"/>
      <c r="UWS34" s="1449"/>
      <c r="UWT34" s="1449"/>
      <c r="UWU34" s="1449"/>
      <c r="UWV34" s="1449"/>
      <c r="UWW34" s="1449"/>
      <c r="UWX34" s="1449"/>
      <c r="UWY34" s="1449"/>
      <c r="UWZ34" s="1449"/>
      <c r="UXA34" s="1449"/>
      <c r="UXB34" s="1449"/>
      <c r="UXC34" s="1449"/>
      <c r="UXD34" s="1449"/>
      <c r="UXE34" s="1449"/>
      <c r="UXF34" s="1449"/>
      <c r="UXG34" s="1449"/>
      <c r="UXH34" s="1449"/>
      <c r="UXI34" s="1449"/>
      <c r="UXJ34" s="1449"/>
      <c r="UXK34" s="1449"/>
      <c r="UXL34" s="1449"/>
      <c r="UXM34" s="1449"/>
      <c r="UXN34" s="1449"/>
      <c r="UXO34" s="1449"/>
      <c r="UXP34" s="1449"/>
      <c r="UXQ34" s="1449"/>
      <c r="UXR34" s="1449"/>
      <c r="UXS34" s="1449"/>
      <c r="UXT34" s="1449"/>
      <c r="UXU34" s="1449"/>
      <c r="UXV34" s="1449"/>
      <c r="UXW34" s="1449"/>
      <c r="UXX34" s="1449"/>
      <c r="UXY34" s="1449"/>
      <c r="UXZ34" s="1449"/>
      <c r="UYA34" s="1449"/>
      <c r="UYB34" s="1449"/>
      <c r="UYC34" s="1449"/>
      <c r="UYD34" s="1449"/>
      <c r="UYE34" s="1449"/>
      <c r="UYF34" s="1449"/>
      <c r="UYG34" s="1449"/>
      <c r="UYH34" s="1449"/>
      <c r="UYI34" s="1449"/>
      <c r="UYJ34" s="1449"/>
      <c r="UYK34" s="1449"/>
      <c r="UYL34" s="1449"/>
      <c r="UYM34" s="1449"/>
      <c r="UYN34" s="1449"/>
      <c r="UYO34" s="1449"/>
      <c r="UYP34" s="1449"/>
      <c r="UYQ34" s="1449"/>
      <c r="UYR34" s="1449"/>
      <c r="UYS34" s="1449"/>
      <c r="UYT34" s="1449"/>
      <c r="UYU34" s="1449"/>
      <c r="UYV34" s="1449"/>
      <c r="UYW34" s="1449"/>
      <c r="UYX34" s="1449"/>
      <c r="UYY34" s="1449"/>
      <c r="UYZ34" s="1449"/>
      <c r="UZA34" s="1449"/>
      <c r="UZB34" s="1449"/>
      <c r="UZC34" s="1449"/>
      <c r="UZD34" s="1449"/>
      <c r="UZE34" s="1449"/>
      <c r="UZF34" s="1449"/>
      <c r="UZG34" s="1449"/>
      <c r="UZH34" s="1449"/>
      <c r="UZI34" s="1449"/>
      <c r="UZJ34" s="1449"/>
      <c r="UZK34" s="1449"/>
      <c r="UZL34" s="1449"/>
      <c r="UZM34" s="1449"/>
      <c r="UZN34" s="1449"/>
      <c r="UZO34" s="1449"/>
      <c r="UZP34" s="1449"/>
      <c r="UZQ34" s="1449"/>
      <c r="UZR34" s="1449"/>
      <c r="UZS34" s="1449"/>
      <c r="UZT34" s="1449"/>
      <c r="UZU34" s="1449"/>
      <c r="UZV34" s="1449"/>
      <c r="UZW34" s="1449"/>
      <c r="UZX34" s="1449"/>
      <c r="UZY34" s="1449"/>
      <c r="UZZ34" s="1449"/>
      <c r="VAA34" s="1449"/>
      <c r="VAB34" s="1449"/>
      <c r="VAC34" s="1449"/>
      <c r="VAD34" s="1449"/>
      <c r="VAE34" s="1449"/>
      <c r="VAF34" s="1449"/>
      <c r="VAG34" s="1449"/>
      <c r="VAH34" s="1449"/>
      <c r="VAI34" s="1449"/>
      <c r="VAJ34" s="1449"/>
      <c r="VAK34" s="1449"/>
      <c r="VAL34" s="1449"/>
      <c r="VAM34" s="1449"/>
      <c r="VAN34" s="1449"/>
      <c r="VAO34" s="1449"/>
      <c r="VAP34" s="1449"/>
      <c r="VAQ34" s="1449"/>
      <c r="VAR34" s="1449"/>
      <c r="VAS34" s="1449"/>
      <c r="VAT34" s="1449"/>
      <c r="VAU34" s="1449"/>
      <c r="VAV34" s="1449"/>
      <c r="VAW34" s="1449"/>
      <c r="VAX34" s="1449"/>
      <c r="VAY34" s="1449"/>
      <c r="VAZ34" s="1449"/>
      <c r="VBA34" s="1449"/>
      <c r="VBB34" s="1449"/>
      <c r="VBC34" s="1449"/>
      <c r="VBD34" s="1449"/>
      <c r="VBE34" s="1449"/>
      <c r="VBF34" s="1449"/>
      <c r="VBG34" s="1449"/>
      <c r="VBH34" s="1449"/>
      <c r="VBI34" s="1449"/>
      <c r="VBJ34" s="1449"/>
      <c r="VBK34" s="1449"/>
      <c r="VBL34" s="1449"/>
      <c r="VBM34" s="1449"/>
      <c r="VBN34" s="1449"/>
      <c r="VBO34" s="1449"/>
      <c r="VBP34" s="1449"/>
      <c r="VBQ34" s="1449"/>
      <c r="VBR34" s="1449"/>
      <c r="VBS34" s="1449"/>
      <c r="VBT34" s="1449"/>
      <c r="VBU34" s="1449"/>
      <c r="VBV34" s="1449"/>
      <c r="VBW34" s="1449"/>
      <c r="VBX34" s="1449"/>
      <c r="VBY34" s="1449"/>
      <c r="VBZ34" s="1449"/>
      <c r="VCA34" s="1449"/>
      <c r="VCB34" s="1449"/>
      <c r="VCC34" s="1449"/>
      <c r="VCD34" s="1449"/>
      <c r="VCE34" s="1449"/>
      <c r="VCF34" s="1449"/>
      <c r="VCG34" s="1449"/>
      <c r="VCH34" s="1449"/>
      <c r="VCI34" s="1449"/>
      <c r="VCJ34" s="1449"/>
      <c r="VCK34" s="1449"/>
      <c r="VCL34" s="1449"/>
      <c r="VCM34" s="1449"/>
      <c r="VCN34" s="1449"/>
      <c r="VCO34" s="1449"/>
      <c r="VCP34" s="1449"/>
      <c r="VCQ34" s="1449"/>
      <c r="VCR34" s="1449"/>
      <c r="VCS34" s="1449"/>
      <c r="VCT34" s="1449"/>
      <c r="VCU34" s="1449"/>
      <c r="VCV34" s="1449"/>
      <c r="VCW34" s="1449"/>
      <c r="VCX34" s="1449"/>
      <c r="VCY34" s="1449"/>
      <c r="VCZ34" s="1449"/>
      <c r="VDA34" s="1449"/>
      <c r="VDB34" s="1449"/>
      <c r="VDC34" s="1449"/>
      <c r="VDD34" s="1449"/>
      <c r="VDE34" s="1449"/>
      <c r="VDF34" s="1449"/>
      <c r="VDG34" s="1449"/>
      <c r="VDH34" s="1449"/>
      <c r="VDI34" s="1449"/>
      <c r="VDJ34" s="1449"/>
      <c r="VDK34" s="1449"/>
      <c r="VDL34" s="1449"/>
      <c r="VDM34" s="1449"/>
      <c r="VDN34" s="1449"/>
      <c r="VDO34" s="1449"/>
      <c r="VDP34" s="1449"/>
      <c r="VDQ34" s="1449"/>
      <c r="VDR34" s="1449"/>
      <c r="VDS34" s="1449"/>
      <c r="VDT34" s="1449"/>
      <c r="VDU34" s="1449"/>
      <c r="VDV34" s="1449"/>
      <c r="VDW34" s="1449"/>
      <c r="VDX34" s="1449"/>
      <c r="VDY34" s="1449"/>
      <c r="VDZ34" s="1449"/>
      <c r="VEA34" s="1449"/>
      <c r="VEB34" s="1449"/>
      <c r="VEC34" s="1449"/>
      <c r="VED34" s="1449"/>
      <c r="VEE34" s="1449"/>
      <c r="VEF34" s="1449"/>
      <c r="VEG34" s="1449"/>
      <c r="VEH34" s="1449"/>
      <c r="VEI34" s="1449"/>
      <c r="VEJ34" s="1449"/>
      <c r="VEK34" s="1449"/>
      <c r="VEL34" s="1449"/>
      <c r="VEM34" s="1449"/>
      <c r="VEN34" s="1449"/>
      <c r="VEO34" s="1449"/>
      <c r="VEP34" s="1449"/>
      <c r="VEQ34" s="1449"/>
      <c r="VER34" s="1449"/>
      <c r="VES34" s="1449"/>
      <c r="VET34" s="1449"/>
      <c r="VEU34" s="1449"/>
      <c r="VEV34" s="1449"/>
      <c r="VEW34" s="1449"/>
      <c r="VEX34" s="1449"/>
      <c r="VEY34" s="1449"/>
      <c r="VEZ34" s="1449"/>
      <c r="VFA34" s="1449"/>
      <c r="VFB34" s="1449"/>
      <c r="VFC34" s="1449"/>
      <c r="VFD34" s="1449"/>
      <c r="VFE34" s="1449"/>
      <c r="VFF34" s="1449"/>
      <c r="VFG34" s="1449"/>
      <c r="VFH34" s="1449"/>
      <c r="VFI34" s="1449"/>
      <c r="VFJ34" s="1449"/>
      <c r="VFK34" s="1449"/>
      <c r="VFL34" s="1449"/>
      <c r="VFM34" s="1449"/>
      <c r="VFN34" s="1449"/>
      <c r="VFO34" s="1449"/>
      <c r="VFP34" s="1449"/>
      <c r="VFQ34" s="1449"/>
      <c r="VFR34" s="1449"/>
      <c r="VFS34" s="1449"/>
      <c r="VFT34" s="1449"/>
      <c r="VFU34" s="1449"/>
      <c r="VFV34" s="1449"/>
      <c r="VFW34" s="1449"/>
      <c r="VFX34" s="1449"/>
      <c r="VFY34" s="1449"/>
      <c r="VFZ34" s="1449"/>
      <c r="VGA34" s="1449"/>
      <c r="VGB34" s="1449"/>
      <c r="VGC34" s="1449"/>
      <c r="VGD34" s="1449"/>
      <c r="VGE34" s="1449"/>
      <c r="VGF34" s="1449"/>
      <c r="VGG34" s="1449"/>
      <c r="VGH34" s="1449"/>
      <c r="VGI34" s="1449"/>
      <c r="VGJ34" s="1449"/>
      <c r="VGK34" s="1449"/>
      <c r="VGL34" s="1449"/>
      <c r="VGM34" s="1449"/>
      <c r="VGN34" s="1449"/>
      <c r="VGO34" s="1449"/>
      <c r="VGP34" s="1449"/>
      <c r="VGQ34" s="1449"/>
      <c r="VGR34" s="1449"/>
      <c r="VGS34" s="1449"/>
      <c r="VGT34" s="1449"/>
      <c r="VGU34" s="1449"/>
      <c r="VGV34" s="1449"/>
      <c r="VGW34" s="1449"/>
      <c r="VGX34" s="1449"/>
      <c r="VGY34" s="1449"/>
      <c r="VGZ34" s="1449"/>
      <c r="VHA34" s="1449"/>
      <c r="VHB34" s="1449"/>
      <c r="VHC34" s="1449"/>
      <c r="VHD34" s="1449"/>
      <c r="VHE34" s="1449"/>
      <c r="VHF34" s="1449"/>
      <c r="VHG34" s="1449"/>
      <c r="VHH34" s="1449"/>
      <c r="VHI34" s="1449"/>
      <c r="VHJ34" s="1449"/>
      <c r="VHK34" s="1449"/>
      <c r="VHL34" s="1449"/>
      <c r="VHM34" s="1449"/>
      <c r="VHN34" s="1449"/>
      <c r="VHO34" s="1449"/>
      <c r="VHP34" s="1449"/>
      <c r="VHQ34" s="1449"/>
      <c r="VHR34" s="1449"/>
      <c r="VHS34" s="1449"/>
      <c r="VHT34" s="1449"/>
      <c r="VHU34" s="1449"/>
      <c r="VHV34" s="1449"/>
      <c r="VHW34" s="1449"/>
      <c r="VHX34" s="1449"/>
      <c r="VHY34" s="1449"/>
      <c r="VHZ34" s="1449"/>
      <c r="VIA34" s="1449"/>
      <c r="VIB34" s="1449"/>
      <c r="VIC34" s="1449"/>
      <c r="VID34" s="1449"/>
      <c r="VIE34" s="1449"/>
      <c r="VIF34" s="1449"/>
      <c r="VIG34" s="1449"/>
      <c r="VIH34" s="1449"/>
      <c r="VII34" s="1449"/>
      <c r="VIJ34" s="1449"/>
      <c r="VIK34" s="1449"/>
      <c r="VIL34" s="1449"/>
      <c r="VIM34" s="1449"/>
      <c r="VIN34" s="1449"/>
      <c r="VIO34" s="1449"/>
      <c r="VIP34" s="1449"/>
      <c r="VIQ34" s="1449"/>
      <c r="VIR34" s="1449"/>
      <c r="VIS34" s="1449"/>
      <c r="VIT34" s="1449"/>
      <c r="VIU34" s="1449"/>
      <c r="VIV34" s="1449"/>
      <c r="VIW34" s="1449"/>
      <c r="VIX34" s="1449"/>
      <c r="VIY34" s="1449"/>
      <c r="VIZ34" s="1449"/>
      <c r="VJA34" s="1449"/>
      <c r="VJB34" s="1449"/>
      <c r="VJC34" s="1449"/>
      <c r="VJD34" s="1449"/>
      <c r="VJE34" s="1449"/>
      <c r="VJF34" s="1449"/>
      <c r="VJG34" s="1449"/>
      <c r="VJH34" s="1449"/>
      <c r="VJI34" s="1449"/>
      <c r="VJJ34" s="1449"/>
      <c r="VJK34" s="1449"/>
      <c r="VJL34" s="1449"/>
      <c r="VJM34" s="1449"/>
      <c r="VJN34" s="1449"/>
      <c r="VJO34" s="1449"/>
      <c r="VJP34" s="1449"/>
      <c r="VJQ34" s="1449"/>
      <c r="VJR34" s="1449"/>
      <c r="VJS34" s="1449"/>
      <c r="VJT34" s="1449"/>
      <c r="VJU34" s="1449"/>
      <c r="VJV34" s="1449"/>
      <c r="VJW34" s="1449"/>
      <c r="VJX34" s="1449"/>
      <c r="VJY34" s="1449"/>
      <c r="VJZ34" s="1449"/>
      <c r="VKA34" s="1449"/>
      <c r="VKB34" s="1449"/>
      <c r="VKC34" s="1449"/>
      <c r="VKD34" s="1449"/>
      <c r="VKE34" s="1449"/>
      <c r="VKF34" s="1449"/>
      <c r="VKG34" s="1449"/>
      <c r="VKH34" s="1449"/>
      <c r="VKI34" s="1449"/>
      <c r="VKJ34" s="1449"/>
      <c r="VKK34" s="1449"/>
      <c r="VKL34" s="1449"/>
      <c r="VKM34" s="1449"/>
      <c r="VKN34" s="1449"/>
      <c r="VKO34" s="1449"/>
      <c r="VKP34" s="1449"/>
      <c r="VKQ34" s="1449"/>
      <c r="VKR34" s="1449"/>
      <c r="VKS34" s="1449"/>
      <c r="VKT34" s="1449"/>
      <c r="VKU34" s="1449"/>
      <c r="VKV34" s="1449"/>
      <c r="VKW34" s="1449"/>
      <c r="VKX34" s="1449"/>
      <c r="VKY34" s="1449"/>
      <c r="VKZ34" s="1449"/>
      <c r="VLA34" s="1449"/>
      <c r="VLB34" s="1449"/>
      <c r="VLC34" s="1449"/>
      <c r="VLD34" s="1449"/>
      <c r="VLE34" s="1449"/>
      <c r="VLF34" s="1449"/>
      <c r="VLG34" s="1449"/>
      <c r="VLH34" s="1449"/>
      <c r="VLI34" s="1449"/>
      <c r="VLJ34" s="1449"/>
      <c r="VLK34" s="1449"/>
      <c r="VLL34" s="1449"/>
      <c r="VLM34" s="1449"/>
      <c r="VLN34" s="1449"/>
      <c r="VLO34" s="1449"/>
      <c r="VLP34" s="1449"/>
      <c r="VLQ34" s="1449"/>
      <c r="VLR34" s="1449"/>
      <c r="VLS34" s="1449"/>
      <c r="VLT34" s="1449"/>
      <c r="VLU34" s="1449"/>
      <c r="VLV34" s="1449"/>
      <c r="VLW34" s="1449"/>
      <c r="VLX34" s="1449"/>
      <c r="VLY34" s="1449"/>
      <c r="VLZ34" s="1449"/>
      <c r="VMA34" s="1449"/>
      <c r="VMB34" s="1449"/>
      <c r="VMC34" s="1449"/>
      <c r="VMD34" s="1449"/>
      <c r="VME34" s="1449"/>
      <c r="VMF34" s="1449"/>
      <c r="VMG34" s="1449"/>
      <c r="VMH34" s="1449"/>
      <c r="VMI34" s="1449"/>
      <c r="VMJ34" s="1449"/>
      <c r="VMK34" s="1449"/>
      <c r="VML34" s="1449"/>
      <c r="VMM34" s="1449"/>
      <c r="VMN34" s="1449"/>
      <c r="VMO34" s="1449"/>
      <c r="VMP34" s="1449"/>
      <c r="VMQ34" s="1449"/>
      <c r="VMR34" s="1449"/>
      <c r="VMS34" s="1449"/>
      <c r="VMT34" s="1449"/>
      <c r="VMU34" s="1449"/>
      <c r="VMV34" s="1449"/>
      <c r="VMW34" s="1449"/>
      <c r="VMX34" s="1449"/>
      <c r="VMY34" s="1449"/>
      <c r="VMZ34" s="1449"/>
      <c r="VNA34" s="1449"/>
      <c r="VNB34" s="1449"/>
      <c r="VNC34" s="1449"/>
      <c r="VND34" s="1449"/>
      <c r="VNE34" s="1449"/>
      <c r="VNF34" s="1449"/>
      <c r="VNG34" s="1449"/>
      <c r="VNH34" s="1449"/>
      <c r="VNI34" s="1449"/>
      <c r="VNJ34" s="1449"/>
      <c r="VNK34" s="1449"/>
      <c r="VNL34" s="1449"/>
      <c r="VNM34" s="1449"/>
      <c r="VNN34" s="1449"/>
      <c r="VNO34" s="1449"/>
      <c r="VNP34" s="1449"/>
      <c r="VNQ34" s="1449"/>
      <c r="VNR34" s="1449"/>
      <c r="VNS34" s="1449"/>
      <c r="VNT34" s="1449"/>
      <c r="VNU34" s="1449"/>
      <c r="VNV34" s="1449"/>
      <c r="VNW34" s="1449"/>
      <c r="VNX34" s="1449"/>
      <c r="VNY34" s="1449"/>
      <c r="VNZ34" s="1449"/>
      <c r="VOA34" s="1449"/>
      <c r="VOB34" s="1449"/>
      <c r="VOC34" s="1449"/>
      <c r="VOD34" s="1449"/>
      <c r="VOE34" s="1449"/>
      <c r="VOF34" s="1449"/>
      <c r="VOG34" s="1449"/>
      <c r="VOH34" s="1449"/>
      <c r="VOI34" s="1449"/>
      <c r="VOJ34" s="1449"/>
      <c r="VOK34" s="1449"/>
      <c r="VOL34" s="1449"/>
      <c r="VOM34" s="1449"/>
      <c r="VON34" s="1449"/>
      <c r="VOO34" s="1449"/>
      <c r="VOP34" s="1449"/>
      <c r="VOQ34" s="1449"/>
      <c r="VOR34" s="1449"/>
      <c r="VOS34" s="1449"/>
      <c r="VOT34" s="1449"/>
      <c r="VOU34" s="1449"/>
      <c r="VOV34" s="1449"/>
      <c r="VOW34" s="1449"/>
      <c r="VOX34" s="1449"/>
      <c r="VOY34" s="1449"/>
      <c r="VOZ34" s="1449"/>
      <c r="VPA34" s="1449"/>
      <c r="VPB34" s="1449"/>
      <c r="VPC34" s="1449"/>
      <c r="VPD34" s="1449"/>
      <c r="VPE34" s="1449"/>
      <c r="VPF34" s="1449"/>
      <c r="VPG34" s="1449"/>
      <c r="VPH34" s="1449"/>
      <c r="VPI34" s="1449"/>
      <c r="VPJ34" s="1449"/>
      <c r="VPK34" s="1449"/>
      <c r="VPL34" s="1449"/>
      <c r="VPM34" s="1449"/>
      <c r="VPN34" s="1449"/>
      <c r="VPO34" s="1449"/>
      <c r="VPP34" s="1449"/>
      <c r="VPQ34" s="1449"/>
      <c r="VPR34" s="1449"/>
      <c r="VPS34" s="1449"/>
      <c r="VPT34" s="1449"/>
      <c r="VPU34" s="1449"/>
      <c r="VPV34" s="1449"/>
      <c r="VPW34" s="1449"/>
      <c r="VPX34" s="1449"/>
      <c r="VPY34" s="1449"/>
      <c r="VPZ34" s="1449"/>
      <c r="VQA34" s="1449"/>
      <c r="VQB34" s="1449"/>
      <c r="VQC34" s="1449"/>
      <c r="VQD34" s="1449"/>
      <c r="VQE34" s="1449"/>
      <c r="VQF34" s="1449"/>
      <c r="VQG34" s="1449"/>
      <c r="VQH34" s="1449"/>
      <c r="VQI34" s="1449"/>
      <c r="VQJ34" s="1449"/>
      <c r="VQK34" s="1449"/>
      <c r="VQL34" s="1449"/>
      <c r="VQM34" s="1449"/>
      <c r="VQN34" s="1449"/>
      <c r="VQO34" s="1449"/>
      <c r="VQP34" s="1449"/>
      <c r="VQQ34" s="1449"/>
      <c r="VQR34" s="1449"/>
      <c r="VQS34" s="1449"/>
      <c r="VQT34" s="1449"/>
      <c r="VQU34" s="1449"/>
      <c r="VQV34" s="1449"/>
      <c r="VQW34" s="1449"/>
      <c r="VQX34" s="1449"/>
      <c r="VQY34" s="1449"/>
      <c r="VQZ34" s="1449"/>
      <c r="VRA34" s="1449"/>
      <c r="VRB34" s="1449"/>
      <c r="VRC34" s="1449"/>
      <c r="VRD34" s="1449"/>
      <c r="VRE34" s="1449"/>
      <c r="VRF34" s="1449"/>
      <c r="VRG34" s="1449"/>
      <c r="VRH34" s="1449"/>
      <c r="VRI34" s="1449"/>
      <c r="VRJ34" s="1449"/>
      <c r="VRK34" s="1449"/>
      <c r="VRL34" s="1449"/>
      <c r="VRM34" s="1449"/>
      <c r="VRN34" s="1449"/>
      <c r="VRO34" s="1449"/>
      <c r="VRP34" s="1449"/>
      <c r="VRQ34" s="1449"/>
      <c r="VRR34" s="1449"/>
      <c r="VRS34" s="1449"/>
      <c r="VRT34" s="1449"/>
      <c r="VRU34" s="1449"/>
      <c r="VRV34" s="1449"/>
      <c r="VRW34" s="1449"/>
      <c r="VRX34" s="1449"/>
      <c r="VRY34" s="1449"/>
      <c r="VRZ34" s="1449"/>
      <c r="VSA34" s="1449"/>
      <c r="VSB34" s="1449"/>
      <c r="VSC34" s="1449"/>
      <c r="VSD34" s="1449"/>
      <c r="VSE34" s="1449"/>
      <c r="VSF34" s="1449"/>
      <c r="VSG34" s="1449"/>
      <c r="VSH34" s="1449"/>
      <c r="VSI34" s="1449"/>
      <c r="VSJ34" s="1449"/>
      <c r="VSK34" s="1449"/>
      <c r="VSL34" s="1449"/>
      <c r="VSM34" s="1449"/>
      <c r="VSN34" s="1449"/>
      <c r="VSO34" s="1449"/>
      <c r="VSP34" s="1449"/>
      <c r="VSQ34" s="1449"/>
      <c r="VSR34" s="1449"/>
      <c r="VSS34" s="1449"/>
      <c r="VST34" s="1449"/>
      <c r="VSU34" s="1449"/>
      <c r="VSV34" s="1449"/>
      <c r="VSW34" s="1449"/>
      <c r="VSX34" s="1449"/>
      <c r="VSY34" s="1449"/>
      <c r="VSZ34" s="1449"/>
      <c r="VTA34" s="1449"/>
      <c r="VTB34" s="1449"/>
      <c r="VTC34" s="1449"/>
      <c r="VTD34" s="1449"/>
      <c r="VTE34" s="1449"/>
      <c r="VTF34" s="1449"/>
      <c r="VTG34" s="1449"/>
      <c r="VTH34" s="1449"/>
      <c r="VTI34" s="1449"/>
      <c r="VTJ34" s="1449"/>
      <c r="VTK34" s="1449"/>
      <c r="VTL34" s="1449"/>
      <c r="VTM34" s="1449"/>
      <c r="VTN34" s="1449"/>
      <c r="VTO34" s="1449"/>
      <c r="VTP34" s="1449"/>
      <c r="VTQ34" s="1449"/>
      <c r="VTR34" s="1449"/>
      <c r="VTS34" s="1449"/>
      <c r="VTT34" s="1449"/>
      <c r="VTU34" s="1449"/>
      <c r="VTV34" s="1449"/>
      <c r="VTW34" s="1449"/>
      <c r="VTX34" s="1449"/>
      <c r="VTY34" s="1449"/>
      <c r="VTZ34" s="1449"/>
      <c r="VUA34" s="1449"/>
      <c r="VUB34" s="1449"/>
      <c r="VUC34" s="1449"/>
      <c r="VUD34" s="1449"/>
      <c r="VUE34" s="1449"/>
      <c r="VUF34" s="1449"/>
      <c r="VUG34" s="1449"/>
      <c r="VUH34" s="1449"/>
      <c r="VUI34" s="1449"/>
      <c r="VUJ34" s="1449"/>
      <c r="VUK34" s="1449"/>
      <c r="VUL34" s="1449"/>
      <c r="VUM34" s="1449"/>
      <c r="VUN34" s="1449"/>
      <c r="VUO34" s="1449"/>
      <c r="VUP34" s="1449"/>
      <c r="VUQ34" s="1449"/>
      <c r="VUR34" s="1449"/>
      <c r="VUS34" s="1449"/>
      <c r="VUT34" s="1449"/>
      <c r="VUU34" s="1449"/>
      <c r="VUV34" s="1449"/>
      <c r="VUW34" s="1449"/>
      <c r="VUX34" s="1449"/>
      <c r="VUY34" s="1449"/>
      <c r="VUZ34" s="1449"/>
      <c r="VVA34" s="1449"/>
      <c r="VVB34" s="1449"/>
      <c r="VVC34" s="1449"/>
      <c r="VVD34" s="1449"/>
      <c r="VVE34" s="1449"/>
      <c r="VVF34" s="1449"/>
      <c r="VVG34" s="1449"/>
      <c r="VVH34" s="1449"/>
      <c r="VVI34" s="1449"/>
      <c r="VVJ34" s="1449"/>
      <c r="VVK34" s="1449"/>
      <c r="VVL34" s="1449"/>
      <c r="VVM34" s="1449"/>
      <c r="VVN34" s="1449"/>
      <c r="VVO34" s="1449"/>
      <c r="VVP34" s="1449"/>
      <c r="VVQ34" s="1449"/>
      <c r="VVR34" s="1449"/>
      <c r="VVS34" s="1449"/>
      <c r="VVT34" s="1449"/>
      <c r="VVU34" s="1449"/>
      <c r="VVV34" s="1449"/>
      <c r="VVW34" s="1449"/>
      <c r="VVX34" s="1449"/>
      <c r="VVY34" s="1449"/>
      <c r="VVZ34" s="1449"/>
      <c r="VWA34" s="1449"/>
      <c r="VWB34" s="1449"/>
      <c r="VWC34" s="1449"/>
      <c r="VWD34" s="1449"/>
      <c r="VWE34" s="1449"/>
      <c r="VWF34" s="1449"/>
      <c r="VWG34" s="1449"/>
      <c r="VWH34" s="1449"/>
      <c r="VWI34" s="1449"/>
      <c r="VWJ34" s="1449"/>
      <c r="VWK34" s="1449"/>
      <c r="VWL34" s="1449"/>
      <c r="VWM34" s="1449"/>
      <c r="VWN34" s="1449"/>
      <c r="VWO34" s="1449"/>
      <c r="VWP34" s="1449"/>
      <c r="VWQ34" s="1449"/>
      <c r="VWR34" s="1449"/>
      <c r="VWS34" s="1449"/>
      <c r="VWT34" s="1449"/>
      <c r="VWU34" s="1449"/>
      <c r="VWV34" s="1449"/>
      <c r="VWW34" s="1449"/>
      <c r="VWX34" s="1449"/>
      <c r="VWY34" s="1449"/>
      <c r="VWZ34" s="1449"/>
      <c r="VXA34" s="1449"/>
      <c r="VXB34" s="1449"/>
      <c r="VXC34" s="1449"/>
      <c r="VXD34" s="1449"/>
      <c r="VXE34" s="1449"/>
      <c r="VXF34" s="1449"/>
      <c r="VXG34" s="1449"/>
      <c r="VXH34" s="1449"/>
      <c r="VXI34" s="1449"/>
      <c r="VXJ34" s="1449"/>
      <c r="VXK34" s="1449"/>
      <c r="VXL34" s="1449"/>
      <c r="VXM34" s="1449"/>
      <c r="VXN34" s="1449"/>
      <c r="VXO34" s="1449"/>
      <c r="VXP34" s="1449"/>
      <c r="VXQ34" s="1449"/>
      <c r="VXR34" s="1449"/>
      <c r="VXS34" s="1449"/>
      <c r="VXT34" s="1449"/>
      <c r="VXU34" s="1449"/>
      <c r="VXV34" s="1449"/>
      <c r="VXW34" s="1449"/>
      <c r="VXX34" s="1449"/>
      <c r="VXY34" s="1449"/>
      <c r="VXZ34" s="1449"/>
      <c r="VYA34" s="1449"/>
      <c r="VYB34" s="1449"/>
      <c r="VYC34" s="1449"/>
      <c r="VYD34" s="1449"/>
      <c r="VYE34" s="1449"/>
      <c r="VYF34" s="1449"/>
      <c r="VYG34" s="1449"/>
      <c r="VYH34" s="1449"/>
      <c r="VYI34" s="1449"/>
      <c r="VYJ34" s="1449"/>
      <c r="VYK34" s="1449"/>
      <c r="VYL34" s="1449"/>
      <c r="VYM34" s="1449"/>
      <c r="VYN34" s="1449"/>
      <c r="VYO34" s="1449"/>
      <c r="VYP34" s="1449"/>
      <c r="VYQ34" s="1449"/>
      <c r="VYR34" s="1449"/>
      <c r="VYS34" s="1449"/>
      <c r="VYT34" s="1449"/>
      <c r="VYU34" s="1449"/>
      <c r="VYV34" s="1449"/>
      <c r="VYW34" s="1449"/>
      <c r="VYX34" s="1449"/>
      <c r="VYY34" s="1449"/>
      <c r="VYZ34" s="1449"/>
      <c r="VZA34" s="1449"/>
      <c r="VZB34" s="1449"/>
      <c r="VZC34" s="1449"/>
      <c r="VZD34" s="1449"/>
      <c r="VZE34" s="1449"/>
      <c r="VZF34" s="1449"/>
      <c r="VZG34" s="1449"/>
      <c r="VZH34" s="1449"/>
      <c r="VZI34" s="1449"/>
      <c r="VZJ34" s="1449"/>
      <c r="VZK34" s="1449"/>
      <c r="VZL34" s="1449"/>
      <c r="VZM34" s="1449"/>
      <c r="VZN34" s="1449"/>
      <c r="VZO34" s="1449"/>
      <c r="VZP34" s="1449"/>
      <c r="VZQ34" s="1449"/>
      <c r="VZR34" s="1449"/>
      <c r="VZS34" s="1449"/>
      <c r="VZT34" s="1449"/>
      <c r="VZU34" s="1449"/>
      <c r="VZV34" s="1449"/>
      <c r="VZW34" s="1449"/>
      <c r="VZX34" s="1449"/>
      <c r="VZY34" s="1449"/>
      <c r="VZZ34" s="1449"/>
      <c r="WAA34" s="1449"/>
      <c r="WAB34" s="1449"/>
      <c r="WAC34" s="1449"/>
      <c r="WAD34" s="1449"/>
      <c r="WAE34" s="1449"/>
      <c r="WAF34" s="1449"/>
      <c r="WAG34" s="1449"/>
      <c r="WAH34" s="1449"/>
      <c r="WAI34" s="1449"/>
      <c r="WAJ34" s="1449"/>
      <c r="WAK34" s="1449"/>
      <c r="WAL34" s="1449"/>
      <c r="WAM34" s="1449"/>
      <c r="WAN34" s="1449"/>
      <c r="WAO34" s="1449"/>
      <c r="WAP34" s="1449"/>
      <c r="WAQ34" s="1449"/>
      <c r="WAR34" s="1449"/>
      <c r="WAS34" s="1449"/>
      <c r="WAT34" s="1449"/>
      <c r="WAU34" s="1449"/>
      <c r="WAV34" s="1449"/>
      <c r="WAW34" s="1449"/>
      <c r="WAX34" s="1449"/>
      <c r="WAY34" s="1449"/>
      <c r="WAZ34" s="1449"/>
      <c r="WBA34" s="1449"/>
      <c r="WBB34" s="1449"/>
      <c r="WBC34" s="1449"/>
      <c r="WBD34" s="1449"/>
      <c r="WBE34" s="1449"/>
      <c r="WBF34" s="1449"/>
      <c r="WBG34" s="1449"/>
      <c r="WBH34" s="1449"/>
      <c r="WBI34" s="1449"/>
      <c r="WBJ34" s="1449"/>
      <c r="WBK34" s="1449"/>
      <c r="WBL34" s="1449"/>
      <c r="WBM34" s="1449"/>
      <c r="WBN34" s="1449"/>
      <c r="WBO34" s="1449"/>
      <c r="WBP34" s="1449"/>
      <c r="WBQ34" s="1449"/>
      <c r="WBR34" s="1449"/>
      <c r="WBS34" s="1449"/>
      <c r="WBT34" s="1449"/>
      <c r="WBU34" s="1449"/>
      <c r="WBV34" s="1449"/>
      <c r="WBW34" s="1449"/>
      <c r="WBX34" s="1449"/>
      <c r="WBY34" s="1449"/>
      <c r="WBZ34" s="1449"/>
      <c r="WCA34" s="1449"/>
      <c r="WCB34" s="1449"/>
      <c r="WCC34" s="1449"/>
      <c r="WCD34" s="1449"/>
      <c r="WCE34" s="1449"/>
      <c r="WCF34" s="1449"/>
      <c r="WCG34" s="1449"/>
      <c r="WCH34" s="1449"/>
      <c r="WCI34" s="1449"/>
      <c r="WCJ34" s="1449"/>
      <c r="WCK34" s="1449"/>
      <c r="WCL34" s="1449"/>
      <c r="WCM34" s="1449"/>
      <c r="WCN34" s="1449"/>
      <c r="WCO34" s="1449"/>
      <c r="WCP34" s="1449"/>
      <c r="WCQ34" s="1449"/>
      <c r="WCR34" s="1449"/>
      <c r="WCS34" s="1449"/>
      <c r="WCT34" s="1449"/>
      <c r="WCU34" s="1449"/>
      <c r="WCV34" s="1449"/>
      <c r="WCW34" s="1449"/>
      <c r="WCX34" s="1449"/>
      <c r="WCY34" s="1449"/>
      <c r="WCZ34" s="1449"/>
      <c r="WDA34" s="1449"/>
      <c r="WDB34" s="1449"/>
      <c r="WDC34" s="1449"/>
      <c r="WDD34" s="1449"/>
      <c r="WDE34" s="1449"/>
      <c r="WDF34" s="1449"/>
      <c r="WDG34" s="1449"/>
      <c r="WDH34" s="1449"/>
      <c r="WDI34" s="1449"/>
      <c r="WDJ34" s="1449"/>
      <c r="WDK34" s="1449"/>
      <c r="WDL34" s="1449"/>
      <c r="WDM34" s="1449"/>
      <c r="WDN34" s="1449"/>
      <c r="WDO34" s="1449"/>
      <c r="WDP34" s="1449"/>
      <c r="WDQ34" s="1449"/>
      <c r="WDR34" s="1449"/>
      <c r="WDS34" s="1449"/>
      <c r="WDT34" s="1449"/>
      <c r="WDU34" s="1449"/>
      <c r="WDV34" s="1449"/>
      <c r="WDW34" s="1449"/>
      <c r="WDX34" s="1449"/>
      <c r="WDY34" s="1449"/>
      <c r="WDZ34" s="1449"/>
      <c r="WEA34" s="1449"/>
      <c r="WEB34" s="1449"/>
      <c r="WEC34" s="1449"/>
      <c r="WED34" s="1449"/>
      <c r="WEE34" s="1449"/>
      <c r="WEF34" s="1449"/>
      <c r="WEG34" s="1449"/>
      <c r="WEH34" s="1449"/>
      <c r="WEI34" s="1449"/>
      <c r="WEJ34" s="1449"/>
      <c r="WEK34" s="1449"/>
      <c r="WEL34" s="1449"/>
      <c r="WEM34" s="1449"/>
      <c r="WEN34" s="1449"/>
      <c r="WEO34" s="1449"/>
      <c r="WEP34" s="1449"/>
      <c r="WEQ34" s="1449"/>
      <c r="WER34" s="1449"/>
      <c r="WES34" s="1449"/>
      <c r="WET34" s="1449"/>
      <c r="WEU34" s="1449"/>
      <c r="WEV34" s="1449"/>
      <c r="WEW34" s="1449"/>
      <c r="WEX34" s="1449"/>
      <c r="WEY34" s="1449"/>
      <c r="WEZ34" s="1449"/>
      <c r="WFA34" s="1449"/>
      <c r="WFB34" s="1449"/>
      <c r="WFC34" s="1449"/>
      <c r="WFD34" s="1449"/>
      <c r="WFE34" s="1449"/>
      <c r="WFF34" s="1449"/>
      <c r="WFG34" s="1449"/>
      <c r="WFH34" s="1449"/>
      <c r="WFI34" s="1449"/>
      <c r="WFJ34" s="1449"/>
      <c r="WFK34" s="1449"/>
      <c r="WFL34" s="1449"/>
      <c r="WFM34" s="1449"/>
      <c r="WFN34" s="1449"/>
      <c r="WFO34" s="1449"/>
      <c r="WFP34" s="1449"/>
      <c r="WFQ34" s="1449"/>
      <c r="WFR34" s="1449"/>
      <c r="WFS34" s="1449"/>
      <c r="WFT34" s="1449"/>
      <c r="WFU34" s="1449"/>
      <c r="WFV34" s="1449"/>
      <c r="WFW34" s="1449"/>
      <c r="WFX34" s="1449"/>
      <c r="WFY34" s="1449"/>
      <c r="WFZ34" s="1449"/>
      <c r="WGA34" s="1449"/>
      <c r="WGB34" s="1449"/>
      <c r="WGC34" s="1449"/>
      <c r="WGD34" s="1449"/>
      <c r="WGE34" s="1449"/>
      <c r="WGF34" s="1449"/>
      <c r="WGG34" s="1449"/>
      <c r="WGH34" s="1449"/>
      <c r="WGI34" s="1449"/>
      <c r="WGJ34" s="1449"/>
      <c r="WGK34" s="1449"/>
      <c r="WGL34" s="1449"/>
      <c r="WGM34" s="1449"/>
      <c r="WGN34" s="1449"/>
      <c r="WGO34" s="1449"/>
      <c r="WGP34" s="1449"/>
      <c r="WGQ34" s="1449"/>
      <c r="WGR34" s="1449"/>
      <c r="WGS34" s="1449"/>
      <c r="WGT34" s="1449"/>
      <c r="WGU34" s="1449"/>
      <c r="WGV34" s="1449"/>
      <c r="WGW34" s="1449"/>
      <c r="WGX34" s="1449"/>
      <c r="WGY34" s="1449"/>
      <c r="WGZ34" s="1449"/>
      <c r="WHA34" s="1449"/>
      <c r="WHB34" s="1449"/>
      <c r="WHC34" s="1449"/>
      <c r="WHD34" s="1449"/>
      <c r="WHE34" s="1449"/>
      <c r="WHF34" s="1449"/>
      <c r="WHG34" s="1449"/>
      <c r="WHH34" s="1449"/>
      <c r="WHI34" s="1449"/>
      <c r="WHJ34" s="1449"/>
      <c r="WHK34" s="1449"/>
      <c r="WHL34" s="1449"/>
      <c r="WHM34" s="1449"/>
      <c r="WHN34" s="1449"/>
      <c r="WHO34" s="1449"/>
      <c r="WHP34" s="1449"/>
      <c r="WHQ34" s="1449"/>
      <c r="WHR34" s="1449"/>
      <c r="WHS34" s="1449"/>
      <c r="WHT34" s="1449"/>
      <c r="WHU34" s="1449"/>
      <c r="WHV34" s="1449"/>
      <c r="WHW34" s="1449"/>
      <c r="WHX34" s="1449"/>
      <c r="WHY34" s="1449"/>
      <c r="WHZ34" s="1449"/>
      <c r="WIA34" s="1449"/>
      <c r="WIB34" s="1449"/>
      <c r="WIC34" s="1449"/>
      <c r="WID34" s="1449"/>
      <c r="WIE34" s="1449"/>
      <c r="WIF34" s="1449"/>
      <c r="WIG34" s="1449"/>
      <c r="WIH34" s="1449"/>
      <c r="WII34" s="1449"/>
      <c r="WIJ34" s="1449"/>
      <c r="WIK34" s="1449"/>
      <c r="WIL34" s="1449"/>
      <c r="WIM34" s="1449"/>
      <c r="WIN34" s="1449"/>
      <c r="WIO34" s="1449"/>
      <c r="WIP34" s="1449"/>
      <c r="WIQ34" s="1449"/>
      <c r="WIR34" s="1449"/>
      <c r="WIS34" s="1449"/>
      <c r="WIT34" s="1449"/>
      <c r="WIU34" s="1449"/>
      <c r="WIV34" s="1449"/>
      <c r="WIW34" s="1449"/>
      <c r="WIX34" s="1449"/>
      <c r="WIY34" s="1449"/>
      <c r="WIZ34" s="1449"/>
      <c r="WJA34" s="1449"/>
      <c r="WJB34" s="1449"/>
      <c r="WJC34" s="1449"/>
      <c r="WJD34" s="1449"/>
      <c r="WJE34" s="1449"/>
      <c r="WJF34" s="1449"/>
      <c r="WJG34" s="1449"/>
      <c r="WJH34" s="1449"/>
      <c r="WJI34" s="1449"/>
      <c r="WJJ34" s="1449"/>
      <c r="WJK34" s="1449"/>
      <c r="WJL34" s="1449"/>
      <c r="WJM34" s="1449"/>
      <c r="WJN34" s="1449"/>
      <c r="WJO34" s="1449"/>
      <c r="WJP34" s="1449"/>
      <c r="WJQ34" s="1449"/>
      <c r="WJR34" s="1449"/>
      <c r="WJS34" s="1449"/>
      <c r="WJT34" s="1449"/>
      <c r="WJU34" s="1449"/>
      <c r="WJV34" s="1449"/>
      <c r="WJW34" s="1449"/>
      <c r="WJX34" s="1449"/>
      <c r="WJY34" s="1449"/>
      <c r="WJZ34" s="1449"/>
      <c r="WKA34" s="1449"/>
      <c r="WKB34" s="1449"/>
      <c r="WKC34" s="1449"/>
      <c r="WKD34" s="1449"/>
      <c r="WKE34" s="1449"/>
      <c r="WKF34" s="1449"/>
      <c r="WKG34" s="1449"/>
      <c r="WKH34" s="1449"/>
      <c r="WKI34" s="1449"/>
      <c r="WKJ34" s="1449"/>
      <c r="WKK34" s="1449"/>
      <c r="WKL34" s="1449"/>
      <c r="WKM34" s="1449"/>
      <c r="WKN34" s="1449"/>
      <c r="WKO34" s="1449"/>
      <c r="WKP34" s="1449"/>
      <c r="WKQ34" s="1449"/>
      <c r="WKR34" s="1449"/>
      <c r="WKS34" s="1449"/>
      <c r="WKT34" s="1449"/>
      <c r="WKU34" s="1449"/>
      <c r="WKV34" s="1449"/>
      <c r="WKW34" s="1449"/>
      <c r="WKX34" s="1449"/>
      <c r="WKY34" s="1449"/>
      <c r="WKZ34" s="1449"/>
      <c r="WLA34" s="1449"/>
      <c r="WLB34" s="1449"/>
      <c r="WLC34" s="1449"/>
      <c r="WLD34" s="1449"/>
      <c r="WLE34" s="1449"/>
      <c r="WLF34" s="1449"/>
      <c r="WLG34" s="1449"/>
      <c r="WLH34" s="1449"/>
      <c r="WLI34" s="1449"/>
      <c r="WLJ34" s="1449"/>
      <c r="WLK34" s="1449"/>
      <c r="WLL34" s="1449"/>
      <c r="WLM34" s="1449"/>
      <c r="WLN34" s="1449"/>
      <c r="WLO34" s="1449"/>
      <c r="WLP34" s="1449"/>
      <c r="WLQ34" s="1449"/>
      <c r="WLR34" s="1449"/>
      <c r="WLS34" s="1449"/>
      <c r="WLT34" s="1449"/>
      <c r="WLU34" s="1449"/>
      <c r="WLV34" s="1449"/>
      <c r="WLW34" s="1449"/>
      <c r="WLX34" s="1449"/>
      <c r="WLY34" s="1449"/>
      <c r="WLZ34" s="1449"/>
      <c r="WMA34" s="1449"/>
      <c r="WMB34" s="1449"/>
      <c r="WMC34" s="1449"/>
      <c r="WMD34" s="1449"/>
      <c r="WME34" s="1449"/>
      <c r="WMF34" s="1449"/>
      <c r="WMG34" s="1449"/>
      <c r="WMH34" s="1449"/>
      <c r="WMI34" s="1449"/>
      <c r="WMJ34" s="1449"/>
      <c r="WMK34" s="1449"/>
      <c r="WML34" s="1449"/>
      <c r="WMM34" s="1449"/>
      <c r="WMN34" s="1449"/>
      <c r="WMO34" s="1449"/>
      <c r="WMP34" s="1449"/>
      <c r="WMQ34" s="1449"/>
      <c r="WMR34" s="1449"/>
      <c r="WMS34" s="1449"/>
      <c r="WMT34" s="1449"/>
      <c r="WMU34" s="1449"/>
      <c r="WMV34" s="1449"/>
      <c r="WMW34" s="1449"/>
      <c r="WMX34" s="1449"/>
      <c r="WMY34" s="1449"/>
      <c r="WMZ34" s="1449"/>
      <c r="WNA34" s="1449"/>
      <c r="WNB34" s="1449"/>
      <c r="WNC34" s="1449"/>
      <c r="WND34" s="1449"/>
      <c r="WNE34" s="1449"/>
      <c r="WNF34" s="1449"/>
      <c r="WNG34" s="1449"/>
      <c r="WNH34" s="1449"/>
      <c r="WNI34" s="1449"/>
      <c r="WNJ34" s="1449"/>
      <c r="WNK34" s="1449"/>
      <c r="WNL34" s="1449"/>
      <c r="WNM34" s="1449"/>
      <c r="WNN34" s="1449"/>
      <c r="WNO34" s="1449"/>
      <c r="WNP34" s="1449"/>
      <c r="WNQ34" s="1449"/>
      <c r="WNR34" s="1449"/>
      <c r="WNS34" s="1449"/>
      <c r="WNT34" s="1449"/>
      <c r="WNU34" s="1449"/>
      <c r="WNV34" s="1449"/>
      <c r="WNW34" s="1449"/>
      <c r="WNX34" s="1449"/>
      <c r="WNY34" s="1449"/>
      <c r="WNZ34" s="1449"/>
      <c r="WOA34" s="1449"/>
      <c r="WOB34" s="1449"/>
      <c r="WOC34" s="1449"/>
      <c r="WOD34" s="1449"/>
      <c r="WOE34" s="1449"/>
      <c r="WOF34" s="1449"/>
      <c r="WOG34" s="1449"/>
      <c r="WOH34" s="1449"/>
      <c r="WOI34" s="1449"/>
      <c r="WOJ34" s="1449"/>
      <c r="WOK34" s="1449"/>
      <c r="WOL34" s="1449"/>
      <c r="WOM34" s="1449"/>
      <c r="WON34" s="1449"/>
      <c r="WOO34" s="1449"/>
      <c r="WOP34" s="1449"/>
      <c r="WOQ34" s="1449"/>
      <c r="WOR34" s="1449"/>
      <c r="WOS34" s="1449"/>
      <c r="WOT34" s="1449"/>
      <c r="WOU34" s="1449"/>
      <c r="WOV34" s="1449"/>
      <c r="WOW34" s="1449"/>
      <c r="WOX34" s="1449"/>
      <c r="WOY34" s="1449"/>
      <c r="WOZ34" s="1449"/>
      <c r="WPA34" s="1449"/>
      <c r="WPB34" s="1449"/>
      <c r="WPC34" s="1449"/>
      <c r="WPD34" s="1449"/>
      <c r="WPE34" s="1449"/>
      <c r="WPF34" s="1449"/>
      <c r="WPG34" s="1449"/>
      <c r="WPH34" s="1449"/>
      <c r="WPI34" s="1449"/>
      <c r="WPJ34" s="1449"/>
      <c r="WPK34" s="1449"/>
      <c r="WPL34" s="1449"/>
      <c r="WPM34" s="1449"/>
      <c r="WPN34" s="1449"/>
      <c r="WPO34" s="1449"/>
      <c r="WPP34" s="1449"/>
      <c r="WPQ34" s="1449"/>
      <c r="WPR34" s="1449"/>
      <c r="WPS34" s="1449"/>
      <c r="WPT34" s="1449"/>
      <c r="WPU34" s="1449"/>
      <c r="WPV34" s="1449"/>
      <c r="WPW34" s="1449"/>
      <c r="WPX34" s="1449"/>
      <c r="WPY34" s="1449"/>
      <c r="WPZ34" s="1449"/>
      <c r="WQA34" s="1449"/>
      <c r="WQB34" s="1449"/>
      <c r="WQC34" s="1449"/>
      <c r="WQD34" s="1449"/>
      <c r="WQE34" s="1449"/>
      <c r="WQF34" s="1449"/>
      <c r="WQG34" s="1449"/>
      <c r="WQH34" s="1449"/>
      <c r="WQI34" s="1449"/>
      <c r="WQJ34" s="1449"/>
      <c r="WQK34" s="1449"/>
      <c r="WQL34" s="1449"/>
      <c r="WQM34" s="1449"/>
      <c r="WQN34" s="1449"/>
      <c r="WQO34" s="1449"/>
      <c r="WQP34" s="1449"/>
      <c r="WQQ34" s="1449"/>
      <c r="WQR34" s="1449"/>
      <c r="WQS34" s="1449"/>
      <c r="WQT34" s="1449"/>
      <c r="WQU34" s="1449"/>
      <c r="WQV34" s="1449"/>
      <c r="WQW34" s="1449"/>
      <c r="WQX34" s="1449"/>
      <c r="WQY34" s="1449"/>
      <c r="WQZ34" s="1449"/>
      <c r="WRA34" s="1449"/>
      <c r="WRB34" s="1449"/>
      <c r="WRC34" s="1449"/>
      <c r="WRD34" s="1449"/>
      <c r="WRE34" s="1449"/>
      <c r="WRF34" s="1449"/>
      <c r="WRG34" s="1449"/>
      <c r="WRH34" s="1449"/>
      <c r="WRI34" s="1449"/>
      <c r="WRJ34" s="1449"/>
      <c r="WRK34" s="1449"/>
      <c r="WRL34" s="1449"/>
      <c r="WRM34" s="1449"/>
      <c r="WRN34" s="1449"/>
      <c r="WRO34" s="1449"/>
      <c r="WRP34" s="1449"/>
      <c r="WRQ34" s="1449"/>
      <c r="WRR34" s="1449"/>
      <c r="WRS34" s="1449"/>
      <c r="WRT34" s="1449"/>
      <c r="WRU34" s="1449"/>
      <c r="WRV34" s="1449"/>
      <c r="WRW34" s="1449"/>
      <c r="WRX34" s="1449"/>
      <c r="WRY34" s="1449"/>
      <c r="WRZ34" s="1449"/>
      <c r="WSA34" s="1449"/>
      <c r="WSB34" s="1449"/>
      <c r="WSC34" s="1449"/>
      <c r="WSD34" s="1449"/>
      <c r="WSE34" s="1449"/>
      <c r="WSF34" s="1449"/>
      <c r="WSG34" s="1449"/>
      <c r="WSH34" s="1449"/>
      <c r="WSI34" s="1449"/>
      <c r="WSJ34" s="1449"/>
      <c r="WSK34" s="1449"/>
      <c r="WSL34" s="1449"/>
      <c r="WSM34" s="1449"/>
      <c r="WSN34" s="1449"/>
      <c r="WSO34" s="1449"/>
      <c r="WSP34" s="1449"/>
      <c r="WSQ34" s="1449"/>
      <c r="WSR34" s="1449"/>
      <c r="WSS34" s="1449"/>
      <c r="WST34" s="1449"/>
      <c r="WSU34" s="1449"/>
      <c r="WSV34" s="1449"/>
      <c r="WSW34" s="1449"/>
      <c r="WSX34" s="1449"/>
      <c r="WSY34" s="1449"/>
      <c r="WSZ34" s="1449"/>
      <c r="WTA34" s="1449"/>
      <c r="WTB34" s="1449"/>
      <c r="WTC34" s="1449"/>
      <c r="WTD34" s="1449"/>
      <c r="WTE34" s="1449"/>
      <c r="WTF34" s="1449"/>
      <c r="WTG34" s="1449"/>
      <c r="WTH34" s="1449"/>
      <c r="WTI34" s="1449"/>
      <c r="WTJ34" s="1449"/>
      <c r="WTK34" s="1449"/>
      <c r="WTL34" s="1449"/>
      <c r="WTM34" s="1449"/>
      <c r="WTN34" s="1449"/>
      <c r="WTO34" s="1449"/>
      <c r="WTP34" s="1449"/>
      <c r="WTQ34" s="1449"/>
      <c r="WTR34" s="1449"/>
      <c r="WTS34" s="1449"/>
      <c r="WTT34" s="1449"/>
      <c r="WTU34" s="1449"/>
      <c r="WTV34" s="1449"/>
      <c r="WTW34" s="1449"/>
      <c r="WTX34" s="1449"/>
      <c r="WTY34" s="1449"/>
      <c r="WTZ34" s="1449"/>
      <c r="WUA34" s="1449"/>
      <c r="WUB34" s="1449"/>
      <c r="WUC34" s="1449"/>
      <c r="WUD34" s="1449"/>
      <c r="WUE34" s="1449"/>
      <c r="WUF34" s="1449"/>
      <c r="WUG34" s="1449"/>
      <c r="WUH34" s="1449"/>
      <c r="WUI34" s="1449"/>
      <c r="WUJ34" s="1449"/>
      <c r="WUK34" s="1449"/>
      <c r="WUL34" s="1449"/>
      <c r="WUM34" s="1449"/>
      <c r="WUN34" s="1449"/>
      <c r="WUO34" s="1449"/>
      <c r="WUP34" s="1449"/>
      <c r="WUQ34" s="1449"/>
      <c r="WUR34" s="1449"/>
      <c r="WUS34" s="1449"/>
      <c r="WUT34" s="1449"/>
      <c r="WUU34" s="1449"/>
      <c r="WUV34" s="1449"/>
      <c r="WUW34" s="1449"/>
      <c r="WUX34" s="1449"/>
      <c r="WUY34" s="1449"/>
      <c r="WUZ34" s="1449"/>
      <c r="WVA34" s="1449"/>
      <c r="WVB34" s="1449"/>
      <c r="WVC34" s="1449"/>
      <c r="WVD34" s="1449"/>
      <c r="WVE34" s="1449"/>
      <c r="WVF34" s="1449"/>
      <c r="WVG34" s="1449"/>
      <c r="WVH34" s="1449"/>
      <c r="WVI34" s="1449"/>
      <c r="WVJ34" s="1449"/>
      <c r="WVK34" s="1449"/>
      <c r="WVL34" s="1449"/>
      <c r="WVM34" s="1449"/>
      <c r="WVN34" s="1449"/>
      <c r="WVO34" s="1449"/>
      <c r="WVP34" s="1449"/>
      <c r="WVQ34" s="1449"/>
      <c r="WVR34" s="1449"/>
      <c r="WVS34" s="1449"/>
      <c r="WVT34" s="1449"/>
      <c r="WVU34" s="1449"/>
      <c r="WVV34" s="1449"/>
      <c r="WVW34" s="1449"/>
      <c r="WVX34" s="1449"/>
      <c r="WVY34" s="1449"/>
      <c r="WVZ34" s="1449"/>
      <c r="WWA34" s="1449"/>
      <c r="WWB34" s="1449"/>
      <c r="WWC34" s="1449"/>
      <c r="WWD34" s="1449"/>
      <c r="WWE34" s="1449"/>
      <c r="WWF34" s="1449"/>
      <c r="WWG34" s="1449"/>
      <c r="WWH34" s="1449"/>
      <c r="WWI34" s="1449"/>
      <c r="WWJ34" s="1449"/>
      <c r="WWK34" s="1449"/>
      <c r="WWL34" s="1449"/>
      <c r="WWM34" s="1449"/>
      <c r="WWN34" s="1449"/>
      <c r="WWO34" s="1449"/>
      <c r="WWP34" s="1449"/>
      <c r="WWQ34" s="1449"/>
      <c r="WWR34" s="1449"/>
      <c r="WWS34" s="1449"/>
      <c r="WWT34" s="1449"/>
      <c r="WWU34" s="1449"/>
      <c r="WWV34" s="1449"/>
      <c r="WWW34" s="1449"/>
      <c r="WWX34" s="1449"/>
      <c r="WWY34" s="1449"/>
      <c r="WWZ34" s="1449"/>
      <c r="WXA34" s="1449"/>
      <c r="WXB34" s="1449"/>
      <c r="WXC34" s="1449"/>
      <c r="WXD34" s="1449"/>
      <c r="WXE34" s="1449"/>
      <c r="WXF34" s="1449"/>
      <c r="WXG34" s="1449"/>
      <c r="WXH34" s="1449"/>
      <c r="WXI34" s="1449"/>
      <c r="WXJ34" s="1449"/>
      <c r="WXK34" s="1449"/>
      <c r="WXL34" s="1449"/>
      <c r="WXM34" s="1449"/>
      <c r="WXN34" s="1449"/>
      <c r="WXO34" s="1449"/>
      <c r="WXP34" s="1449"/>
      <c r="WXQ34" s="1449"/>
      <c r="WXR34" s="1449"/>
      <c r="WXS34" s="1449"/>
      <c r="WXT34" s="1449"/>
      <c r="WXU34" s="1449"/>
      <c r="WXV34" s="1449"/>
      <c r="WXW34" s="1449"/>
      <c r="WXX34" s="1449"/>
      <c r="WXY34" s="1449"/>
      <c r="WXZ34" s="1449"/>
      <c r="WYA34" s="1449"/>
      <c r="WYB34" s="1449"/>
      <c r="WYC34" s="1449"/>
      <c r="WYD34" s="1449"/>
      <c r="WYE34" s="1449"/>
      <c r="WYF34" s="1449"/>
      <c r="WYG34" s="1449"/>
      <c r="WYH34" s="1449"/>
      <c r="WYI34" s="1449"/>
      <c r="WYJ34" s="1449"/>
      <c r="WYK34" s="1449"/>
      <c r="WYL34" s="1449"/>
      <c r="WYM34" s="1449"/>
      <c r="WYN34" s="1449"/>
      <c r="WYO34" s="1449"/>
      <c r="WYP34" s="1449"/>
      <c r="WYQ34" s="1449"/>
      <c r="WYR34" s="1449"/>
      <c r="WYS34" s="1449"/>
      <c r="WYT34" s="1449"/>
      <c r="WYU34" s="1449"/>
      <c r="WYV34" s="1449"/>
      <c r="WYW34" s="1449"/>
      <c r="WYX34" s="1449"/>
      <c r="WYY34" s="1449"/>
      <c r="WYZ34" s="1449"/>
      <c r="WZA34" s="1449"/>
      <c r="WZB34" s="1449"/>
      <c r="WZC34" s="1449"/>
      <c r="WZD34" s="1449"/>
      <c r="WZE34" s="1449"/>
      <c r="WZF34" s="1449"/>
      <c r="WZG34" s="1449"/>
      <c r="WZH34" s="1449"/>
      <c r="WZI34" s="1449"/>
      <c r="WZJ34" s="1449"/>
      <c r="WZK34" s="1449"/>
      <c r="WZL34" s="1449"/>
      <c r="WZM34" s="1449"/>
      <c r="WZN34" s="1449"/>
      <c r="WZO34" s="1449"/>
      <c r="WZP34" s="1449"/>
      <c r="WZQ34" s="1449"/>
      <c r="WZR34" s="1449"/>
      <c r="WZS34" s="1449"/>
      <c r="WZT34" s="1449"/>
      <c r="WZU34" s="1449"/>
      <c r="WZV34" s="1449"/>
      <c r="WZW34" s="1449"/>
      <c r="WZX34" s="1449"/>
      <c r="WZY34" s="1449"/>
      <c r="WZZ34" s="1449"/>
      <c r="XAA34" s="1449"/>
      <c r="XAB34" s="1449"/>
      <c r="XAC34" s="1449"/>
      <c r="XAD34" s="1449"/>
      <c r="XAE34" s="1449"/>
      <c r="XAF34" s="1449"/>
      <c r="XAG34" s="1449"/>
      <c r="XAH34" s="1449"/>
      <c r="XAI34" s="1449"/>
      <c r="XAJ34" s="1449"/>
      <c r="XAK34" s="1449"/>
      <c r="XAL34" s="1449"/>
      <c r="XAM34" s="1449"/>
      <c r="XAN34" s="1449"/>
      <c r="XAO34" s="1449"/>
      <c r="XAP34" s="1449"/>
      <c r="XAQ34" s="1449"/>
      <c r="XAR34" s="1449"/>
      <c r="XAS34" s="1449"/>
      <c r="XAT34" s="1449"/>
      <c r="XAU34" s="1449"/>
      <c r="XAV34" s="1449"/>
      <c r="XAW34" s="1449"/>
      <c r="XAX34" s="1449"/>
      <c r="XAY34" s="1449"/>
      <c r="XAZ34" s="1449"/>
      <c r="XBA34" s="1449"/>
      <c r="XBB34" s="1449"/>
      <c r="XBC34" s="1449"/>
      <c r="XBD34" s="1449"/>
      <c r="XBE34" s="1449"/>
      <c r="XBF34" s="1449"/>
      <c r="XBG34" s="1449"/>
      <c r="XBH34" s="1449"/>
      <c r="XBI34" s="1449"/>
      <c r="XBJ34" s="1449"/>
      <c r="XBK34" s="1449"/>
      <c r="XBL34" s="1449"/>
      <c r="XBM34" s="1449"/>
      <c r="XBN34" s="1449"/>
      <c r="XBO34" s="1449"/>
      <c r="XBP34" s="1449"/>
      <c r="XBQ34" s="1449"/>
      <c r="XBR34" s="1449"/>
      <c r="XBS34" s="1449"/>
      <c r="XBT34" s="1449"/>
      <c r="XBU34" s="1449"/>
      <c r="XBV34" s="1449"/>
      <c r="XBW34" s="1449"/>
      <c r="XBX34" s="1449"/>
      <c r="XBY34" s="1449"/>
      <c r="XBZ34" s="1449"/>
      <c r="XCA34" s="1449"/>
      <c r="XCB34" s="1449"/>
      <c r="XCC34" s="1449"/>
      <c r="XCD34" s="1449"/>
      <c r="XCE34" s="1449"/>
      <c r="XCF34" s="1449"/>
      <c r="XCG34" s="1449"/>
      <c r="XCH34" s="1449"/>
      <c r="XCI34" s="1449"/>
      <c r="XCJ34" s="1449"/>
      <c r="XCK34" s="1449"/>
      <c r="XCL34" s="1449"/>
      <c r="XCM34" s="1449"/>
      <c r="XCN34" s="1449"/>
      <c r="XCO34" s="1449"/>
      <c r="XCP34" s="1449"/>
      <c r="XCQ34" s="1449"/>
      <c r="XCR34" s="1449"/>
      <c r="XCS34" s="1449"/>
      <c r="XCT34" s="1449"/>
      <c r="XCU34" s="1449"/>
      <c r="XCV34" s="1449"/>
      <c r="XCW34" s="1449"/>
      <c r="XCX34" s="1449"/>
      <c r="XCY34" s="1449"/>
      <c r="XCZ34" s="1449"/>
      <c r="XDA34" s="1449"/>
      <c r="XDB34" s="1449"/>
      <c r="XDC34" s="1449"/>
      <c r="XDD34" s="1449"/>
      <c r="XDE34" s="1449"/>
      <c r="XDF34" s="1449"/>
      <c r="XDG34" s="1449"/>
      <c r="XDH34" s="1449"/>
      <c r="XDI34" s="1449"/>
      <c r="XDJ34" s="1449"/>
      <c r="XDK34" s="1449"/>
      <c r="XDL34" s="1449"/>
      <c r="XDM34" s="1449"/>
      <c r="XDN34" s="1449"/>
      <c r="XDO34" s="1449"/>
      <c r="XDP34" s="1449"/>
      <c r="XDQ34" s="1449"/>
      <c r="XDR34" s="1449"/>
      <c r="XDS34" s="1449"/>
      <c r="XDT34" s="1449"/>
      <c r="XDU34" s="1449"/>
      <c r="XDV34" s="1449"/>
      <c r="XDW34" s="1449"/>
      <c r="XDX34" s="1449"/>
      <c r="XDY34" s="1449"/>
      <c r="XDZ34" s="1449"/>
      <c r="XEA34" s="1449"/>
      <c r="XEB34" s="1449"/>
      <c r="XEC34" s="1449"/>
      <c r="XED34" s="1449"/>
      <c r="XEE34" s="1449"/>
      <c r="XEF34" s="1449"/>
      <c r="XEG34" s="1449"/>
      <c r="XEH34" s="1449"/>
      <c r="XEI34" s="1449"/>
      <c r="XEJ34" s="1449"/>
      <c r="XEK34" s="1449"/>
      <c r="XEL34" s="1449"/>
      <c r="XEM34" s="1449"/>
      <c r="XEN34" s="1449"/>
      <c r="XEO34" s="1449"/>
      <c r="XEP34" s="1449"/>
      <c r="XEQ34" s="1449"/>
      <c r="XER34" s="1449"/>
      <c r="XES34" s="1449"/>
      <c r="XET34" s="1449"/>
      <c r="XEU34" s="1449"/>
      <c r="XEV34" s="1449"/>
      <c r="XEW34" s="1449"/>
      <c r="XEX34" s="1449"/>
      <c r="XEY34" s="1449"/>
    </row>
    <row r="35" spans="1:16379" ht="48" customHeight="1" thickBot="1">
      <c r="A35" s="1244"/>
      <c r="B35" s="1313"/>
      <c r="C35" s="1134"/>
      <c r="D35" s="235" t="s">
        <v>145</v>
      </c>
      <c r="E35" s="938"/>
      <c r="F35" s="236" t="s">
        <v>226</v>
      </c>
      <c r="G35" s="260" t="s">
        <v>208</v>
      </c>
      <c r="H35" s="238" t="s">
        <v>207</v>
      </c>
      <c r="I35" s="979"/>
      <c r="J35" s="991"/>
      <c r="K35" s="210"/>
      <c r="L35" s="210"/>
      <c r="M35" s="210"/>
      <c r="N35" s="210"/>
      <c r="O35" s="210"/>
      <c r="P35" s="210"/>
      <c r="Q35" s="210"/>
      <c r="R35" s="210"/>
      <c r="S35" s="210"/>
      <c r="T35" s="210"/>
      <c r="U35" s="210"/>
      <c r="V35" s="210"/>
      <c r="W35" s="210"/>
      <c r="X35" s="210"/>
      <c r="Y35" s="210"/>
      <c r="Z35" s="210"/>
      <c r="AA35" s="210"/>
      <c r="AB35" s="210"/>
      <c r="AC35" s="210"/>
      <c r="AD35" s="210"/>
      <c r="AE35" s="210"/>
      <c r="AF35" s="210"/>
      <c r="AG35" s="210"/>
      <c r="AH35" s="210"/>
      <c r="AI35" s="210"/>
      <c r="AJ35" s="210"/>
      <c r="AK35" s="210"/>
      <c r="AL35" s="210"/>
      <c r="AM35" s="210"/>
      <c r="AN35" s="210"/>
      <c r="AO35" s="210"/>
      <c r="AP35" s="210"/>
      <c r="AQ35" s="210"/>
      <c r="AR35" s="210"/>
      <c r="AS35" s="210"/>
      <c r="AT35" s="210"/>
      <c r="AU35" s="210"/>
      <c r="AV35" s="210"/>
      <c r="AW35" s="210"/>
      <c r="AX35" s="210"/>
      <c r="AY35" s="210"/>
      <c r="AZ35" s="210"/>
      <c r="BA35" s="210"/>
      <c r="BB35" s="210"/>
      <c r="BC35" s="210"/>
      <c r="BD35" s="210"/>
      <c r="BE35" s="210"/>
      <c r="BF35" s="210"/>
      <c r="BG35" s="210"/>
      <c r="BH35" s="210"/>
      <c r="BI35" s="210"/>
      <c r="BJ35" s="210"/>
      <c r="BK35" s="210"/>
      <c r="BL35" s="210"/>
      <c r="BM35" s="210"/>
      <c r="BN35" s="210"/>
      <c r="BO35" s="210"/>
      <c r="BP35" s="210"/>
      <c r="BQ35" s="210"/>
      <c r="BR35" s="210"/>
      <c r="BS35" s="210"/>
      <c r="BT35" s="210"/>
      <c r="BU35" s="210"/>
      <c r="BV35" s="210"/>
      <c r="BW35" s="210"/>
      <c r="BX35" s="210"/>
      <c r="BY35" s="210"/>
      <c r="BZ35" s="210"/>
      <c r="CA35" s="210"/>
      <c r="CB35" s="210"/>
      <c r="CC35" s="210"/>
      <c r="CD35" s="210"/>
      <c r="CE35" s="210"/>
      <c r="CF35" s="210"/>
      <c r="CG35" s="210"/>
      <c r="CH35" s="210"/>
      <c r="CI35" s="210"/>
      <c r="CJ35" s="210"/>
      <c r="CK35" s="210"/>
      <c r="CL35" s="210"/>
      <c r="CM35" s="210"/>
      <c r="CN35" s="210"/>
      <c r="CO35" s="210"/>
      <c r="CP35" s="210"/>
      <c r="CQ35" s="210"/>
      <c r="CR35" s="210"/>
      <c r="CS35" s="210"/>
      <c r="CT35" s="210"/>
      <c r="CU35" s="210"/>
      <c r="CV35" s="210"/>
      <c r="CW35" s="210"/>
      <c r="CX35" s="210"/>
      <c r="CY35" s="210"/>
      <c r="CZ35" s="210"/>
      <c r="DA35" s="210"/>
      <c r="DB35" s="210"/>
      <c r="DC35" s="210"/>
      <c r="DD35" s="210"/>
      <c r="DE35" s="210"/>
      <c r="DF35" s="210"/>
      <c r="DG35" s="210"/>
      <c r="DH35" s="210"/>
      <c r="DI35" s="210"/>
      <c r="DJ35" s="210"/>
      <c r="DK35" s="210"/>
      <c r="DL35" s="210"/>
      <c r="DM35" s="210"/>
      <c r="DN35" s="210"/>
      <c r="DO35" s="210"/>
      <c r="DP35" s="210"/>
      <c r="DQ35" s="210"/>
      <c r="DR35" s="210"/>
      <c r="DS35" s="210"/>
      <c r="DT35" s="210"/>
      <c r="DU35" s="210"/>
      <c r="DV35" s="210"/>
      <c r="DW35" s="210"/>
      <c r="DX35" s="210"/>
      <c r="DY35" s="210"/>
      <c r="DZ35" s="210"/>
      <c r="EA35" s="210"/>
      <c r="EB35" s="210"/>
      <c r="EC35" s="210"/>
      <c r="ED35" s="210"/>
      <c r="EE35" s="210"/>
      <c r="EF35" s="210"/>
      <c r="EG35" s="210"/>
      <c r="EH35" s="210"/>
      <c r="EI35" s="210"/>
      <c r="EJ35" s="210"/>
      <c r="EK35" s="210"/>
      <c r="EL35" s="210"/>
      <c r="EM35" s="210"/>
      <c r="EN35" s="210"/>
      <c r="EO35" s="210"/>
      <c r="EP35" s="210"/>
      <c r="EQ35" s="210"/>
      <c r="ER35" s="210"/>
      <c r="ES35" s="210"/>
      <c r="ET35" s="210"/>
      <c r="EU35" s="210"/>
      <c r="EV35" s="210"/>
      <c r="EW35" s="210"/>
      <c r="EX35" s="210"/>
      <c r="EY35" s="210"/>
      <c r="EZ35" s="210"/>
      <c r="FA35" s="210"/>
      <c r="FB35" s="210"/>
      <c r="FC35" s="210"/>
      <c r="FD35" s="210"/>
      <c r="FE35" s="210"/>
      <c r="FF35" s="210"/>
      <c r="FG35" s="210"/>
      <c r="FH35" s="210"/>
      <c r="FI35" s="210"/>
      <c r="FJ35" s="210"/>
      <c r="FK35" s="210"/>
      <c r="FL35" s="210"/>
      <c r="FM35" s="210"/>
      <c r="FN35" s="210"/>
      <c r="FO35" s="210"/>
      <c r="FP35" s="210"/>
      <c r="FQ35" s="210"/>
      <c r="FR35" s="210"/>
      <c r="FS35" s="210"/>
      <c r="FT35" s="210"/>
      <c r="FU35" s="210"/>
      <c r="FV35" s="210"/>
      <c r="FW35" s="210"/>
      <c r="FX35" s="210"/>
      <c r="FY35" s="210"/>
      <c r="FZ35" s="210"/>
      <c r="GA35" s="210"/>
      <c r="GB35" s="210"/>
      <c r="GC35" s="210"/>
      <c r="GD35" s="210"/>
      <c r="GE35" s="210"/>
      <c r="GF35" s="210"/>
      <c r="GG35" s="210"/>
      <c r="GH35" s="210"/>
      <c r="GI35" s="210"/>
      <c r="GJ35" s="210"/>
      <c r="GK35" s="210"/>
      <c r="GL35" s="210"/>
      <c r="GM35" s="210"/>
      <c r="GN35" s="210"/>
      <c r="GO35" s="210"/>
      <c r="GP35" s="210"/>
      <c r="GQ35" s="210"/>
      <c r="GR35" s="210"/>
      <c r="GS35" s="210"/>
      <c r="GT35" s="210"/>
      <c r="GU35" s="210"/>
      <c r="GV35" s="210"/>
      <c r="GW35" s="210"/>
      <c r="GX35" s="210"/>
      <c r="GY35" s="210"/>
      <c r="GZ35" s="210"/>
      <c r="HA35" s="210"/>
      <c r="HB35" s="210"/>
      <c r="HC35" s="210"/>
      <c r="HD35" s="210"/>
      <c r="HE35" s="210"/>
      <c r="HF35" s="210"/>
      <c r="HG35" s="210"/>
      <c r="HH35" s="210"/>
      <c r="HI35" s="210"/>
      <c r="HJ35" s="210"/>
      <c r="HK35" s="210"/>
      <c r="HL35" s="210"/>
      <c r="HM35" s="210"/>
      <c r="HN35" s="210"/>
      <c r="HO35" s="210"/>
      <c r="HP35" s="210"/>
      <c r="HQ35" s="210"/>
      <c r="HR35" s="210"/>
      <c r="HS35" s="210"/>
      <c r="HT35" s="210"/>
      <c r="HU35" s="210"/>
      <c r="HV35" s="210"/>
      <c r="HW35" s="210"/>
      <c r="HX35" s="210"/>
      <c r="HY35" s="210"/>
      <c r="HZ35" s="210"/>
      <c r="IA35" s="210"/>
      <c r="IB35" s="210"/>
      <c r="IC35" s="210"/>
      <c r="ID35" s="210"/>
      <c r="IE35" s="210"/>
      <c r="IF35" s="210"/>
      <c r="IG35" s="210"/>
      <c r="IH35" s="210"/>
      <c r="II35" s="210"/>
      <c r="IJ35" s="210"/>
      <c r="IK35" s="210"/>
      <c r="IL35" s="210"/>
      <c r="IM35" s="210"/>
      <c r="IN35" s="210"/>
      <c r="IO35" s="210"/>
      <c r="IP35" s="210"/>
      <c r="IQ35" s="210"/>
      <c r="IR35" s="210"/>
      <c r="IS35" s="210"/>
      <c r="IT35" s="210"/>
      <c r="IU35" s="210"/>
      <c r="IV35" s="210"/>
      <c r="IW35" s="210"/>
      <c r="IX35" s="210"/>
      <c r="IY35" s="210"/>
      <c r="IZ35" s="210"/>
      <c r="JA35" s="210"/>
      <c r="JB35" s="210"/>
      <c r="JC35" s="210"/>
      <c r="JD35" s="210"/>
      <c r="JE35" s="210"/>
      <c r="JF35" s="210"/>
      <c r="JG35" s="210"/>
      <c r="JH35" s="210"/>
      <c r="JI35" s="210"/>
      <c r="JJ35" s="210"/>
      <c r="JK35" s="210"/>
      <c r="JL35" s="210"/>
      <c r="JM35" s="210"/>
      <c r="JN35" s="210"/>
      <c r="JO35" s="210"/>
      <c r="JP35" s="210"/>
      <c r="JQ35" s="210"/>
      <c r="JR35" s="210"/>
      <c r="JS35" s="210"/>
      <c r="JT35" s="210"/>
      <c r="JU35" s="210"/>
      <c r="JV35" s="210"/>
      <c r="JW35" s="210"/>
      <c r="JX35" s="210"/>
      <c r="JY35" s="210"/>
      <c r="JZ35" s="210"/>
      <c r="KA35" s="210"/>
      <c r="KB35" s="210"/>
      <c r="KC35" s="210"/>
      <c r="KD35" s="210"/>
      <c r="KE35" s="210"/>
      <c r="KF35" s="210"/>
      <c r="KG35" s="210"/>
      <c r="KH35" s="210"/>
      <c r="KI35" s="210"/>
      <c r="KJ35" s="210"/>
      <c r="KK35" s="210"/>
      <c r="KL35" s="210"/>
      <c r="KM35" s="210"/>
      <c r="KN35" s="210"/>
      <c r="KO35" s="210"/>
      <c r="KP35" s="210"/>
      <c r="KQ35" s="210"/>
      <c r="KR35" s="210"/>
      <c r="KS35" s="210"/>
      <c r="KT35" s="210"/>
      <c r="KU35" s="210"/>
      <c r="KV35" s="210"/>
      <c r="KW35" s="210"/>
      <c r="KX35" s="210"/>
      <c r="KY35" s="210"/>
      <c r="KZ35" s="210"/>
      <c r="LA35" s="210"/>
      <c r="LB35" s="210"/>
      <c r="LC35" s="210"/>
      <c r="LD35" s="210"/>
      <c r="LE35" s="210"/>
      <c r="LF35" s="210"/>
      <c r="LG35" s="210"/>
      <c r="LH35" s="210"/>
      <c r="LI35" s="210"/>
      <c r="LJ35" s="210"/>
      <c r="LK35" s="210"/>
      <c r="LL35" s="210"/>
      <c r="LM35" s="210"/>
      <c r="LN35" s="210"/>
      <c r="LO35" s="210"/>
      <c r="LP35" s="210"/>
      <c r="LQ35" s="210"/>
      <c r="LR35" s="210"/>
      <c r="LS35" s="210"/>
      <c r="LT35" s="210"/>
      <c r="LU35" s="210"/>
      <c r="LV35" s="210"/>
      <c r="LW35" s="210"/>
      <c r="LX35" s="210"/>
      <c r="LY35" s="210"/>
      <c r="LZ35" s="210"/>
      <c r="MA35" s="210"/>
      <c r="MB35" s="210"/>
      <c r="MC35" s="210"/>
      <c r="MD35" s="210"/>
      <c r="ME35" s="210"/>
      <c r="MF35" s="210"/>
      <c r="MG35" s="210"/>
      <c r="MH35" s="210"/>
      <c r="MI35" s="210"/>
      <c r="MJ35" s="210"/>
      <c r="MK35" s="210"/>
      <c r="ML35" s="210"/>
      <c r="MM35" s="210"/>
      <c r="MN35" s="210"/>
      <c r="MO35" s="210"/>
      <c r="MP35" s="210"/>
      <c r="MQ35" s="210"/>
      <c r="MR35" s="210"/>
      <c r="MS35" s="210"/>
      <c r="MT35" s="210"/>
      <c r="MU35" s="210"/>
      <c r="MV35" s="210"/>
      <c r="MW35" s="210"/>
      <c r="MX35" s="210"/>
      <c r="MY35" s="210"/>
      <c r="MZ35" s="210"/>
      <c r="NA35" s="210"/>
      <c r="NB35" s="210"/>
      <c r="NC35" s="210"/>
      <c r="ND35" s="210"/>
      <c r="NE35" s="210"/>
      <c r="NF35" s="210"/>
      <c r="NG35" s="210"/>
      <c r="NH35" s="210"/>
      <c r="NI35" s="210"/>
      <c r="NJ35" s="210"/>
      <c r="NK35" s="210"/>
      <c r="NL35" s="210"/>
      <c r="NM35" s="210"/>
      <c r="NN35" s="210"/>
      <c r="NO35" s="210"/>
      <c r="NP35" s="210"/>
      <c r="NQ35" s="210"/>
      <c r="NR35" s="210"/>
      <c r="NS35" s="210"/>
      <c r="NT35" s="210"/>
      <c r="NU35" s="210"/>
      <c r="NV35" s="210"/>
      <c r="NW35" s="210"/>
      <c r="NX35" s="210"/>
      <c r="NY35" s="210"/>
      <c r="NZ35" s="210"/>
      <c r="OA35" s="210"/>
      <c r="OB35" s="210"/>
      <c r="OC35" s="210"/>
      <c r="OD35" s="210"/>
      <c r="OE35" s="210"/>
      <c r="OF35" s="210"/>
      <c r="OG35" s="210"/>
      <c r="OH35" s="210"/>
      <c r="OI35" s="210"/>
      <c r="OJ35" s="210"/>
      <c r="OK35" s="210"/>
      <c r="OL35" s="210"/>
      <c r="OM35" s="210"/>
      <c r="ON35" s="210"/>
      <c r="OO35" s="210"/>
      <c r="OP35" s="210"/>
      <c r="OQ35" s="210"/>
      <c r="OR35" s="210"/>
      <c r="OS35" s="210"/>
      <c r="OT35" s="210"/>
      <c r="OU35" s="210"/>
      <c r="OV35" s="210"/>
      <c r="OW35" s="210"/>
      <c r="OX35" s="210"/>
      <c r="OY35" s="210"/>
      <c r="OZ35" s="210"/>
      <c r="PA35" s="210"/>
      <c r="PB35" s="210"/>
      <c r="PC35" s="210"/>
      <c r="PD35" s="210"/>
      <c r="PE35" s="210"/>
      <c r="PF35" s="210"/>
      <c r="PG35" s="210"/>
      <c r="PH35" s="210"/>
      <c r="PI35" s="210"/>
      <c r="PJ35" s="210"/>
      <c r="PK35" s="210"/>
      <c r="PL35" s="210"/>
      <c r="PM35" s="210"/>
      <c r="PN35" s="210"/>
      <c r="PO35" s="210"/>
      <c r="PP35" s="210"/>
      <c r="PQ35" s="210"/>
      <c r="PR35" s="210"/>
      <c r="PS35" s="210"/>
      <c r="PT35" s="210"/>
      <c r="PU35" s="210"/>
      <c r="PV35" s="210"/>
      <c r="PW35" s="210"/>
      <c r="PX35" s="210"/>
      <c r="PY35" s="210"/>
      <c r="PZ35" s="210"/>
      <c r="QA35" s="210"/>
      <c r="QB35" s="210"/>
      <c r="QC35" s="210"/>
      <c r="QD35" s="210"/>
      <c r="QE35" s="210"/>
      <c r="QF35" s="210"/>
      <c r="QG35" s="210"/>
      <c r="QH35" s="210"/>
      <c r="QI35" s="210"/>
      <c r="QJ35" s="210"/>
      <c r="QK35" s="210"/>
      <c r="QL35" s="210"/>
      <c r="QM35" s="210"/>
      <c r="QN35" s="210"/>
      <c r="QO35" s="210"/>
      <c r="QP35" s="210"/>
      <c r="QQ35" s="210"/>
      <c r="QR35" s="210"/>
      <c r="QS35" s="210"/>
      <c r="QT35" s="210"/>
      <c r="QU35" s="210"/>
      <c r="QV35" s="210"/>
      <c r="QW35" s="210"/>
      <c r="QX35" s="210"/>
      <c r="QY35" s="210"/>
      <c r="QZ35" s="210"/>
      <c r="RA35" s="210"/>
      <c r="RB35" s="210"/>
      <c r="RC35" s="210"/>
      <c r="RD35" s="210"/>
      <c r="RE35" s="210"/>
      <c r="RF35" s="210"/>
      <c r="RG35" s="210"/>
      <c r="RH35" s="210"/>
      <c r="RI35" s="210"/>
      <c r="RJ35" s="210"/>
      <c r="RK35" s="210"/>
      <c r="RL35" s="210"/>
      <c r="RM35" s="210"/>
      <c r="RN35" s="210"/>
      <c r="RO35" s="210"/>
      <c r="RP35" s="210"/>
      <c r="RQ35" s="210"/>
      <c r="RR35" s="210"/>
      <c r="RS35" s="210"/>
      <c r="RT35" s="210"/>
      <c r="RU35" s="210"/>
      <c r="RV35" s="210"/>
      <c r="RW35" s="210"/>
      <c r="RX35" s="210"/>
      <c r="RY35" s="210"/>
      <c r="RZ35" s="210"/>
      <c r="SA35" s="210"/>
      <c r="SB35" s="210"/>
      <c r="SC35" s="210"/>
      <c r="SD35" s="210"/>
      <c r="SE35" s="210"/>
      <c r="SF35" s="210"/>
      <c r="SG35" s="210"/>
      <c r="SH35" s="210"/>
      <c r="SI35" s="210"/>
      <c r="SJ35" s="210"/>
      <c r="SK35" s="210"/>
      <c r="SL35" s="210"/>
      <c r="SM35" s="210"/>
      <c r="SN35" s="210"/>
      <c r="SO35" s="210"/>
      <c r="SP35" s="210"/>
      <c r="SQ35" s="210"/>
      <c r="SR35" s="210"/>
      <c r="SS35" s="210"/>
      <c r="ST35" s="210"/>
      <c r="SU35" s="210"/>
      <c r="SV35" s="210"/>
      <c r="SW35" s="210"/>
      <c r="SX35" s="210"/>
      <c r="SY35" s="210"/>
      <c r="SZ35" s="210"/>
      <c r="TA35" s="210"/>
      <c r="TB35" s="210"/>
      <c r="TC35" s="210"/>
      <c r="TD35" s="210"/>
      <c r="TE35" s="210"/>
      <c r="TF35" s="210"/>
      <c r="TG35" s="210"/>
      <c r="TH35" s="210"/>
      <c r="TI35" s="210"/>
      <c r="TJ35" s="210"/>
      <c r="TK35" s="210"/>
      <c r="TL35" s="210"/>
      <c r="TM35" s="210"/>
      <c r="TN35" s="210"/>
      <c r="TO35" s="210"/>
      <c r="TP35" s="210"/>
      <c r="TQ35" s="210"/>
      <c r="TR35" s="210"/>
      <c r="TS35" s="210"/>
      <c r="TT35" s="210"/>
      <c r="TU35" s="210"/>
      <c r="TV35" s="210"/>
      <c r="TW35" s="210"/>
      <c r="TX35" s="210"/>
      <c r="TY35" s="210"/>
      <c r="TZ35" s="210"/>
      <c r="UA35" s="210"/>
      <c r="UB35" s="210"/>
      <c r="UC35" s="210"/>
      <c r="UD35" s="210"/>
      <c r="UE35" s="210"/>
      <c r="UF35" s="210"/>
      <c r="UG35" s="210"/>
      <c r="UH35" s="210"/>
      <c r="UI35" s="210"/>
      <c r="UJ35" s="210"/>
      <c r="UK35" s="210"/>
      <c r="UL35" s="210"/>
      <c r="UM35" s="210"/>
      <c r="UN35" s="210"/>
      <c r="UO35" s="210"/>
      <c r="UP35" s="210"/>
      <c r="UQ35" s="210"/>
      <c r="UR35" s="210"/>
      <c r="US35" s="210"/>
      <c r="UT35" s="210"/>
      <c r="UU35" s="210"/>
      <c r="UV35" s="210"/>
      <c r="UW35" s="210"/>
      <c r="UX35" s="210"/>
      <c r="UY35" s="210"/>
      <c r="UZ35" s="210"/>
      <c r="VA35" s="210"/>
      <c r="VB35" s="210"/>
      <c r="VC35" s="210"/>
      <c r="VD35" s="210"/>
      <c r="VE35" s="210"/>
      <c r="VF35" s="210"/>
      <c r="VG35" s="210"/>
      <c r="VH35" s="210"/>
      <c r="VI35" s="210"/>
      <c r="VJ35" s="210"/>
      <c r="VK35" s="210"/>
      <c r="VL35" s="210"/>
      <c r="VM35" s="210"/>
      <c r="VN35" s="210"/>
      <c r="VO35" s="210"/>
      <c r="VP35" s="210"/>
      <c r="VQ35" s="210"/>
      <c r="VR35" s="210"/>
      <c r="VS35" s="210"/>
      <c r="VT35" s="210"/>
      <c r="VU35" s="210"/>
      <c r="VV35" s="210"/>
      <c r="VW35" s="210"/>
      <c r="VX35" s="210"/>
      <c r="VY35" s="210"/>
      <c r="VZ35" s="210"/>
      <c r="WA35" s="210"/>
      <c r="WB35" s="210"/>
      <c r="WC35" s="210"/>
      <c r="WD35" s="210"/>
      <c r="WE35" s="210"/>
      <c r="WF35" s="210"/>
      <c r="WG35" s="210"/>
      <c r="WH35" s="210"/>
      <c r="WI35" s="210"/>
      <c r="WJ35" s="210"/>
      <c r="WK35" s="210"/>
      <c r="WL35" s="210"/>
      <c r="WM35" s="210"/>
      <c r="WN35" s="210"/>
      <c r="WO35" s="210"/>
      <c r="WP35" s="210"/>
      <c r="WQ35" s="210"/>
      <c r="WR35" s="210"/>
      <c r="WS35" s="210"/>
      <c r="WT35" s="210"/>
      <c r="WU35" s="210"/>
      <c r="WV35" s="210"/>
      <c r="WW35" s="210"/>
      <c r="WX35" s="210"/>
      <c r="WY35" s="210"/>
      <c r="WZ35" s="210"/>
      <c r="XA35" s="210"/>
      <c r="XB35" s="210"/>
      <c r="XC35" s="210"/>
      <c r="XD35" s="210"/>
      <c r="XE35" s="210"/>
      <c r="XF35" s="210"/>
      <c r="XG35" s="210"/>
      <c r="XH35" s="210"/>
      <c r="XI35" s="210"/>
      <c r="XJ35" s="210"/>
      <c r="XK35" s="210"/>
      <c r="XL35" s="210"/>
      <c r="XM35" s="210"/>
      <c r="XN35" s="210"/>
      <c r="XO35" s="210"/>
      <c r="XP35" s="210"/>
      <c r="XQ35" s="210"/>
      <c r="XR35" s="210"/>
      <c r="XS35" s="210"/>
      <c r="XT35" s="210"/>
      <c r="XU35" s="210"/>
      <c r="XV35" s="210"/>
      <c r="XW35" s="210"/>
      <c r="XX35" s="210"/>
      <c r="XY35" s="210"/>
      <c r="XZ35" s="210"/>
      <c r="YA35" s="210"/>
      <c r="YB35" s="210"/>
      <c r="YC35" s="210"/>
      <c r="YD35" s="210"/>
      <c r="YE35" s="210"/>
      <c r="YF35" s="210"/>
      <c r="YG35" s="210"/>
      <c r="YH35" s="210"/>
      <c r="YI35" s="210"/>
      <c r="YJ35" s="210"/>
      <c r="YK35" s="210"/>
      <c r="YL35" s="210"/>
      <c r="YM35" s="210"/>
      <c r="YN35" s="210"/>
      <c r="YO35" s="210"/>
      <c r="YP35" s="210"/>
      <c r="YQ35" s="210"/>
      <c r="YR35" s="210"/>
      <c r="YS35" s="210"/>
      <c r="YT35" s="210"/>
      <c r="YU35" s="210"/>
      <c r="YV35" s="210"/>
      <c r="YW35" s="210"/>
      <c r="YX35" s="210"/>
      <c r="YY35" s="210"/>
      <c r="YZ35" s="210"/>
      <c r="ZA35" s="210"/>
      <c r="ZB35" s="210"/>
      <c r="ZC35" s="210"/>
      <c r="ZD35" s="210"/>
      <c r="ZE35" s="210"/>
      <c r="ZF35" s="210"/>
      <c r="ZG35" s="210"/>
      <c r="ZH35" s="210"/>
      <c r="ZI35" s="210"/>
      <c r="ZJ35" s="210"/>
      <c r="ZK35" s="210"/>
      <c r="ZL35" s="210"/>
      <c r="ZM35" s="210"/>
      <c r="ZN35" s="210"/>
      <c r="ZO35" s="210"/>
      <c r="ZP35" s="210"/>
      <c r="ZQ35" s="210"/>
      <c r="ZR35" s="210"/>
      <c r="ZS35" s="210"/>
      <c r="ZT35" s="210"/>
      <c r="ZU35" s="210"/>
      <c r="ZV35" s="210"/>
      <c r="ZW35" s="210"/>
      <c r="ZX35" s="210"/>
      <c r="ZY35" s="210"/>
      <c r="ZZ35" s="210"/>
      <c r="AAA35" s="210"/>
      <c r="AAB35" s="210"/>
      <c r="AAC35" s="210"/>
      <c r="AAD35" s="210"/>
      <c r="AAE35" s="210"/>
      <c r="AAF35" s="210"/>
      <c r="AAG35" s="210"/>
      <c r="AAH35" s="210"/>
      <c r="AAI35" s="210"/>
      <c r="AAJ35" s="210"/>
      <c r="AAK35" s="210"/>
      <c r="AAL35" s="210"/>
      <c r="AAM35" s="210"/>
      <c r="AAN35" s="210"/>
      <c r="AAO35" s="210"/>
      <c r="AAP35" s="210"/>
      <c r="AAQ35" s="210"/>
      <c r="AAR35" s="210"/>
      <c r="AAS35" s="210"/>
      <c r="AAT35" s="210"/>
      <c r="AAU35" s="210"/>
      <c r="AAV35" s="210"/>
      <c r="AAW35" s="210"/>
      <c r="AAX35" s="210"/>
      <c r="AAY35" s="210"/>
      <c r="AAZ35" s="210"/>
      <c r="ABA35" s="210"/>
      <c r="ABB35" s="210"/>
      <c r="ABC35" s="210"/>
      <c r="ABD35" s="210"/>
      <c r="ABE35" s="210"/>
      <c r="ABF35" s="210"/>
      <c r="ABG35" s="210"/>
      <c r="ABH35" s="210"/>
      <c r="ABI35" s="210"/>
      <c r="ABJ35" s="210"/>
      <c r="ABK35" s="210"/>
      <c r="ABL35" s="210"/>
      <c r="ABM35" s="210"/>
      <c r="ABN35" s="210"/>
      <c r="ABO35" s="210"/>
      <c r="ABP35" s="210"/>
      <c r="ABQ35" s="210"/>
      <c r="ABR35" s="210"/>
      <c r="ABS35" s="210"/>
      <c r="ABT35" s="210"/>
      <c r="ABU35" s="210"/>
      <c r="ABV35" s="210"/>
      <c r="ABW35" s="210"/>
      <c r="ABX35" s="210"/>
      <c r="ABY35" s="210"/>
      <c r="ABZ35" s="210"/>
      <c r="ACA35" s="210"/>
      <c r="ACB35" s="210"/>
      <c r="ACC35" s="210"/>
      <c r="ACD35" s="210"/>
      <c r="ACE35" s="210"/>
      <c r="ACF35" s="210"/>
      <c r="ACG35" s="210"/>
      <c r="ACH35" s="210"/>
      <c r="ACI35" s="210"/>
      <c r="ACJ35" s="210"/>
      <c r="ACK35" s="210"/>
      <c r="ACL35" s="210"/>
      <c r="ACM35" s="210"/>
      <c r="ACN35" s="210"/>
      <c r="ACO35" s="210"/>
      <c r="ACP35" s="210"/>
      <c r="ACQ35" s="210"/>
      <c r="ACR35" s="210"/>
      <c r="ACS35" s="210"/>
      <c r="ACT35" s="210"/>
      <c r="ACU35" s="210"/>
      <c r="ACV35" s="210"/>
      <c r="ACW35" s="210"/>
      <c r="ACX35" s="210"/>
      <c r="ACY35" s="210"/>
      <c r="ACZ35" s="210"/>
      <c r="ADA35" s="210"/>
      <c r="ADB35" s="210"/>
      <c r="ADC35" s="210"/>
      <c r="ADD35" s="210"/>
      <c r="ADE35" s="210"/>
      <c r="ADF35" s="210"/>
      <c r="ADG35" s="210"/>
      <c r="ADH35" s="210"/>
      <c r="ADI35" s="210"/>
      <c r="ADJ35" s="210"/>
      <c r="ADK35" s="210"/>
      <c r="ADL35" s="210"/>
      <c r="ADM35" s="210"/>
      <c r="ADN35" s="210"/>
      <c r="ADO35" s="210"/>
      <c r="ADP35" s="210"/>
      <c r="ADQ35" s="210"/>
      <c r="ADR35" s="210"/>
      <c r="ADS35" s="210"/>
      <c r="ADT35" s="210"/>
      <c r="ADU35" s="210"/>
      <c r="ADV35" s="210"/>
      <c r="ADW35" s="210"/>
      <c r="ADX35" s="210"/>
      <c r="ADY35" s="210"/>
      <c r="ADZ35" s="210"/>
      <c r="AEA35" s="210"/>
      <c r="AEB35" s="210"/>
      <c r="AEC35" s="210"/>
      <c r="AED35" s="210"/>
      <c r="AEE35" s="210"/>
      <c r="AEF35" s="210"/>
      <c r="AEG35" s="210"/>
      <c r="AEH35" s="210"/>
      <c r="AEI35" s="210"/>
      <c r="AEJ35" s="210"/>
      <c r="AEK35" s="210"/>
      <c r="AEL35" s="210"/>
      <c r="AEM35" s="210"/>
      <c r="AEN35" s="210"/>
      <c r="AEO35" s="210"/>
      <c r="AEP35" s="210"/>
      <c r="AEQ35" s="210"/>
      <c r="AER35" s="210"/>
      <c r="AES35" s="210"/>
      <c r="AET35" s="210"/>
      <c r="AEU35" s="210"/>
      <c r="AEV35" s="210"/>
      <c r="AEW35" s="210"/>
      <c r="AEX35" s="210"/>
      <c r="AEY35" s="210"/>
      <c r="AEZ35" s="210"/>
      <c r="AFA35" s="210"/>
      <c r="AFB35" s="210"/>
      <c r="AFC35" s="210"/>
      <c r="AFD35" s="210"/>
      <c r="AFE35" s="210"/>
      <c r="AFF35" s="210"/>
      <c r="AFG35" s="210"/>
      <c r="AFH35" s="210"/>
      <c r="AFI35" s="210"/>
      <c r="AFJ35" s="210"/>
      <c r="AFK35" s="210"/>
      <c r="AFL35" s="210"/>
      <c r="AFM35" s="210"/>
      <c r="AFN35" s="210"/>
      <c r="AFO35" s="210"/>
      <c r="AFP35" s="210"/>
      <c r="AFQ35" s="210"/>
      <c r="AFR35" s="210"/>
      <c r="AFS35" s="210"/>
      <c r="AFT35" s="210"/>
      <c r="AFU35" s="210"/>
      <c r="AFV35" s="210"/>
      <c r="AFW35" s="210"/>
      <c r="AFX35" s="210"/>
      <c r="AFY35" s="210"/>
      <c r="AFZ35" s="210"/>
      <c r="AGA35" s="210"/>
      <c r="AGB35" s="210"/>
      <c r="AGC35" s="210"/>
      <c r="AGD35" s="210"/>
      <c r="AGE35" s="210"/>
      <c r="AGF35" s="210"/>
      <c r="AGG35" s="210"/>
      <c r="AGH35" s="210"/>
      <c r="AGI35" s="210"/>
      <c r="AGJ35" s="210"/>
      <c r="AGK35" s="210"/>
      <c r="AGL35" s="210"/>
      <c r="AGM35" s="210"/>
      <c r="AGN35" s="210"/>
      <c r="AGO35" s="210"/>
      <c r="AGP35" s="210"/>
      <c r="AGQ35" s="210"/>
      <c r="AGR35" s="210"/>
      <c r="AGS35" s="210"/>
      <c r="AGT35" s="210"/>
      <c r="AGU35" s="210"/>
      <c r="AGV35" s="210"/>
      <c r="AGW35" s="210"/>
      <c r="AGX35" s="210"/>
      <c r="AGY35" s="210"/>
      <c r="AGZ35" s="210"/>
      <c r="AHA35" s="210"/>
      <c r="AHB35" s="210"/>
      <c r="AHC35" s="210"/>
      <c r="AHD35" s="210"/>
      <c r="AHE35" s="210"/>
      <c r="AHF35" s="210"/>
      <c r="AHG35" s="210"/>
      <c r="AHH35" s="210"/>
      <c r="AHI35" s="210"/>
      <c r="AHJ35" s="210"/>
      <c r="AHK35" s="210"/>
      <c r="AHL35" s="210"/>
      <c r="AHM35" s="210"/>
      <c r="AHN35" s="210"/>
      <c r="AHO35" s="210"/>
      <c r="AHP35" s="210"/>
      <c r="AHQ35" s="210"/>
      <c r="AHR35" s="210"/>
      <c r="AHS35" s="210"/>
      <c r="AHT35" s="210"/>
      <c r="AHU35" s="210"/>
      <c r="AHV35" s="210"/>
      <c r="AHW35" s="210"/>
      <c r="AHX35" s="210"/>
      <c r="AHY35" s="210"/>
      <c r="AHZ35" s="210"/>
      <c r="AIA35" s="210"/>
      <c r="AIB35" s="210"/>
      <c r="AIC35" s="210"/>
      <c r="AID35" s="210"/>
      <c r="AIE35" s="210"/>
      <c r="AIF35" s="210"/>
      <c r="AIG35" s="210"/>
      <c r="AIH35" s="210"/>
      <c r="AII35" s="210"/>
      <c r="AIJ35" s="210"/>
      <c r="AIK35" s="210"/>
      <c r="AIL35" s="210"/>
      <c r="AIM35" s="210"/>
      <c r="AIN35" s="210"/>
      <c r="AIO35" s="210"/>
      <c r="AIP35" s="210"/>
      <c r="AIQ35" s="210"/>
      <c r="AIR35" s="210"/>
      <c r="AIS35" s="210"/>
      <c r="AIT35" s="210"/>
      <c r="AIU35" s="210"/>
      <c r="AIV35" s="210"/>
      <c r="AIW35" s="210"/>
      <c r="AIX35" s="210"/>
      <c r="AIY35" s="210"/>
      <c r="AIZ35" s="210"/>
      <c r="AJA35" s="210"/>
      <c r="AJB35" s="210"/>
      <c r="AJC35" s="210"/>
      <c r="AJD35" s="210"/>
      <c r="AJE35" s="210"/>
      <c r="AJF35" s="210"/>
      <c r="AJG35" s="210"/>
      <c r="AJH35" s="210"/>
      <c r="AJI35" s="210"/>
      <c r="AJJ35" s="210"/>
      <c r="AJK35" s="210"/>
      <c r="AJL35" s="210"/>
      <c r="AJM35" s="210"/>
      <c r="AJN35" s="210"/>
      <c r="AJO35" s="210"/>
      <c r="AJP35" s="210"/>
      <c r="AJQ35" s="210"/>
      <c r="AJR35" s="210"/>
      <c r="AJS35" s="210"/>
      <c r="AJT35" s="210"/>
      <c r="AJU35" s="210"/>
      <c r="AJV35" s="210"/>
      <c r="AJW35" s="210"/>
      <c r="AJX35" s="210"/>
      <c r="AJY35" s="210"/>
      <c r="AJZ35" s="210"/>
      <c r="AKA35" s="210"/>
      <c r="AKB35" s="210"/>
      <c r="AKC35" s="210"/>
      <c r="AKD35" s="210"/>
      <c r="AKE35" s="210"/>
      <c r="AKF35" s="210"/>
      <c r="AKG35" s="210"/>
      <c r="AKH35" s="210"/>
      <c r="AKI35" s="210"/>
      <c r="AKJ35" s="210"/>
      <c r="AKK35" s="210"/>
      <c r="AKL35" s="210"/>
      <c r="AKM35" s="210"/>
      <c r="AKN35" s="210"/>
      <c r="AKO35" s="210"/>
      <c r="AKP35" s="210"/>
      <c r="AKQ35" s="210"/>
      <c r="AKR35" s="210"/>
      <c r="AKS35" s="210"/>
      <c r="AKT35" s="210"/>
      <c r="AKU35" s="210"/>
      <c r="AKV35" s="210"/>
      <c r="AKW35" s="210"/>
      <c r="AKX35" s="210"/>
      <c r="AKY35" s="210"/>
      <c r="AKZ35" s="210"/>
      <c r="ALA35" s="210"/>
      <c r="ALB35" s="210"/>
      <c r="ALC35" s="210"/>
      <c r="ALD35" s="210"/>
      <c r="ALE35" s="210"/>
      <c r="ALF35" s="210"/>
      <c r="ALG35" s="210"/>
      <c r="ALH35" s="210"/>
      <c r="ALI35" s="210"/>
      <c r="ALJ35" s="210"/>
      <c r="ALK35" s="210"/>
      <c r="ALL35" s="210"/>
      <c r="ALM35" s="210"/>
      <c r="ALN35" s="210"/>
      <c r="ALO35" s="210"/>
      <c r="ALP35" s="210"/>
      <c r="ALQ35" s="210"/>
      <c r="ALR35" s="210"/>
      <c r="ALS35" s="210"/>
      <c r="ALT35" s="210"/>
      <c r="ALU35" s="210"/>
      <c r="ALV35" s="210"/>
      <c r="ALW35" s="210"/>
      <c r="ALX35" s="210"/>
      <c r="ALY35" s="210"/>
      <c r="ALZ35" s="210"/>
      <c r="AMA35" s="210"/>
      <c r="AMB35" s="210"/>
      <c r="AMC35" s="210"/>
      <c r="AMD35" s="210"/>
      <c r="AME35" s="210"/>
      <c r="AMF35" s="210"/>
      <c r="AMG35" s="210"/>
      <c r="AMH35" s="210"/>
      <c r="AMI35" s="210"/>
      <c r="AMJ35" s="210"/>
      <c r="AMK35" s="210"/>
      <c r="AML35" s="210"/>
      <c r="AMM35" s="210"/>
      <c r="AMN35" s="210"/>
      <c r="AMO35" s="210"/>
      <c r="AMP35" s="210"/>
      <c r="AMQ35" s="210"/>
      <c r="AMR35" s="210"/>
      <c r="AMS35" s="210"/>
      <c r="AMT35" s="210"/>
      <c r="AMU35" s="210"/>
      <c r="AMV35" s="210"/>
      <c r="AMW35" s="210"/>
      <c r="AMX35" s="210"/>
      <c r="AMY35" s="210"/>
      <c r="AMZ35" s="210"/>
      <c r="ANA35" s="210"/>
      <c r="ANB35" s="210"/>
      <c r="ANC35" s="210"/>
      <c r="AND35" s="210"/>
      <c r="ANE35" s="210"/>
      <c r="ANF35" s="210"/>
      <c r="ANG35" s="210"/>
      <c r="ANH35" s="210"/>
      <c r="ANI35" s="210"/>
      <c r="ANJ35" s="210"/>
      <c r="ANK35" s="210"/>
      <c r="ANL35" s="210"/>
      <c r="ANM35" s="210"/>
      <c r="ANN35" s="210"/>
      <c r="ANO35" s="210"/>
      <c r="ANP35" s="210"/>
      <c r="ANQ35" s="210"/>
      <c r="ANR35" s="210"/>
      <c r="ANS35" s="210"/>
      <c r="ANT35" s="210"/>
      <c r="ANU35" s="210"/>
      <c r="ANV35" s="210"/>
      <c r="ANW35" s="210"/>
      <c r="ANX35" s="210"/>
      <c r="ANY35" s="210"/>
      <c r="ANZ35" s="210"/>
      <c r="AOA35" s="210"/>
      <c r="AOB35" s="210"/>
      <c r="AOC35" s="210"/>
      <c r="AOD35" s="210"/>
      <c r="AOE35" s="210"/>
      <c r="AOF35" s="210"/>
      <c r="AOG35" s="210"/>
      <c r="AOH35" s="210"/>
      <c r="AOI35" s="210"/>
      <c r="AOJ35" s="210"/>
      <c r="AOK35" s="210"/>
      <c r="AOL35" s="210"/>
      <c r="AOM35" s="210"/>
      <c r="AON35" s="210"/>
      <c r="AOO35" s="210"/>
      <c r="AOP35" s="210"/>
      <c r="AOQ35" s="210"/>
      <c r="AOR35" s="210"/>
      <c r="AOS35" s="210"/>
      <c r="AOT35" s="210"/>
      <c r="AOU35" s="210"/>
      <c r="AOV35" s="210"/>
      <c r="AOW35" s="210"/>
      <c r="AOX35" s="210"/>
      <c r="AOY35" s="210"/>
      <c r="AOZ35" s="210"/>
      <c r="APA35" s="210"/>
      <c r="APB35" s="210"/>
      <c r="APC35" s="210"/>
      <c r="APD35" s="210"/>
      <c r="APE35" s="210"/>
      <c r="APF35" s="210"/>
      <c r="APG35" s="210"/>
      <c r="APH35" s="210"/>
      <c r="API35" s="210"/>
      <c r="APJ35" s="210"/>
      <c r="APK35" s="210"/>
      <c r="APL35" s="210"/>
      <c r="APM35" s="210"/>
      <c r="APN35" s="210"/>
      <c r="APO35" s="210"/>
      <c r="APP35" s="210"/>
      <c r="APQ35" s="210"/>
      <c r="APR35" s="210"/>
      <c r="APS35" s="210"/>
      <c r="APT35" s="210"/>
      <c r="APU35" s="210"/>
      <c r="APV35" s="210"/>
      <c r="APW35" s="210"/>
      <c r="APX35" s="210"/>
      <c r="APY35" s="210"/>
      <c r="APZ35" s="210"/>
      <c r="AQA35" s="210"/>
      <c r="AQB35" s="210"/>
      <c r="AQC35" s="210"/>
      <c r="AQD35" s="210"/>
      <c r="AQE35" s="210"/>
      <c r="AQF35" s="210"/>
      <c r="AQG35" s="210"/>
      <c r="AQH35" s="210"/>
      <c r="AQI35" s="210"/>
      <c r="AQJ35" s="210"/>
      <c r="AQK35" s="210"/>
      <c r="AQL35" s="210"/>
      <c r="AQM35" s="210"/>
      <c r="AQN35" s="210"/>
      <c r="AQO35" s="210"/>
      <c r="AQP35" s="210"/>
      <c r="AQQ35" s="210"/>
      <c r="AQR35" s="210"/>
      <c r="AQS35" s="210"/>
      <c r="AQT35" s="210"/>
      <c r="AQU35" s="210"/>
      <c r="AQV35" s="210"/>
      <c r="AQW35" s="210"/>
      <c r="AQX35" s="210"/>
      <c r="AQY35" s="210"/>
      <c r="AQZ35" s="210"/>
      <c r="ARA35" s="210"/>
      <c r="ARB35" s="210"/>
      <c r="ARC35" s="210"/>
      <c r="ARD35" s="210"/>
      <c r="ARE35" s="210"/>
      <c r="ARF35" s="210"/>
      <c r="ARG35" s="210"/>
      <c r="ARH35" s="210"/>
      <c r="ARI35" s="210"/>
      <c r="ARJ35" s="210"/>
      <c r="ARK35" s="210"/>
      <c r="ARL35" s="210"/>
      <c r="ARM35" s="210"/>
      <c r="ARN35" s="210"/>
      <c r="ARO35" s="210"/>
      <c r="ARP35" s="210"/>
      <c r="ARQ35" s="210"/>
      <c r="ARR35" s="210"/>
      <c r="ARS35" s="210"/>
      <c r="ART35" s="210"/>
      <c r="ARU35" s="210"/>
      <c r="ARV35" s="210"/>
      <c r="ARW35" s="210"/>
      <c r="ARX35" s="210"/>
      <c r="ARY35" s="210"/>
      <c r="ARZ35" s="210"/>
      <c r="ASA35" s="210"/>
      <c r="ASB35" s="210"/>
      <c r="ASC35" s="210"/>
      <c r="ASD35" s="210"/>
      <c r="ASE35" s="210"/>
      <c r="ASF35" s="210"/>
      <c r="ASG35" s="210"/>
      <c r="ASH35" s="210"/>
      <c r="ASI35" s="210"/>
      <c r="ASJ35" s="210"/>
      <c r="ASK35" s="210"/>
      <c r="ASL35" s="210"/>
      <c r="ASM35" s="210"/>
      <c r="ASN35" s="210"/>
      <c r="ASO35" s="210"/>
      <c r="ASP35" s="210"/>
      <c r="ASQ35" s="210"/>
      <c r="ASR35" s="210"/>
      <c r="ASS35" s="210"/>
      <c r="AST35" s="210"/>
      <c r="ASU35" s="210"/>
      <c r="ASV35" s="210"/>
      <c r="ASW35" s="210"/>
      <c r="ASX35" s="210"/>
      <c r="ASY35" s="210"/>
      <c r="ASZ35" s="210"/>
      <c r="ATA35" s="210"/>
      <c r="ATB35" s="210"/>
      <c r="ATC35" s="210"/>
      <c r="ATD35" s="210"/>
      <c r="ATE35" s="210"/>
      <c r="ATF35" s="210"/>
      <c r="ATG35" s="210"/>
      <c r="ATH35" s="210"/>
      <c r="ATI35" s="210"/>
      <c r="ATJ35" s="210"/>
      <c r="ATK35" s="210"/>
      <c r="ATL35" s="210"/>
      <c r="ATM35" s="210"/>
      <c r="ATN35" s="210"/>
      <c r="ATO35" s="210"/>
      <c r="ATP35" s="210"/>
      <c r="ATQ35" s="210"/>
      <c r="ATR35" s="210"/>
      <c r="ATS35" s="210"/>
      <c r="ATT35" s="210"/>
      <c r="ATU35" s="210"/>
      <c r="ATV35" s="210"/>
      <c r="ATW35" s="210"/>
      <c r="ATX35" s="210"/>
      <c r="ATY35" s="210"/>
      <c r="ATZ35" s="210"/>
      <c r="AUA35" s="210"/>
      <c r="AUB35" s="210"/>
      <c r="AUC35" s="210"/>
      <c r="AUD35" s="210"/>
      <c r="AUE35" s="210"/>
      <c r="AUF35" s="210"/>
      <c r="AUG35" s="210"/>
      <c r="AUH35" s="210"/>
      <c r="AUI35" s="210"/>
      <c r="AUJ35" s="210"/>
      <c r="AUK35" s="210"/>
      <c r="AUL35" s="210"/>
      <c r="AUM35" s="210"/>
      <c r="AUN35" s="210"/>
      <c r="AUO35" s="210"/>
      <c r="AUP35" s="210"/>
      <c r="AUQ35" s="210"/>
      <c r="AUR35" s="210"/>
      <c r="AUS35" s="210"/>
      <c r="AUT35" s="210"/>
      <c r="AUU35" s="210"/>
      <c r="AUV35" s="210"/>
      <c r="AUW35" s="210"/>
      <c r="AUX35" s="210"/>
      <c r="AUY35" s="210"/>
      <c r="AUZ35" s="210"/>
      <c r="AVA35" s="210"/>
      <c r="AVB35" s="210"/>
      <c r="AVC35" s="210"/>
      <c r="AVD35" s="210"/>
      <c r="AVE35" s="210"/>
      <c r="AVF35" s="210"/>
      <c r="AVG35" s="210"/>
      <c r="AVH35" s="210"/>
      <c r="AVI35" s="210"/>
      <c r="AVJ35" s="210"/>
      <c r="AVK35" s="210"/>
      <c r="AVL35" s="210"/>
      <c r="AVM35" s="210"/>
      <c r="AVN35" s="210"/>
      <c r="AVO35" s="210"/>
      <c r="AVP35" s="210"/>
      <c r="AVQ35" s="210"/>
      <c r="AVR35" s="210"/>
      <c r="AVS35" s="210"/>
      <c r="AVT35" s="210"/>
      <c r="AVU35" s="210"/>
      <c r="AVV35" s="210"/>
      <c r="AVW35" s="210"/>
      <c r="AVX35" s="210"/>
      <c r="AVY35" s="210"/>
      <c r="AVZ35" s="210"/>
      <c r="AWA35" s="210"/>
      <c r="AWB35" s="210"/>
      <c r="AWC35" s="210"/>
      <c r="AWD35" s="210"/>
      <c r="AWE35" s="210"/>
      <c r="AWF35" s="210"/>
      <c r="AWG35" s="210"/>
      <c r="AWH35" s="210"/>
      <c r="AWI35" s="210"/>
      <c r="AWJ35" s="210"/>
      <c r="AWK35" s="210"/>
      <c r="AWL35" s="210"/>
      <c r="AWM35" s="210"/>
      <c r="AWN35" s="210"/>
      <c r="AWO35" s="210"/>
      <c r="AWP35" s="210"/>
      <c r="AWQ35" s="210"/>
      <c r="AWR35" s="210"/>
      <c r="AWS35" s="210"/>
      <c r="AWT35" s="210"/>
      <c r="AWU35" s="210"/>
      <c r="AWV35" s="210"/>
      <c r="AWW35" s="210"/>
      <c r="AWX35" s="210"/>
      <c r="AWY35" s="210"/>
      <c r="AWZ35" s="210"/>
      <c r="AXA35" s="210"/>
      <c r="AXB35" s="210"/>
      <c r="AXC35" s="210"/>
      <c r="AXD35" s="210"/>
      <c r="AXE35" s="210"/>
      <c r="AXF35" s="210"/>
      <c r="AXG35" s="210"/>
      <c r="AXH35" s="210"/>
      <c r="AXI35" s="210"/>
      <c r="AXJ35" s="210"/>
      <c r="AXK35" s="210"/>
      <c r="AXL35" s="210"/>
      <c r="AXM35" s="210"/>
      <c r="AXN35" s="210"/>
      <c r="AXO35" s="210"/>
      <c r="AXP35" s="210"/>
      <c r="AXQ35" s="210"/>
      <c r="AXR35" s="210"/>
      <c r="AXS35" s="210"/>
      <c r="AXT35" s="210"/>
      <c r="AXU35" s="210"/>
      <c r="AXV35" s="210"/>
      <c r="AXW35" s="210"/>
      <c r="AXX35" s="210"/>
      <c r="AXY35" s="210"/>
      <c r="AXZ35" s="210"/>
      <c r="AYA35" s="210"/>
      <c r="AYB35" s="210"/>
      <c r="AYC35" s="210"/>
      <c r="AYD35" s="210"/>
      <c r="AYE35" s="210"/>
      <c r="AYF35" s="210"/>
      <c r="AYG35" s="210"/>
      <c r="AYH35" s="210"/>
      <c r="AYI35" s="210"/>
      <c r="AYJ35" s="210"/>
      <c r="AYK35" s="210"/>
      <c r="AYL35" s="210"/>
      <c r="AYM35" s="210"/>
      <c r="AYN35" s="210"/>
      <c r="AYO35" s="210"/>
      <c r="AYP35" s="210"/>
      <c r="AYQ35" s="210"/>
      <c r="AYR35" s="210"/>
      <c r="AYS35" s="210"/>
      <c r="AYT35" s="210"/>
      <c r="AYU35" s="210"/>
      <c r="AYV35" s="210"/>
      <c r="AYW35" s="210"/>
      <c r="AYX35" s="210"/>
      <c r="AYY35" s="210"/>
      <c r="AYZ35" s="210"/>
      <c r="AZA35" s="210"/>
      <c r="AZB35" s="210"/>
      <c r="AZC35" s="210"/>
      <c r="AZD35" s="210"/>
      <c r="AZE35" s="210"/>
      <c r="AZF35" s="210"/>
      <c r="AZG35" s="210"/>
      <c r="AZH35" s="210"/>
      <c r="AZI35" s="210"/>
      <c r="AZJ35" s="210"/>
      <c r="AZK35" s="210"/>
      <c r="AZL35" s="210"/>
      <c r="AZM35" s="210"/>
      <c r="AZN35" s="210"/>
      <c r="AZO35" s="210"/>
      <c r="AZP35" s="210"/>
      <c r="AZQ35" s="210"/>
      <c r="AZR35" s="210"/>
      <c r="AZS35" s="210"/>
      <c r="AZT35" s="210"/>
      <c r="AZU35" s="210"/>
      <c r="AZV35" s="210"/>
      <c r="AZW35" s="210"/>
      <c r="AZX35" s="210"/>
      <c r="AZY35" s="210"/>
      <c r="AZZ35" s="210"/>
      <c r="BAA35" s="210"/>
      <c r="BAB35" s="210"/>
      <c r="BAC35" s="210"/>
      <c r="BAD35" s="210"/>
      <c r="BAE35" s="210"/>
      <c r="BAF35" s="210"/>
      <c r="BAG35" s="210"/>
      <c r="BAH35" s="210"/>
      <c r="BAI35" s="210"/>
      <c r="BAJ35" s="210"/>
      <c r="BAK35" s="210"/>
      <c r="BAL35" s="210"/>
      <c r="BAM35" s="210"/>
      <c r="BAN35" s="210"/>
      <c r="BAO35" s="210"/>
      <c r="BAP35" s="210"/>
      <c r="BAQ35" s="210"/>
      <c r="BAR35" s="210"/>
      <c r="BAS35" s="210"/>
      <c r="BAT35" s="210"/>
      <c r="BAU35" s="210"/>
      <c r="BAV35" s="210"/>
      <c r="BAW35" s="210"/>
      <c r="BAX35" s="210"/>
      <c r="BAY35" s="210"/>
      <c r="BAZ35" s="210"/>
      <c r="BBA35" s="210"/>
      <c r="BBB35" s="210"/>
      <c r="BBC35" s="210"/>
      <c r="BBD35" s="210"/>
      <c r="BBE35" s="210"/>
      <c r="BBF35" s="210"/>
      <c r="BBG35" s="210"/>
      <c r="BBH35" s="210"/>
      <c r="BBI35" s="210"/>
      <c r="BBJ35" s="210"/>
      <c r="BBK35" s="210"/>
      <c r="BBL35" s="210"/>
      <c r="BBM35" s="210"/>
      <c r="BBN35" s="210"/>
      <c r="BBO35" s="210"/>
      <c r="BBP35" s="210"/>
      <c r="BBQ35" s="210"/>
      <c r="BBR35" s="210"/>
      <c r="BBS35" s="210"/>
      <c r="BBT35" s="210"/>
      <c r="BBU35" s="210"/>
      <c r="BBV35" s="210"/>
      <c r="BBW35" s="210"/>
      <c r="BBX35" s="210"/>
      <c r="BBY35" s="210"/>
      <c r="BBZ35" s="210"/>
      <c r="BCA35" s="210"/>
      <c r="BCB35" s="210"/>
      <c r="BCC35" s="210"/>
      <c r="BCD35" s="210"/>
      <c r="BCE35" s="210"/>
      <c r="BCF35" s="210"/>
      <c r="BCG35" s="210"/>
      <c r="BCH35" s="210"/>
      <c r="BCI35" s="210"/>
      <c r="BCJ35" s="210"/>
      <c r="BCK35" s="210"/>
      <c r="BCL35" s="210"/>
      <c r="BCM35" s="210"/>
      <c r="BCN35" s="210"/>
      <c r="BCO35" s="210"/>
      <c r="BCP35" s="210"/>
      <c r="BCQ35" s="210"/>
      <c r="BCR35" s="210"/>
      <c r="BCS35" s="210"/>
      <c r="BCT35" s="210"/>
      <c r="BCU35" s="210"/>
      <c r="BCV35" s="210"/>
      <c r="BCW35" s="210"/>
      <c r="BCX35" s="210"/>
      <c r="BCY35" s="210"/>
      <c r="BCZ35" s="210"/>
      <c r="BDA35" s="210"/>
      <c r="BDB35" s="210"/>
      <c r="BDC35" s="210"/>
      <c r="BDD35" s="210"/>
      <c r="BDE35" s="210"/>
      <c r="BDF35" s="210"/>
      <c r="BDG35" s="210"/>
      <c r="BDH35" s="210"/>
      <c r="BDI35" s="210"/>
      <c r="BDJ35" s="210"/>
      <c r="BDK35" s="210"/>
      <c r="BDL35" s="210"/>
      <c r="BDM35" s="210"/>
      <c r="BDN35" s="210"/>
      <c r="BDO35" s="210"/>
      <c r="BDP35" s="210"/>
      <c r="BDQ35" s="210"/>
      <c r="BDR35" s="210"/>
      <c r="BDS35" s="210"/>
      <c r="BDT35" s="210"/>
      <c r="BDU35" s="210"/>
      <c r="BDV35" s="210"/>
      <c r="BDW35" s="210"/>
      <c r="BDX35" s="210"/>
      <c r="BDY35" s="210"/>
      <c r="BDZ35" s="210"/>
      <c r="BEA35" s="210"/>
      <c r="BEB35" s="210"/>
      <c r="BEC35" s="210"/>
      <c r="BED35" s="210"/>
      <c r="BEE35" s="210"/>
      <c r="BEF35" s="210"/>
      <c r="BEG35" s="210"/>
      <c r="BEH35" s="210"/>
      <c r="BEI35" s="210"/>
      <c r="BEJ35" s="210"/>
      <c r="BEK35" s="210"/>
      <c r="BEL35" s="210"/>
      <c r="BEM35" s="210"/>
      <c r="BEN35" s="210"/>
      <c r="BEO35" s="210"/>
      <c r="BEP35" s="210"/>
      <c r="BEQ35" s="210"/>
      <c r="BER35" s="210"/>
      <c r="BES35" s="210"/>
      <c r="BET35" s="210"/>
      <c r="BEU35" s="210"/>
      <c r="BEV35" s="210"/>
      <c r="BEW35" s="210"/>
      <c r="BEX35" s="210"/>
      <c r="BEY35" s="210"/>
      <c r="BEZ35" s="210"/>
      <c r="BFA35" s="210"/>
      <c r="BFB35" s="210"/>
      <c r="BFC35" s="210"/>
      <c r="BFD35" s="210"/>
      <c r="BFE35" s="210"/>
      <c r="BFF35" s="210"/>
      <c r="BFG35" s="210"/>
      <c r="BFH35" s="210"/>
      <c r="BFI35" s="210"/>
      <c r="BFJ35" s="210"/>
      <c r="BFK35" s="210"/>
      <c r="BFL35" s="210"/>
      <c r="BFM35" s="210"/>
      <c r="BFN35" s="210"/>
      <c r="BFO35" s="210"/>
      <c r="BFP35" s="210"/>
      <c r="BFQ35" s="210"/>
      <c r="BFR35" s="210"/>
      <c r="BFS35" s="210"/>
      <c r="BFT35" s="210"/>
      <c r="BFU35" s="210"/>
      <c r="BFV35" s="210"/>
      <c r="BFW35" s="210"/>
      <c r="BFX35" s="210"/>
      <c r="BFY35" s="210"/>
      <c r="BFZ35" s="210"/>
      <c r="BGA35" s="210"/>
      <c r="BGB35" s="210"/>
      <c r="BGC35" s="210"/>
      <c r="BGD35" s="210"/>
      <c r="BGE35" s="210"/>
      <c r="BGF35" s="210"/>
      <c r="BGG35" s="210"/>
      <c r="BGH35" s="210"/>
      <c r="BGI35" s="210"/>
      <c r="BGJ35" s="210"/>
      <c r="BGK35" s="210"/>
      <c r="BGL35" s="210"/>
      <c r="BGM35" s="210"/>
      <c r="BGN35" s="210"/>
      <c r="BGO35" s="210"/>
      <c r="BGP35" s="210"/>
      <c r="BGQ35" s="210"/>
      <c r="BGR35" s="210"/>
      <c r="BGS35" s="210"/>
      <c r="BGT35" s="210"/>
      <c r="BGU35" s="210"/>
      <c r="BGV35" s="210"/>
      <c r="BGW35" s="210"/>
      <c r="BGX35" s="210"/>
      <c r="BGY35" s="210"/>
      <c r="BGZ35" s="210"/>
      <c r="BHA35" s="210"/>
      <c r="BHB35" s="210"/>
      <c r="BHC35" s="210"/>
      <c r="BHD35" s="210"/>
      <c r="BHE35" s="210"/>
      <c r="BHF35" s="210"/>
      <c r="BHG35" s="210"/>
      <c r="BHH35" s="210"/>
      <c r="BHI35" s="210"/>
      <c r="BHJ35" s="210"/>
      <c r="BHK35" s="210"/>
      <c r="BHL35" s="210"/>
      <c r="BHM35" s="210"/>
      <c r="BHN35" s="210"/>
      <c r="BHO35" s="210"/>
      <c r="BHP35" s="210"/>
      <c r="BHQ35" s="210"/>
      <c r="BHR35" s="210"/>
      <c r="BHS35" s="210"/>
      <c r="BHT35" s="210"/>
      <c r="BHU35" s="210"/>
      <c r="BHV35" s="210"/>
      <c r="BHW35" s="210"/>
      <c r="BHX35" s="210"/>
      <c r="BHY35" s="210"/>
      <c r="BHZ35" s="210"/>
      <c r="BIA35" s="210"/>
      <c r="BIB35" s="210"/>
      <c r="BIC35" s="210"/>
      <c r="BID35" s="210"/>
      <c r="BIE35" s="210"/>
      <c r="BIF35" s="210"/>
      <c r="BIG35" s="210"/>
      <c r="BIH35" s="210"/>
      <c r="BII35" s="210"/>
      <c r="BIJ35" s="210"/>
      <c r="BIK35" s="210"/>
      <c r="BIL35" s="210"/>
      <c r="BIM35" s="210"/>
      <c r="BIN35" s="210"/>
      <c r="BIO35" s="210"/>
      <c r="BIP35" s="210"/>
      <c r="BIQ35" s="210"/>
      <c r="BIR35" s="210"/>
      <c r="BIS35" s="210"/>
      <c r="BIT35" s="210"/>
      <c r="BIU35" s="210"/>
      <c r="BIV35" s="210"/>
      <c r="BIW35" s="210"/>
      <c r="BIX35" s="210"/>
      <c r="BIY35" s="210"/>
      <c r="BIZ35" s="210"/>
      <c r="BJA35" s="210"/>
      <c r="BJB35" s="210"/>
      <c r="BJC35" s="210"/>
      <c r="BJD35" s="210"/>
      <c r="BJE35" s="210"/>
      <c r="BJF35" s="210"/>
      <c r="BJG35" s="210"/>
      <c r="BJH35" s="210"/>
      <c r="BJI35" s="210"/>
      <c r="BJJ35" s="210"/>
      <c r="BJK35" s="210"/>
      <c r="BJL35" s="210"/>
      <c r="BJM35" s="210"/>
      <c r="BJN35" s="210"/>
      <c r="BJO35" s="210"/>
      <c r="BJP35" s="210"/>
      <c r="BJQ35" s="210"/>
      <c r="BJR35" s="210"/>
      <c r="BJS35" s="210"/>
      <c r="BJT35" s="210"/>
      <c r="BJU35" s="210"/>
      <c r="BJV35" s="210"/>
      <c r="BJW35" s="210"/>
      <c r="BJX35" s="210"/>
      <c r="BJY35" s="210"/>
      <c r="BJZ35" s="210"/>
      <c r="BKA35" s="210"/>
      <c r="BKB35" s="210"/>
      <c r="BKC35" s="210"/>
      <c r="BKD35" s="210"/>
      <c r="BKE35" s="210"/>
      <c r="BKF35" s="210"/>
      <c r="BKG35" s="210"/>
      <c r="BKH35" s="210"/>
      <c r="BKI35" s="210"/>
      <c r="BKJ35" s="210"/>
      <c r="BKK35" s="210"/>
      <c r="BKL35" s="210"/>
      <c r="BKM35" s="210"/>
      <c r="BKN35" s="210"/>
      <c r="BKO35" s="210"/>
      <c r="BKP35" s="210"/>
      <c r="BKQ35" s="210"/>
      <c r="BKR35" s="210"/>
      <c r="BKS35" s="210"/>
      <c r="BKT35" s="210"/>
      <c r="BKU35" s="210"/>
      <c r="BKV35" s="210"/>
      <c r="BKW35" s="210"/>
      <c r="BKX35" s="210"/>
      <c r="BKY35" s="210"/>
      <c r="BKZ35" s="210"/>
      <c r="BLA35" s="210"/>
      <c r="BLB35" s="210"/>
      <c r="BLC35" s="210"/>
      <c r="BLD35" s="210"/>
      <c r="BLE35" s="210"/>
      <c r="BLF35" s="210"/>
      <c r="BLG35" s="210"/>
      <c r="BLH35" s="210"/>
      <c r="BLI35" s="210"/>
      <c r="BLJ35" s="210"/>
      <c r="BLK35" s="210"/>
      <c r="BLL35" s="210"/>
      <c r="BLM35" s="210"/>
      <c r="BLN35" s="210"/>
      <c r="BLO35" s="210"/>
      <c r="BLP35" s="210"/>
      <c r="BLQ35" s="210"/>
      <c r="BLR35" s="210"/>
      <c r="BLS35" s="210"/>
      <c r="BLT35" s="210"/>
      <c r="BLU35" s="210"/>
      <c r="BLV35" s="210"/>
      <c r="BLW35" s="210"/>
      <c r="BLX35" s="210"/>
      <c r="BLY35" s="210"/>
      <c r="BLZ35" s="210"/>
      <c r="BMA35" s="210"/>
      <c r="BMB35" s="210"/>
      <c r="BMC35" s="210"/>
      <c r="BMD35" s="210"/>
      <c r="BME35" s="210"/>
      <c r="BMF35" s="210"/>
      <c r="BMG35" s="210"/>
      <c r="BMH35" s="210"/>
      <c r="BMI35" s="210"/>
      <c r="BMJ35" s="210"/>
      <c r="BMK35" s="210"/>
      <c r="BML35" s="210"/>
      <c r="BMM35" s="210"/>
      <c r="BMN35" s="210"/>
      <c r="BMO35" s="210"/>
      <c r="BMP35" s="210"/>
      <c r="BMQ35" s="210"/>
      <c r="BMR35" s="210"/>
      <c r="BMS35" s="210"/>
      <c r="BMT35" s="210"/>
      <c r="BMU35" s="210"/>
      <c r="BMV35" s="210"/>
      <c r="BMW35" s="210"/>
      <c r="BMX35" s="210"/>
      <c r="BMY35" s="210"/>
      <c r="BMZ35" s="210"/>
      <c r="BNA35" s="210"/>
      <c r="BNB35" s="210"/>
      <c r="BNC35" s="210"/>
      <c r="BND35" s="210"/>
      <c r="BNE35" s="210"/>
      <c r="BNF35" s="210"/>
      <c r="BNG35" s="210"/>
      <c r="BNH35" s="210"/>
      <c r="BNI35" s="210"/>
      <c r="BNJ35" s="210"/>
      <c r="BNK35" s="210"/>
      <c r="BNL35" s="210"/>
      <c r="BNM35" s="210"/>
      <c r="BNN35" s="210"/>
      <c r="BNO35" s="210"/>
      <c r="BNP35" s="210"/>
      <c r="BNQ35" s="210"/>
      <c r="BNR35" s="210"/>
      <c r="BNS35" s="210"/>
      <c r="BNT35" s="210"/>
      <c r="BNU35" s="210"/>
      <c r="BNV35" s="210"/>
      <c r="BNW35" s="210"/>
      <c r="BNX35" s="210"/>
      <c r="BNY35" s="210"/>
      <c r="BNZ35" s="210"/>
      <c r="BOA35" s="210"/>
      <c r="BOB35" s="210"/>
      <c r="BOC35" s="210"/>
      <c r="BOD35" s="210"/>
      <c r="BOE35" s="210"/>
      <c r="BOF35" s="210"/>
      <c r="BOG35" s="210"/>
      <c r="BOH35" s="210"/>
      <c r="BOI35" s="210"/>
      <c r="BOJ35" s="210"/>
      <c r="BOK35" s="210"/>
      <c r="BOL35" s="210"/>
      <c r="BOM35" s="210"/>
      <c r="BON35" s="210"/>
      <c r="BOO35" s="210"/>
      <c r="BOP35" s="210"/>
      <c r="BOQ35" s="210"/>
      <c r="BOR35" s="210"/>
      <c r="BOS35" s="210"/>
      <c r="BOT35" s="210"/>
      <c r="BOU35" s="210"/>
      <c r="BOV35" s="210"/>
      <c r="BOW35" s="210"/>
      <c r="BOX35" s="210"/>
      <c r="BOY35" s="210"/>
      <c r="BOZ35" s="210"/>
      <c r="BPA35" s="210"/>
      <c r="BPB35" s="210"/>
      <c r="BPC35" s="210"/>
      <c r="BPD35" s="210"/>
      <c r="BPE35" s="210"/>
      <c r="BPF35" s="210"/>
      <c r="BPG35" s="210"/>
      <c r="BPH35" s="210"/>
      <c r="BPI35" s="210"/>
      <c r="BPJ35" s="210"/>
      <c r="BPK35" s="210"/>
      <c r="BPL35" s="210"/>
      <c r="BPM35" s="210"/>
      <c r="BPN35" s="210"/>
      <c r="BPO35" s="210"/>
      <c r="BPP35" s="210"/>
      <c r="BPQ35" s="210"/>
      <c r="BPR35" s="210"/>
      <c r="BPS35" s="210"/>
      <c r="BPT35" s="210"/>
      <c r="BPU35" s="210"/>
      <c r="BPV35" s="210"/>
      <c r="BPW35" s="210"/>
      <c r="BPX35" s="210"/>
      <c r="BPY35" s="210"/>
      <c r="BPZ35" s="210"/>
      <c r="BQA35" s="210"/>
      <c r="BQB35" s="210"/>
      <c r="BQC35" s="210"/>
      <c r="BQD35" s="210"/>
      <c r="BQE35" s="210"/>
      <c r="BQF35" s="210"/>
      <c r="BQG35" s="210"/>
      <c r="BQH35" s="210"/>
      <c r="BQI35" s="210"/>
      <c r="BQJ35" s="210"/>
      <c r="BQK35" s="210"/>
      <c r="BQL35" s="210"/>
      <c r="BQM35" s="210"/>
      <c r="BQN35" s="210"/>
      <c r="BQO35" s="210"/>
      <c r="BQP35" s="210"/>
      <c r="BQQ35" s="210"/>
      <c r="BQR35" s="210"/>
      <c r="BQS35" s="210"/>
      <c r="BQT35" s="210"/>
      <c r="BQU35" s="210"/>
      <c r="BQV35" s="210"/>
      <c r="BQW35" s="210"/>
      <c r="BQX35" s="210"/>
      <c r="BQY35" s="210"/>
      <c r="BQZ35" s="210"/>
      <c r="BRA35" s="210"/>
      <c r="BRB35" s="210"/>
      <c r="BRC35" s="210"/>
      <c r="BRD35" s="210"/>
      <c r="BRE35" s="210"/>
      <c r="BRF35" s="210"/>
      <c r="BRG35" s="210"/>
      <c r="BRH35" s="210"/>
      <c r="BRI35" s="210"/>
      <c r="BRJ35" s="210"/>
      <c r="BRK35" s="210"/>
      <c r="BRL35" s="210"/>
      <c r="BRM35" s="210"/>
      <c r="BRN35" s="210"/>
      <c r="BRO35" s="210"/>
      <c r="BRP35" s="210"/>
      <c r="BRQ35" s="210"/>
      <c r="BRR35" s="210"/>
      <c r="BRS35" s="210"/>
      <c r="BRT35" s="210"/>
      <c r="BRU35" s="210"/>
      <c r="BRV35" s="210"/>
      <c r="BRW35" s="210"/>
      <c r="BRX35" s="210"/>
      <c r="BRY35" s="210"/>
      <c r="BRZ35" s="210"/>
      <c r="BSA35" s="210"/>
      <c r="BSB35" s="210"/>
      <c r="BSC35" s="210"/>
      <c r="BSD35" s="210"/>
      <c r="BSE35" s="210"/>
      <c r="BSF35" s="210"/>
      <c r="BSG35" s="210"/>
      <c r="BSH35" s="210"/>
      <c r="BSI35" s="210"/>
      <c r="BSJ35" s="210"/>
      <c r="BSK35" s="210"/>
      <c r="BSL35" s="210"/>
      <c r="BSM35" s="210"/>
      <c r="BSN35" s="210"/>
      <c r="BSO35" s="210"/>
      <c r="BSP35" s="210"/>
      <c r="BSQ35" s="210"/>
      <c r="BSR35" s="210"/>
      <c r="BSS35" s="210"/>
      <c r="BST35" s="210"/>
      <c r="BSU35" s="210"/>
      <c r="BSV35" s="210"/>
      <c r="BSW35" s="210"/>
      <c r="BSX35" s="210"/>
      <c r="BSY35" s="210"/>
      <c r="BSZ35" s="210"/>
      <c r="BTA35" s="210"/>
      <c r="BTB35" s="210"/>
      <c r="BTC35" s="210"/>
      <c r="BTD35" s="210"/>
      <c r="BTE35" s="210"/>
      <c r="BTF35" s="210"/>
      <c r="BTG35" s="210"/>
      <c r="BTH35" s="210"/>
      <c r="BTI35" s="210"/>
      <c r="BTJ35" s="210"/>
      <c r="BTK35" s="210"/>
      <c r="BTL35" s="210"/>
      <c r="BTM35" s="210"/>
      <c r="BTN35" s="210"/>
      <c r="BTO35" s="210"/>
      <c r="BTP35" s="210"/>
      <c r="BTQ35" s="210"/>
      <c r="BTR35" s="210"/>
      <c r="BTS35" s="210"/>
      <c r="BTT35" s="210"/>
      <c r="BTU35" s="210"/>
      <c r="BTV35" s="210"/>
      <c r="BTW35" s="210"/>
      <c r="BTX35" s="210"/>
      <c r="BTY35" s="210"/>
      <c r="BTZ35" s="210"/>
      <c r="BUA35" s="210"/>
      <c r="BUB35" s="210"/>
      <c r="BUC35" s="210"/>
      <c r="BUD35" s="210"/>
      <c r="BUE35" s="210"/>
      <c r="BUF35" s="210"/>
      <c r="BUG35" s="210"/>
      <c r="BUH35" s="210"/>
      <c r="BUI35" s="210"/>
      <c r="BUJ35" s="210"/>
      <c r="BUK35" s="210"/>
      <c r="BUL35" s="210"/>
      <c r="BUM35" s="210"/>
      <c r="BUN35" s="210"/>
      <c r="BUO35" s="210"/>
      <c r="BUP35" s="210"/>
      <c r="BUQ35" s="210"/>
      <c r="BUR35" s="210"/>
      <c r="BUS35" s="210"/>
      <c r="BUT35" s="210"/>
      <c r="BUU35" s="210"/>
      <c r="BUV35" s="210"/>
      <c r="BUW35" s="210"/>
      <c r="BUX35" s="210"/>
      <c r="BUY35" s="210"/>
      <c r="BUZ35" s="210"/>
      <c r="BVA35" s="210"/>
      <c r="BVB35" s="210"/>
      <c r="BVC35" s="210"/>
      <c r="BVD35" s="210"/>
      <c r="BVE35" s="210"/>
      <c r="BVF35" s="210"/>
      <c r="BVG35" s="210"/>
      <c r="BVH35" s="210"/>
      <c r="BVI35" s="210"/>
      <c r="BVJ35" s="210"/>
      <c r="BVK35" s="210"/>
      <c r="BVL35" s="210"/>
      <c r="BVM35" s="210"/>
      <c r="BVN35" s="210"/>
      <c r="BVO35" s="210"/>
      <c r="BVP35" s="210"/>
      <c r="BVQ35" s="210"/>
      <c r="BVR35" s="210"/>
      <c r="BVS35" s="210"/>
      <c r="BVT35" s="210"/>
      <c r="BVU35" s="210"/>
      <c r="BVV35" s="210"/>
      <c r="BVW35" s="210"/>
      <c r="BVX35" s="210"/>
      <c r="BVY35" s="210"/>
      <c r="BVZ35" s="210"/>
      <c r="BWA35" s="210"/>
      <c r="BWB35" s="210"/>
      <c r="BWC35" s="210"/>
      <c r="BWD35" s="210"/>
      <c r="BWE35" s="210"/>
      <c r="BWF35" s="210"/>
      <c r="BWG35" s="210"/>
      <c r="BWH35" s="210"/>
      <c r="BWI35" s="210"/>
      <c r="BWJ35" s="210"/>
      <c r="BWK35" s="210"/>
      <c r="BWL35" s="210"/>
      <c r="BWM35" s="210"/>
      <c r="BWN35" s="210"/>
      <c r="BWO35" s="210"/>
      <c r="BWP35" s="210"/>
      <c r="BWQ35" s="210"/>
      <c r="BWR35" s="210"/>
      <c r="BWS35" s="210"/>
      <c r="BWT35" s="210"/>
      <c r="BWU35" s="210"/>
      <c r="BWV35" s="210"/>
      <c r="BWW35" s="210"/>
      <c r="BWX35" s="210"/>
      <c r="BWY35" s="210"/>
      <c r="BWZ35" s="210"/>
      <c r="BXA35" s="210"/>
      <c r="BXB35" s="210"/>
      <c r="BXC35" s="210"/>
      <c r="BXD35" s="210"/>
      <c r="BXE35" s="210"/>
      <c r="BXF35" s="210"/>
      <c r="BXG35" s="210"/>
      <c r="BXH35" s="210"/>
      <c r="BXI35" s="210"/>
      <c r="BXJ35" s="210"/>
      <c r="BXK35" s="210"/>
      <c r="BXL35" s="210"/>
      <c r="BXM35" s="210"/>
      <c r="BXN35" s="210"/>
      <c r="BXO35" s="210"/>
      <c r="BXP35" s="210"/>
      <c r="BXQ35" s="210"/>
      <c r="BXR35" s="210"/>
      <c r="BXS35" s="210"/>
      <c r="BXT35" s="210"/>
      <c r="BXU35" s="210"/>
      <c r="BXV35" s="210"/>
      <c r="BXW35" s="210"/>
      <c r="BXX35" s="210"/>
      <c r="BXY35" s="210"/>
      <c r="BXZ35" s="210"/>
      <c r="BYA35" s="210"/>
      <c r="BYB35" s="210"/>
      <c r="BYC35" s="210"/>
      <c r="BYD35" s="210"/>
      <c r="BYE35" s="210"/>
      <c r="BYF35" s="210"/>
      <c r="BYG35" s="210"/>
      <c r="BYH35" s="210"/>
      <c r="BYI35" s="210"/>
      <c r="BYJ35" s="210"/>
      <c r="BYK35" s="210"/>
      <c r="BYL35" s="210"/>
      <c r="BYM35" s="210"/>
      <c r="BYN35" s="210"/>
      <c r="BYO35" s="210"/>
      <c r="BYP35" s="210"/>
      <c r="BYQ35" s="210"/>
      <c r="BYR35" s="210"/>
      <c r="BYS35" s="210"/>
      <c r="BYT35" s="210"/>
      <c r="BYU35" s="210"/>
      <c r="BYV35" s="210"/>
      <c r="BYW35" s="210"/>
      <c r="BYX35" s="210"/>
      <c r="BYY35" s="210"/>
      <c r="BYZ35" s="210"/>
      <c r="BZA35" s="210"/>
      <c r="BZB35" s="210"/>
      <c r="BZC35" s="210"/>
      <c r="BZD35" s="210"/>
      <c r="BZE35" s="210"/>
      <c r="BZF35" s="210"/>
      <c r="BZG35" s="210"/>
      <c r="BZH35" s="210"/>
      <c r="BZI35" s="210"/>
      <c r="BZJ35" s="210"/>
      <c r="BZK35" s="210"/>
      <c r="BZL35" s="210"/>
      <c r="BZM35" s="210"/>
      <c r="BZN35" s="210"/>
      <c r="BZO35" s="210"/>
      <c r="BZP35" s="210"/>
      <c r="BZQ35" s="210"/>
      <c r="BZR35" s="210"/>
      <c r="BZS35" s="210"/>
      <c r="BZT35" s="210"/>
      <c r="BZU35" s="210"/>
      <c r="BZV35" s="210"/>
      <c r="BZW35" s="210"/>
      <c r="BZX35" s="210"/>
      <c r="BZY35" s="210"/>
      <c r="BZZ35" s="210"/>
      <c r="CAA35" s="210"/>
      <c r="CAB35" s="210"/>
      <c r="CAC35" s="210"/>
      <c r="CAD35" s="210"/>
      <c r="CAE35" s="210"/>
      <c r="CAF35" s="210"/>
      <c r="CAG35" s="210"/>
      <c r="CAH35" s="210"/>
      <c r="CAI35" s="210"/>
      <c r="CAJ35" s="210"/>
      <c r="CAK35" s="210"/>
      <c r="CAL35" s="210"/>
      <c r="CAM35" s="210"/>
      <c r="CAN35" s="210"/>
      <c r="CAO35" s="210"/>
      <c r="CAP35" s="210"/>
      <c r="CAQ35" s="210"/>
      <c r="CAR35" s="210"/>
      <c r="CAS35" s="210"/>
      <c r="CAT35" s="210"/>
      <c r="CAU35" s="210"/>
      <c r="CAV35" s="210"/>
      <c r="CAW35" s="210"/>
      <c r="CAX35" s="210"/>
      <c r="CAY35" s="210"/>
      <c r="CAZ35" s="210"/>
      <c r="CBA35" s="210"/>
      <c r="CBB35" s="210"/>
      <c r="CBC35" s="210"/>
      <c r="CBD35" s="210"/>
      <c r="CBE35" s="210"/>
      <c r="CBF35" s="210"/>
      <c r="CBG35" s="210"/>
      <c r="CBH35" s="210"/>
      <c r="CBI35" s="210"/>
      <c r="CBJ35" s="210"/>
      <c r="CBK35" s="210"/>
      <c r="CBL35" s="210"/>
      <c r="CBM35" s="210"/>
      <c r="CBN35" s="210"/>
      <c r="CBO35" s="210"/>
      <c r="CBP35" s="210"/>
      <c r="CBQ35" s="210"/>
      <c r="CBR35" s="210"/>
      <c r="CBS35" s="210"/>
      <c r="CBT35" s="210"/>
      <c r="CBU35" s="210"/>
      <c r="CBV35" s="210"/>
      <c r="CBW35" s="210"/>
      <c r="CBX35" s="210"/>
      <c r="CBY35" s="210"/>
      <c r="CBZ35" s="210"/>
      <c r="CCA35" s="210"/>
      <c r="CCB35" s="210"/>
      <c r="CCC35" s="210"/>
      <c r="CCD35" s="210"/>
      <c r="CCE35" s="210"/>
      <c r="CCF35" s="210"/>
      <c r="CCG35" s="210"/>
      <c r="CCH35" s="210"/>
      <c r="CCI35" s="210"/>
      <c r="CCJ35" s="210"/>
      <c r="CCK35" s="210"/>
      <c r="CCL35" s="210"/>
      <c r="CCM35" s="210"/>
      <c r="CCN35" s="210"/>
      <c r="CCO35" s="210"/>
      <c r="CCP35" s="210"/>
      <c r="CCQ35" s="210"/>
      <c r="CCR35" s="210"/>
      <c r="CCS35" s="210"/>
      <c r="CCT35" s="210"/>
      <c r="CCU35" s="210"/>
      <c r="CCV35" s="210"/>
      <c r="CCW35" s="210"/>
      <c r="CCX35" s="210"/>
      <c r="CCY35" s="210"/>
      <c r="CCZ35" s="210"/>
      <c r="CDA35" s="210"/>
      <c r="CDB35" s="210"/>
      <c r="CDC35" s="210"/>
      <c r="CDD35" s="210"/>
      <c r="CDE35" s="210"/>
      <c r="CDF35" s="210"/>
      <c r="CDG35" s="210"/>
      <c r="CDH35" s="210"/>
      <c r="CDI35" s="210"/>
      <c r="CDJ35" s="210"/>
      <c r="CDK35" s="210"/>
      <c r="CDL35" s="210"/>
      <c r="CDM35" s="210"/>
      <c r="CDN35" s="210"/>
      <c r="CDO35" s="210"/>
      <c r="CDP35" s="210"/>
      <c r="CDQ35" s="210"/>
      <c r="CDR35" s="210"/>
      <c r="CDS35" s="210"/>
      <c r="CDT35" s="210"/>
      <c r="CDU35" s="210"/>
      <c r="CDV35" s="210"/>
      <c r="CDW35" s="210"/>
      <c r="CDX35" s="210"/>
      <c r="CDY35" s="210"/>
      <c r="CDZ35" s="210"/>
      <c r="CEA35" s="210"/>
      <c r="CEB35" s="210"/>
      <c r="CEC35" s="210"/>
      <c r="CED35" s="210"/>
      <c r="CEE35" s="210"/>
      <c r="CEF35" s="210"/>
      <c r="CEG35" s="210"/>
      <c r="CEH35" s="210"/>
      <c r="CEI35" s="210"/>
      <c r="CEJ35" s="210"/>
      <c r="CEK35" s="210"/>
      <c r="CEL35" s="210"/>
      <c r="CEM35" s="210"/>
      <c r="CEN35" s="210"/>
      <c r="CEO35" s="210"/>
      <c r="CEP35" s="210"/>
      <c r="CEQ35" s="210"/>
      <c r="CER35" s="210"/>
      <c r="CES35" s="210"/>
      <c r="CET35" s="210"/>
      <c r="CEU35" s="210"/>
      <c r="CEV35" s="210"/>
      <c r="CEW35" s="210"/>
      <c r="CEX35" s="210"/>
      <c r="CEY35" s="210"/>
      <c r="CEZ35" s="210"/>
      <c r="CFA35" s="210"/>
      <c r="CFB35" s="210"/>
      <c r="CFC35" s="210"/>
      <c r="CFD35" s="210"/>
      <c r="CFE35" s="210"/>
      <c r="CFF35" s="210"/>
      <c r="CFG35" s="210"/>
      <c r="CFH35" s="210"/>
      <c r="CFI35" s="210"/>
      <c r="CFJ35" s="210"/>
      <c r="CFK35" s="210"/>
      <c r="CFL35" s="210"/>
      <c r="CFM35" s="210"/>
      <c r="CFN35" s="210"/>
      <c r="CFO35" s="210"/>
      <c r="CFP35" s="210"/>
      <c r="CFQ35" s="210"/>
      <c r="CFR35" s="210"/>
      <c r="CFS35" s="210"/>
      <c r="CFT35" s="210"/>
      <c r="CFU35" s="210"/>
      <c r="CFV35" s="210"/>
      <c r="CFW35" s="210"/>
      <c r="CFX35" s="210"/>
      <c r="CFY35" s="210"/>
      <c r="CFZ35" s="210"/>
      <c r="CGA35" s="210"/>
      <c r="CGB35" s="210"/>
      <c r="CGC35" s="210"/>
      <c r="CGD35" s="210"/>
      <c r="CGE35" s="210"/>
      <c r="CGF35" s="210"/>
      <c r="CGG35" s="210"/>
      <c r="CGH35" s="210"/>
      <c r="CGI35" s="210"/>
      <c r="CGJ35" s="210"/>
      <c r="CGK35" s="210"/>
      <c r="CGL35" s="210"/>
      <c r="CGM35" s="210"/>
      <c r="CGN35" s="210"/>
      <c r="CGO35" s="210"/>
      <c r="CGP35" s="210"/>
      <c r="CGQ35" s="210"/>
      <c r="CGR35" s="210"/>
      <c r="CGS35" s="210"/>
      <c r="CGT35" s="210"/>
      <c r="CGU35" s="210"/>
      <c r="CGV35" s="210"/>
      <c r="CGW35" s="210"/>
      <c r="CGX35" s="210"/>
      <c r="CGY35" s="210"/>
      <c r="CGZ35" s="210"/>
      <c r="CHA35" s="210"/>
      <c r="CHB35" s="210"/>
      <c r="CHC35" s="210"/>
      <c r="CHD35" s="210"/>
      <c r="CHE35" s="210"/>
      <c r="CHF35" s="210"/>
      <c r="CHG35" s="210"/>
      <c r="CHH35" s="210"/>
      <c r="CHI35" s="210"/>
      <c r="CHJ35" s="210"/>
      <c r="CHK35" s="210"/>
      <c r="CHL35" s="210"/>
      <c r="CHM35" s="210"/>
      <c r="CHN35" s="210"/>
      <c r="CHO35" s="210"/>
      <c r="CHP35" s="210"/>
      <c r="CHQ35" s="210"/>
      <c r="CHR35" s="210"/>
      <c r="CHS35" s="210"/>
      <c r="CHT35" s="210"/>
      <c r="CHU35" s="210"/>
      <c r="CHV35" s="210"/>
      <c r="CHW35" s="210"/>
      <c r="CHX35" s="210"/>
      <c r="CHY35" s="210"/>
      <c r="CHZ35" s="210"/>
      <c r="CIA35" s="210"/>
      <c r="CIB35" s="210"/>
      <c r="CIC35" s="210"/>
      <c r="CID35" s="210"/>
      <c r="CIE35" s="210"/>
      <c r="CIF35" s="210"/>
      <c r="CIG35" s="210"/>
      <c r="CIH35" s="210"/>
      <c r="CII35" s="210"/>
      <c r="CIJ35" s="210"/>
      <c r="CIK35" s="210"/>
      <c r="CIL35" s="210"/>
      <c r="CIM35" s="210"/>
      <c r="CIN35" s="210"/>
      <c r="CIO35" s="210"/>
      <c r="CIP35" s="210"/>
      <c r="CIQ35" s="210"/>
      <c r="CIR35" s="210"/>
      <c r="CIS35" s="210"/>
      <c r="CIT35" s="210"/>
      <c r="CIU35" s="210"/>
      <c r="CIV35" s="210"/>
      <c r="CIW35" s="210"/>
      <c r="CIX35" s="210"/>
      <c r="CIY35" s="210"/>
      <c r="CIZ35" s="210"/>
      <c r="CJA35" s="210"/>
      <c r="CJB35" s="210"/>
      <c r="CJC35" s="210"/>
      <c r="CJD35" s="210"/>
      <c r="CJE35" s="210"/>
      <c r="CJF35" s="210"/>
      <c r="CJG35" s="210"/>
      <c r="CJH35" s="210"/>
      <c r="CJI35" s="210"/>
      <c r="CJJ35" s="210"/>
      <c r="CJK35" s="210"/>
      <c r="CJL35" s="210"/>
      <c r="CJM35" s="210"/>
      <c r="CJN35" s="210"/>
      <c r="CJO35" s="210"/>
      <c r="CJP35" s="210"/>
      <c r="CJQ35" s="210"/>
      <c r="CJR35" s="210"/>
      <c r="CJS35" s="210"/>
      <c r="CJT35" s="210"/>
      <c r="CJU35" s="210"/>
      <c r="CJV35" s="210"/>
      <c r="CJW35" s="210"/>
      <c r="CJX35" s="210"/>
      <c r="CJY35" s="210"/>
      <c r="CJZ35" s="210"/>
      <c r="CKA35" s="210"/>
      <c r="CKB35" s="210"/>
      <c r="CKC35" s="210"/>
      <c r="CKD35" s="210"/>
      <c r="CKE35" s="210"/>
      <c r="CKF35" s="210"/>
      <c r="CKG35" s="210"/>
      <c r="CKH35" s="210"/>
      <c r="CKI35" s="210"/>
      <c r="CKJ35" s="210"/>
      <c r="CKK35" s="210"/>
      <c r="CKL35" s="210"/>
      <c r="CKM35" s="210"/>
      <c r="CKN35" s="210"/>
      <c r="CKO35" s="210"/>
      <c r="CKP35" s="210"/>
      <c r="CKQ35" s="210"/>
      <c r="CKR35" s="210"/>
      <c r="CKS35" s="210"/>
      <c r="CKT35" s="210"/>
      <c r="CKU35" s="210"/>
      <c r="CKV35" s="210"/>
      <c r="CKW35" s="210"/>
      <c r="CKX35" s="210"/>
      <c r="CKY35" s="210"/>
      <c r="CKZ35" s="210"/>
      <c r="CLA35" s="210"/>
      <c r="CLB35" s="210"/>
      <c r="CLC35" s="210"/>
      <c r="CLD35" s="210"/>
      <c r="CLE35" s="210"/>
      <c r="CLF35" s="210"/>
      <c r="CLG35" s="210"/>
      <c r="CLH35" s="210"/>
      <c r="CLI35" s="210"/>
      <c r="CLJ35" s="210"/>
      <c r="CLK35" s="210"/>
      <c r="CLL35" s="210"/>
      <c r="CLM35" s="210"/>
      <c r="CLN35" s="210"/>
      <c r="CLO35" s="210"/>
      <c r="CLP35" s="210"/>
      <c r="CLQ35" s="210"/>
      <c r="CLR35" s="210"/>
      <c r="CLS35" s="210"/>
      <c r="CLT35" s="210"/>
      <c r="CLU35" s="210"/>
      <c r="CLV35" s="210"/>
      <c r="CLW35" s="210"/>
      <c r="CLX35" s="210"/>
      <c r="CLY35" s="210"/>
      <c r="CLZ35" s="210"/>
      <c r="CMA35" s="210"/>
      <c r="CMB35" s="210"/>
      <c r="CMC35" s="210"/>
      <c r="CMD35" s="210"/>
      <c r="CME35" s="210"/>
      <c r="CMF35" s="210"/>
      <c r="CMG35" s="210"/>
      <c r="CMH35" s="210"/>
      <c r="CMI35" s="210"/>
      <c r="CMJ35" s="210"/>
      <c r="CMK35" s="210"/>
      <c r="CML35" s="210"/>
      <c r="CMM35" s="210"/>
      <c r="CMN35" s="210"/>
      <c r="CMO35" s="210"/>
      <c r="CMP35" s="210"/>
      <c r="CMQ35" s="210"/>
      <c r="CMR35" s="210"/>
      <c r="CMS35" s="210"/>
      <c r="CMT35" s="210"/>
      <c r="CMU35" s="210"/>
      <c r="CMV35" s="210"/>
      <c r="CMW35" s="210"/>
      <c r="CMX35" s="210"/>
      <c r="CMY35" s="210"/>
      <c r="CMZ35" s="210"/>
      <c r="CNA35" s="210"/>
      <c r="CNB35" s="210"/>
      <c r="CNC35" s="210"/>
      <c r="CND35" s="210"/>
      <c r="CNE35" s="210"/>
      <c r="CNF35" s="210"/>
      <c r="CNG35" s="210"/>
      <c r="CNH35" s="210"/>
      <c r="CNI35" s="210"/>
      <c r="CNJ35" s="210"/>
      <c r="CNK35" s="210"/>
      <c r="CNL35" s="210"/>
      <c r="CNM35" s="210"/>
      <c r="CNN35" s="210"/>
      <c r="CNO35" s="210"/>
      <c r="CNP35" s="210"/>
      <c r="CNQ35" s="210"/>
      <c r="CNR35" s="210"/>
      <c r="CNS35" s="210"/>
      <c r="CNT35" s="210"/>
      <c r="CNU35" s="210"/>
      <c r="CNV35" s="210"/>
      <c r="CNW35" s="210"/>
      <c r="CNX35" s="210"/>
      <c r="CNY35" s="210"/>
      <c r="CNZ35" s="210"/>
      <c r="COA35" s="210"/>
      <c r="COB35" s="210"/>
      <c r="COC35" s="210"/>
      <c r="COD35" s="210"/>
      <c r="COE35" s="210"/>
      <c r="COF35" s="210"/>
      <c r="COG35" s="210"/>
      <c r="COH35" s="210"/>
      <c r="COI35" s="210"/>
      <c r="COJ35" s="210"/>
      <c r="COK35" s="210"/>
      <c r="COL35" s="210"/>
      <c r="COM35" s="210"/>
      <c r="CON35" s="210"/>
      <c r="COO35" s="210"/>
      <c r="COP35" s="210"/>
      <c r="COQ35" s="210"/>
      <c r="COR35" s="210"/>
      <c r="COS35" s="210"/>
      <c r="COT35" s="210"/>
      <c r="COU35" s="210"/>
      <c r="COV35" s="210"/>
      <c r="COW35" s="210"/>
      <c r="COX35" s="210"/>
      <c r="COY35" s="210"/>
      <c r="COZ35" s="210"/>
      <c r="CPA35" s="210"/>
      <c r="CPB35" s="210"/>
      <c r="CPC35" s="210"/>
      <c r="CPD35" s="210"/>
      <c r="CPE35" s="210"/>
      <c r="CPF35" s="210"/>
      <c r="CPG35" s="210"/>
      <c r="CPH35" s="210"/>
      <c r="CPI35" s="210"/>
      <c r="CPJ35" s="210"/>
      <c r="CPK35" s="210"/>
      <c r="CPL35" s="210"/>
      <c r="CPM35" s="210"/>
      <c r="CPN35" s="210"/>
      <c r="CPO35" s="210"/>
      <c r="CPP35" s="210"/>
      <c r="CPQ35" s="210"/>
      <c r="CPR35" s="210"/>
      <c r="CPS35" s="210"/>
      <c r="CPT35" s="210"/>
      <c r="CPU35" s="210"/>
      <c r="CPV35" s="210"/>
      <c r="CPW35" s="210"/>
      <c r="CPX35" s="210"/>
      <c r="CPY35" s="210"/>
      <c r="CPZ35" s="210"/>
      <c r="CQA35" s="210"/>
      <c r="CQB35" s="210"/>
      <c r="CQC35" s="210"/>
      <c r="CQD35" s="210"/>
      <c r="CQE35" s="210"/>
      <c r="CQF35" s="210"/>
      <c r="CQG35" s="210"/>
      <c r="CQH35" s="210"/>
      <c r="CQI35" s="210"/>
      <c r="CQJ35" s="210"/>
      <c r="CQK35" s="210"/>
      <c r="CQL35" s="210"/>
      <c r="CQM35" s="210"/>
      <c r="CQN35" s="210"/>
      <c r="CQO35" s="210"/>
      <c r="CQP35" s="210"/>
      <c r="CQQ35" s="210"/>
      <c r="CQR35" s="210"/>
      <c r="CQS35" s="210"/>
      <c r="CQT35" s="210"/>
      <c r="CQU35" s="210"/>
      <c r="CQV35" s="210"/>
      <c r="CQW35" s="210"/>
      <c r="CQX35" s="210"/>
      <c r="CQY35" s="210"/>
      <c r="CQZ35" s="210"/>
      <c r="CRA35" s="210"/>
      <c r="CRB35" s="210"/>
      <c r="CRC35" s="210"/>
      <c r="CRD35" s="210"/>
      <c r="CRE35" s="210"/>
      <c r="CRF35" s="210"/>
      <c r="CRG35" s="210"/>
      <c r="CRH35" s="210"/>
      <c r="CRI35" s="210"/>
      <c r="CRJ35" s="210"/>
      <c r="CRK35" s="210"/>
      <c r="CRL35" s="210"/>
      <c r="CRM35" s="210"/>
      <c r="CRN35" s="210"/>
      <c r="CRO35" s="210"/>
      <c r="CRP35" s="210"/>
      <c r="CRQ35" s="210"/>
      <c r="CRR35" s="210"/>
      <c r="CRS35" s="210"/>
      <c r="CRT35" s="210"/>
      <c r="CRU35" s="210"/>
      <c r="CRV35" s="210"/>
      <c r="CRW35" s="210"/>
      <c r="CRX35" s="210"/>
      <c r="CRY35" s="210"/>
      <c r="CRZ35" s="210"/>
      <c r="CSA35" s="210"/>
      <c r="CSB35" s="210"/>
      <c r="CSC35" s="210"/>
      <c r="CSD35" s="210"/>
      <c r="CSE35" s="210"/>
      <c r="CSF35" s="210"/>
      <c r="CSG35" s="210"/>
      <c r="CSH35" s="210"/>
      <c r="CSI35" s="210"/>
      <c r="CSJ35" s="210"/>
      <c r="CSK35" s="210"/>
      <c r="CSL35" s="210"/>
      <c r="CSM35" s="210"/>
      <c r="CSN35" s="210"/>
      <c r="CSO35" s="210"/>
      <c r="CSP35" s="210"/>
      <c r="CSQ35" s="210"/>
      <c r="CSR35" s="210"/>
      <c r="CSS35" s="210"/>
      <c r="CST35" s="210"/>
      <c r="CSU35" s="210"/>
      <c r="CSV35" s="210"/>
      <c r="CSW35" s="210"/>
      <c r="CSX35" s="210"/>
      <c r="CSY35" s="210"/>
      <c r="CSZ35" s="210"/>
      <c r="CTA35" s="210"/>
      <c r="CTB35" s="210"/>
      <c r="CTC35" s="210"/>
      <c r="CTD35" s="210"/>
      <c r="CTE35" s="210"/>
      <c r="CTF35" s="210"/>
      <c r="CTG35" s="210"/>
      <c r="CTH35" s="210"/>
      <c r="CTI35" s="210"/>
      <c r="CTJ35" s="210"/>
      <c r="CTK35" s="210"/>
      <c r="CTL35" s="210"/>
      <c r="CTM35" s="210"/>
      <c r="CTN35" s="210"/>
      <c r="CTO35" s="210"/>
      <c r="CTP35" s="210"/>
      <c r="CTQ35" s="210"/>
      <c r="CTR35" s="210"/>
      <c r="CTS35" s="210"/>
      <c r="CTT35" s="210"/>
      <c r="CTU35" s="210"/>
      <c r="CTV35" s="210"/>
      <c r="CTW35" s="210"/>
      <c r="CTX35" s="210"/>
      <c r="CTY35" s="210"/>
      <c r="CTZ35" s="210"/>
      <c r="CUA35" s="210"/>
      <c r="CUB35" s="210"/>
      <c r="CUC35" s="210"/>
      <c r="CUD35" s="210"/>
      <c r="CUE35" s="210"/>
      <c r="CUF35" s="210"/>
      <c r="CUG35" s="210"/>
      <c r="CUH35" s="210"/>
      <c r="CUI35" s="210"/>
      <c r="CUJ35" s="210"/>
      <c r="CUK35" s="210"/>
      <c r="CUL35" s="210"/>
      <c r="CUM35" s="210"/>
      <c r="CUN35" s="210"/>
      <c r="CUO35" s="210"/>
      <c r="CUP35" s="210"/>
      <c r="CUQ35" s="210"/>
      <c r="CUR35" s="210"/>
      <c r="CUS35" s="210"/>
      <c r="CUT35" s="210"/>
      <c r="CUU35" s="210"/>
      <c r="CUV35" s="210"/>
      <c r="CUW35" s="210"/>
      <c r="CUX35" s="210"/>
      <c r="CUY35" s="210"/>
      <c r="CUZ35" s="210"/>
      <c r="CVA35" s="210"/>
      <c r="CVB35" s="210"/>
      <c r="CVC35" s="210"/>
      <c r="CVD35" s="210"/>
      <c r="CVE35" s="210"/>
      <c r="CVF35" s="210"/>
      <c r="CVG35" s="210"/>
      <c r="CVH35" s="210"/>
      <c r="CVI35" s="210"/>
      <c r="CVJ35" s="210"/>
      <c r="CVK35" s="210"/>
      <c r="CVL35" s="210"/>
      <c r="CVM35" s="210"/>
      <c r="CVN35" s="210"/>
      <c r="CVO35" s="210"/>
      <c r="CVP35" s="210"/>
      <c r="CVQ35" s="210"/>
      <c r="CVR35" s="210"/>
      <c r="CVS35" s="210"/>
      <c r="CVT35" s="210"/>
      <c r="CVU35" s="210"/>
      <c r="CVV35" s="210"/>
      <c r="CVW35" s="210"/>
      <c r="CVX35" s="210"/>
      <c r="CVY35" s="210"/>
      <c r="CVZ35" s="210"/>
      <c r="CWA35" s="210"/>
      <c r="CWB35" s="210"/>
      <c r="CWC35" s="210"/>
      <c r="CWD35" s="210"/>
      <c r="CWE35" s="210"/>
      <c r="CWF35" s="210"/>
      <c r="CWG35" s="210"/>
      <c r="CWH35" s="210"/>
      <c r="CWI35" s="210"/>
      <c r="CWJ35" s="210"/>
      <c r="CWK35" s="210"/>
      <c r="CWL35" s="210"/>
      <c r="CWM35" s="210"/>
      <c r="CWN35" s="210"/>
      <c r="CWO35" s="210"/>
      <c r="CWP35" s="210"/>
      <c r="CWQ35" s="210"/>
      <c r="CWR35" s="210"/>
      <c r="CWS35" s="210"/>
      <c r="CWT35" s="210"/>
      <c r="CWU35" s="210"/>
      <c r="CWV35" s="210"/>
      <c r="CWW35" s="210"/>
      <c r="CWX35" s="210"/>
      <c r="CWY35" s="210"/>
      <c r="CWZ35" s="210"/>
      <c r="CXA35" s="210"/>
      <c r="CXB35" s="210"/>
      <c r="CXC35" s="210"/>
      <c r="CXD35" s="210"/>
      <c r="CXE35" s="210"/>
      <c r="CXF35" s="210"/>
      <c r="CXG35" s="210"/>
      <c r="CXH35" s="210"/>
      <c r="CXI35" s="210"/>
      <c r="CXJ35" s="210"/>
      <c r="CXK35" s="210"/>
      <c r="CXL35" s="210"/>
      <c r="CXM35" s="210"/>
      <c r="CXN35" s="210"/>
      <c r="CXO35" s="210"/>
      <c r="CXP35" s="210"/>
      <c r="CXQ35" s="210"/>
      <c r="CXR35" s="210"/>
      <c r="CXS35" s="210"/>
      <c r="CXT35" s="210"/>
      <c r="CXU35" s="210"/>
      <c r="CXV35" s="210"/>
      <c r="CXW35" s="210"/>
      <c r="CXX35" s="210"/>
      <c r="CXY35" s="210"/>
      <c r="CXZ35" s="210"/>
      <c r="CYA35" s="210"/>
      <c r="CYB35" s="210"/>
      <c r="CYC35" s="210"/>
      <c r="CYD35" s="210"/>
      <c r="CYE35" s="210"/>
      <c r="CYF35" s="210"/>
      <c r="CYG35" s="210"/>
      <c r="CYH35" s="210"/>
      <c r="CYI35" s="210"/>
      <c r="CYJ35" s="210"/>
      <c r="CYK35" s="210"/>
      <c r="CYL35" s="210"/>
      <c r="CYM35" s="210"/>
      <c r="CYN35" s="210"/>
      <c r="CYO35" s="210"/>
      <c r="CYP35" s="210"/>
      <c r="CYQ35" s="210"/>
      <c r="CYR35" s="210"/>
      <c r="CYS35" s="210"/>
      <c r="CYT35" s="210"/>
      <c r="CYU35" s="210"/>
      <c r="CYV35" s="210"/>
      <c r="CYW35" s="210"/>
      <c r="CYX35" s="210"/>
      <c r="CYY35" s="210"/>
      <c r="CYZ35" s="210"/>
      <c r="CZA35" s="210"/>
      <c r="CZB35" s="210"/>
      <c r="CZC35" s="210"/>
      <c r="CZD35" s="210"/>
      <c r="CZE35" s="210"/>
      <c r="CZF35" s="210"/>
      <c r="CZG35" s="210"/>
      <c r="CZH35" s="210"/>
      <c r="CZI35" s="210"/>
      <c r="CZJ35" s="210"/>
      <c r="CZK35" s="210"/>
      <c r="CZL35" s="210"/>
      <c r="CZM35" s="210"/>
      <c r="CZN35" s="210"/>
      <c r="CZO35" s="210"/>
      <c r="CZP35" s="210"/>
      <c r="CZQ35" s="210"/>
      <c r="CZR35" s="210"/>
      <c r="CZS35" s="210"/>
      <c r="CZT35" s="210"/>
      <c r="CZU35" s="210"/>
      <c r="CZV35" s="210"/>
      <c r="CZW35" s="210"/>
      <c r="CZX35" s="210"/>
      <c r="CZY35" s="210"/>
      <c r="CZZ35" s="210"/>
      <c r="DAA35" s="210"/>
      <c r="DAB35" s="210"/>
      <c r="DAC35" s="210"/>
      <c r="DAD35" s="210"/>
      <c r="DAE35" s="210"/>
      <c r="DAF35" s="210"/>
      <c r="DAG35" s="210"/>
      <c r="DAH35" s="210"/>
      <c r="DAI35" s="210"/>
      <c r="DAJ35" s="210"/>
      <c r="DAK35" s="210"/>
      <c r="DAL35" s="210"/>
      <c r="DAM35" s="210"/>
      <c r="DAN35" s="210"/>
      <c r="DAO35" s="210"/>
      <c r="DAP35" s="210"/>
      <c r="DAQ35" s="210"/>
      <c r="DAR35" s="210"/>
      <c r="DAS35" s="210"/>
      <c r="DAT35" s="210"/>
      <c r="DAU35" s="210"/>
      <c r="DAV35" s="210"/>
      <c r="DAW35" s="210"/>
      <c r="DAX35" s="210"/>
      <c r="DAY35" s="210"/>
      <c r="DAZ35" s="210"/>
      <c r="DBA35" s="210"/>
      <c r="DBB35" s="210"/>
      <c r="DBC35" s="210"/>
      <c r="DBD35" s="210"/>
      <c r="DBE35" s="210"/>
      <c r="DBF35" s="210"/>
      <c r="DBG35" s="210"/>
      <c r="DBH35" s="210"/>
      <c r="DBI35" s="210"/>
      <c r="DBJ35" s="210"/>
      <c r="DBK35" s="210"/>
      <c r="DBL35" s="210"/>
      <c r="DBM35" s="210"/>
      <c r="DBN35" s="210"/>
      <c r="DBO35" s="210"/>
      <c r="DBP35" s="210"/>
      <c r="DBQ35" s="210"/>
      <c r="DBR35" s="210"/>
      <c r="DBS35" s="210"/>
      <c r="DBT35" s="210"/>
      <c r="DBU35" s="210"/>
      <c r="DBV35" s="210"/>
      <c r="DBW35" s="210"/>
      <c r="DBX35" s="210"/>
      <c r="DBY35" s="210"/>
      <c r="DBZ35" s="210"/>
      <c r="DCA35" s="210"/>
      <c r="DCB35" s="210"/>
      <c r="DCC35" s="210"/>
      <c r="DCD35" s="210"/>
      <c r="DCE35" s="210"/>
      <c r="DCF35" s="210"/>
      <c r="DCG35" s="210"/>
      <c r="DCH35" s="210"/>
      <c r="DCI35" s="210"/>
      <c r="DCJ35" s="210"/>
      <c r="DCK35" s="210"/>
      <c r="DCL35" s="210"/>
      <c r="DCM35" s="210"/>
      <c r="DCN35" s="210"/>
      <c r="DCO35" s="210"/>
      <c r="DCP35" s="210"/>
      <c r="DCQ35" s="210"/>
      <c r="DCR35" s="210"/>
      <c r="DCS35" s="210"/>
      <c r="DCT35" s="210"/>
      <c r="DCU35" s="210"/>
      <c r="DCV35" s="210"/>
      <c r="DCW35" s="210"/>
      <c r="DCX35" s="210"/>
      <c r="DCY35" s="210"/>
      <c r="DCZ35" s="210"/>
      <c r="DDA35" s="210"/>
      <c r="DDB35" s="210"/>
      <c r="DDC35" s="210"/>
      <c r="DDD35" s="210"/>
      <c r="DDE35" s="210"/>
      <c r="DDF35" s="210"/>
      <c r="DDG35" s="210"/>
      <c r="DDH35" s="210"/>
      <c r="DDI35" s="210"/>
      <c r="DDJ35" s="210"/>
      <c r="DDK35" s="210"/>
      <c r="DDL35" s="210"/>
      <c r="DDM35" s="210"/>
      <c r="DDN35" s="210"/>
      <c r="DDO35" s="210"/>
      <c r="DDP35" s="210"/>
      <c r="DDQ35" s="210"/>
      <c r="DDR35" s="210"/>
      <c r="DDS35" s="210"/>
      <c r="DDT35" s="210"/>
      <c r="DDU35" s="210"/>
      <c r="DDV35" s="210"/>
      <c r="DDW35" s="210"/>
      <c r="DDX35" s="210"/>
      <c r="DDY35" s="210"/>
      <c r="DDZ35" s="210"/>
      <c r="DEA35" s="210"/>
      <c r="DEB35" s="210"/>
      <c r="DEC35" s="210"/>
      <c r="DED35" s="210"/>
      <c r="DEE35" s="210"/>
      <c r="DEF35" s="210"/>
      <c r="DEG35" s="210"/>
      <c r="DEH35" s="210"/>
      <c r="DEI35" s="210"/>
      <c r="DEJ35" s="210"/>
      <c r="DEK35" s="210"/>
      <c r="DEL35" s="210"/>
      <c r="DEM35" s="210"/>
      <c r="DEN35" s="210"/>
      <c r="DEO35" s="210"/>
      <c r="DEP35" s="210"/>
      <c r="DEQ35" s="210"/>
      <c r="DER35" s="210"/>
      <c r="DES35" s="210"/>
      <c r="DET35" s="210"/>
      <c r="DEU35" s="210"/>
      <c r="DEV35" s="210"/>
      <c r="DEW35" s="210"/>
      <c r="DEX35" s="210"/>
      <c r="DEY35" s="210"/>
      <c r="DEZ35" s="210"/>
      <c r="DFA35" s="210"/>
      <c r="DFB35" s="210"/>
      <c r="DFC35" s="210"/>
      <c r="DFD35" s="210"/>
      <c r="DFE35" s="210"/>
      <c r="DFF35" s="210"/>
      <c r="DFG35" s="210"/>
      <c r="DFH35" s="210"/>
      <c r="DFI35" s="210"/>
      <c r="DFJ35" s="210"/>
      <c r="DFK35" s="210"/>
      <c r="DFL35" s="210"/>
      <c r="DFM35" s="210"/>
      <c r="DFN35" s="210"/>
      <c r="DFO35" s="210"/>
      <c r="DFP35" s="210"/>
      <c r="DFQ35" s="210"/>
      <c r="DFR35" s="210"/>
      <c r="DFS35" s="210"/>
      <c r="DFT35" s="210"/>
      <c r="DFU35" s="210"/>
      <c r="DFV35" s="210"/>
      <c r="DFW35" s="210"/>
      <c r="DFX35" s="210"/>
      <c r="DFY35" s="210"/>
      <c r="DFZ35" s="210"/>
      <c r="DGA35" s="210"/>
      <c r="DGB35" s="210"/>
      <c r="DGC35" s="210"/>
      <c r="DGD35" s="210"/>
      <c r="DGE35" s="210"/>
      <c r="DGF35" s="210"/>
      <c r="DGG35" s="210"/>
      <c r="DGH35" s="210"/>
      <c r="DGI35" s="210"/>
      <c r="DGJ35" s="210"/>
      <c r="DGK35" s="210"/>
      <c r="DGL35" s="210"/>
      <c r="DGM35" s="210"/>
      <c r="DGN35" s="210"/>
      <c r="DGO35" s="210"/>
      <c r="DGP35" s="210"/>
      <c r="DGQ35" s="210"/>
      <c r="DGR35" s="210"/>
      <c r="DGS35" s="210"/>
      <c r="DGT35" s="210"/>
      <c r="DGU35" s="210"/>
      <c r="DGV35" s="210"/>
      <c r="DGW35" s="210"/>
      <c r="DGX35" s="210"/>
      <c r="DGY35" s="210"/>
      <c r="DGZ35" s="210"/>
      <c r="DHA35" s="210"/>
      <c r="DHB35" s="210"/>
      <c r="DHC35" s="210"/>
      <c r="DHD35" s="210"/>
      <c r="DHE35" s="210"/>
      <c r="DHF35" s="210"/>
      <c r="DHG35" s="210"/>
      <c r="DHH35" s="210"/>
      <c r="DHI35" s="210"/>
      <c r="DHJ35" s="210"/>
      <c r="DHK35" s="210"/>
      <c r="DHL35" s="210"/>
      <c r="DHM35" s="210"/>
      <c r="DHN35" s="210"/>
      <c r="DHO35" s="210"/>
      <c r="DHP35" s="210"/>
      <c r="DHQ35" s="210"/>
      <c r="DHR35" s="210"/>
      <c r="DHS35" s="210"/>
      <c r="DHT35" s="210"/>
      <c r="DHU35" s="210"/>
      <c r="DHV35" s="210"/>
      <c r="DHW35" s="210"/>
      <c r="DHX35" s="210"/>
      <c r="DHY35" s="210"/>
      <c r="DHZ35" s="210"/>
      <c r="DIA35" s="210"/>
      <c r="DIB35" s="210"/>
      <c r="DIC35" s="210"/>
      <c r="DID35" s="210"/>
      <c r="DIE35" s="210"/>
      <c r="DIF35" s="210"/>
      <c r="DIG35" s="210"/>
      <c r="DIH35" s="210"/>
      <c r="DII35" s="210"/>
      <c r="DIJ35" s="210"/>
      <c r="DIK35" s="210"/>
      <c r="DIL35" s="210"/>
      <c r="DIM35" s="210"/>
      <c r="DIN35" s="210"/>
      <c r="DIO35" s="210"/>
      <c r="DIP35" s="210"/>
      <c r="DIQ35" s="210"/>
      <c r="DIR35" s="210"/>
      <c r="DIS35" s="210"/>
      <c r="DIT35" s="210"/>
      <c r="DIU35" s="210"/>
      <c r="DIV35" s="210"/>
      <c r="DIW35" s="210"/>
      <c r="DIX35" s="210"/>
      <c r="DIY35" s="210"/>
      <c r="DIZ35" s="210"/>
      <c r="DJA35" s="210"/>
      <c r="DJB35" s="210"/>
      <c r="DJC35" s="210"/>
      <c r="DJD35" s="210"/>
      <c r="DJE35" s="210"/>
      <c r="DJF35" s="210"/>
      <c r="DJG35" s="210"/>
      <c r="DJH35" s="210"/>
      <c r="DJI35" s="210"/>
      <c r="DJJ35" s="210"/>
      <c r="DJK35" s="210"/>
      <c r="DJL35" s="210"/>
      <c r="DJM35" s="210"/>
      <c r="DJN35" s="210"/>
      <c r="DJO35" s="210"/>
      <c r="DJP35" s="210"/>
      <c r="DJQ35" s="210"/>
      <c r="DJR35" s="210"/>
      <c r="DJS35" s="210"/>
      <c r="DJT35" s="210"/>
      <c r="DJU35" s="210"/>
      <c r="DJV35" s="210"/>
      <c r="DJW35" s="210"/>
      <c r="DJX35" s="210"/>
      <c r="DJY35" s="210"/>
      <c r="DJZ35" s="210"/>
      <c r="DKA35" s="210"/>
      <c r="DKB35" s="210"/>
      <c r="DKC35" s="210"/>
      <c r="DKD35" s="210"/>
      <c r="DKE35" s="210"/>
      <c r="DKF35" s="210"/>
      <c r="DKG35" s="210"/>
      <c r="DKH35" s="210"/>
      <c r="DKI35" s="210"/>
      <c r="DKJ35" s="210"/>
      <c r="DKK35" s="210"/>
      <c r="DKL35" s="210"/>
      <c r="DKM35" s="210"/>
      <c r="DKN35" s="210"/>
      <c r="DKO35" s="210"/>
      <c r="DKP35" s="210"/>
      <c r="DKQ35" s="210"/>
      <c r="DKR35" s="210"/>
      <c r="DKS35" s="210"/>
      <c r="DKT35" s="210"/>
      <c r="DKU35" s="210"/>
      <c r="DKV35" s="210"/>
      <c r="DKW35" s="210"/>
      <c r="DKX35" s="210"/>
      <c r="DKY35" s="210"/>
      <c r="DKZ35" s="210"/>
      <c r="DLA35" s="210"/>
      <c r="DLB35" s="210"/>
      <c r="DLC35" s="210"/>
      <c r="DLD35" s="210"/>
      <c r="DLE35" s="210"/>
      <c r="DLF35" s="210"/>
      <c r="DLG35" s="210"/>
      <c r="DLH35" s="210"/>
      <c r="DLI35" s="210"/>
      <c r="DLJ35" s="210"/>
      <c r="DLK35" s="210"/>
      <c r="DLL35" s="210"/>
      <c r="DLM35" s="210"/>
      <c r="DLN35" s="210"/>
      <c r="DLO35" s="210"/>
      <c r="DLP35" s="210"/>
      <c r="DLQ35" s="210"/>
      <c r="DLR35" s="210"/>
      <c r="DLS35" s="210"/>
      <c r="DLT35" s="210"/>
      <c r="DLU35" s="210"/>
      <c r="DLV35" s="210"/>
      <c r="DLW35" s="210"/>
      <c r="DLX35" s="210"/>
      <c r="DLY35" s="210"/>
      <c r="DLZ35" s="210"/>
      <c r="DMA35" s="210"/>
      <c r="DMB35" s="210"/>
      <c r="DMC35" s="210"/>
      <c r="DMD35" s="210"/>
      <c r="DME35" s="210"/>
      <c r="DMF35" s="210"/>
      <c r="DMG35" s="210"/>
      <c r="DMH35" s="210"/>
      <c r="DMI35" s="210"/>
      <c r="DMJ35" s="210"/>
      <c r="DMK35" s="210"/>
      <c r="DML35" s="210"/>
      <c r="DMM35" s="210"/>
      <c r="DMN35" s="210"/>
      <c r="DMO35" s="210"/>
      <c r="DMP35" s="210"/>
      <c r="DMQ35" s="210"/>
      <c r="DMR35" s="210"/>
      <c r="DMS35" s="210"/>
      <c r="DMT35" s="210"/>
      <c r="DMU35" s="210"/>
      <c r="DMV35" s="210"/>
      <c r="DMW35" s="210"/>
      <c r="DMX35" s="210"/>
      <c r="DMY35" s="210"/>
      <c r="DMZ35" s="210"/>
      <c r="DNA35" s="210"/>
      <c r="DNB35" s="210"/>
      <c r="DNC35" s="210"/>
      <c r="DND35" s="210"/>
      <c r="DNE35" s="210"/>
      <c r="DNF35" s="210"/>
      <c r="DNG35" s="210"/>
      <c r="DNH35" s="210"/>
      <c r="DNI35" s="210"/>
      <c r="DNJ35" s="210"/>
      <c r="DNK35" s="210"/>
      <c r="DNL35" s="210"/>
      <c r="DNM35" s="210"/>
      <c r="DNN35" s="210"/>
      <c r="DNO35" s="210"/>
      <c r="DNP35" s="210"/>
      <c r="DNQ35" s="210"/>
      <c r="DNR35" s="210"/>
      <c r="DNS35" s="210"/>
      <c r="DNT35" s="210"/>
      <c r="DNU35" s="210"/>
      <c r="DNV35" s="210"/>
      <c r="DNW35" s="210"/>
      <c r="DNX35" s="210"/>
      <c r="DNY35" s="210"/>
      <c r="DNZ35" s="210"/>
      <c r="DOA35" s="210"/>
      <c r="DOB35" s="210"/>
      <c r="DOC35" s="210"/>
      <c r="DOD35" s="210"/>
      <c r="DOE35" s="210"/>
      <c r="DOF35" s="210"/>
      <c r="DOG35" s="210"/>
      <c r="DOH35" s="210"/>
      <c r="DOI35" s="210"/>
      <c r="DOJ35" s="210"/>
      <c r="DOK35" s="210"/>
      <c r="DOL35" s="210"/>
      <c r="DOM35" s="210"/>
      <c r="DON35" s="210"/>
      <c r="DOO35" s="210"/>
      <c r="DOP35" s="210"/>
      <c r="DOQ35" s="210"/>
      <c r="DOR35" s="210"/>
      <c r="DOS35" s="210"/>
      <c r="DOT35" s="210"/>
      <c r="DOU35" s="210"/>
      <c r="DOV35" s="210"/>
      <c r="DOW35" s="210"/>
      <c r="DOX35" s="210"/>
      <c r="DOY35" s="210"/>
      <c r="DOZ35" s="210"/>
      <c r="DPA35" s="210"/>
      <c r="DPB35" s="210"/>
      <c r="DPC35" s="210"/>
      <c r="DPD35" s="210"/>
      <c r="DPE35" s="210"/>
      <c r="DPF35" s="210"/>
      <c r="DPG35" s="210"/>
      <c r="DPH35" s="210"/>
      <c r="DPI35" s="210"/>
      <c r="DPJ35" s="210"/>
      <c r="DPK35" s="210"/>
      <c r="DPL35" s="210"/>
      <c r="DPM35" s="210"/>
      <c r="DPN35" s="210"/>
      <c r="DPO35" s="210"/>
      <c r="DPP35" s="210"/>
      <c r="DPQ35" s="210"/>
      <c r="DPR35" s="210"/>
      <c r="DPS35" s="210"/>
      <c r="DPT35" s="210"/>
      <c r="DPU35" s="210"/>
      <c r="DPV35" s="210"/>
      <c r="DPW35" s="210"/>
      <c r="DPX35" s="210"/>
      <c r="DPY35" s="210"/>
      <c r="DPZ35" s="210"/>
      <c r="DQA35" s="210"/>
      <c r="DQB35" s="210"/>
      <c r="DQC35" s="210"/>
      <c r="DQD35" s="210"/>
      <c r="DQE35" s="210"/>
      <c r="DQF35" s="210"/>
      <c r="DQG35" s="210"/>
      <c r="DQH35" s="210"/>
      <c r="DQI35" s="210"/>
      <c r="DQJ35" s="210"/>
      <c r="DQK35" s="210"/>
      <c r="DQL35" s="210"/>
      <c r="DQM35" s="210"/>
      <c r="DQN35" s="210"/>
      <c r="DQO35" s="210"/>
      <c r="DQP35" s="210"/>
      <c r="DQQ35" s="210"/>
      <c r="DQR35" s="210"/>
      <c r="DQS35" s="210"/>
      <c r="DQT35" s="210"/>
      <c r="DQU35" s="210"/>
      <c r="DQV35" s="210"/>
      <c r="DQW35" s="210"/>
      <c r="DQX35" s="210"/>
      <c r="DQY35" s="210"/>
      <c r="DQZ35" s="210"/>
      <c r="DRA35" s="210"/>
      <c r="DRB35" s="210"/>
      <c r="DRC35" s="210"/>
      <c r="DRD35" s="210"/>
      <c r="DRE35" s="210"/>
      <c r="DRF35" s="210"/>
      <c r="DRG35" s="210"/>
      <c r="DRH35" s="210"/>
      <c r="DRI35" s="210"/>
      <c r="DRJ35" s="210"/>
      <c r="DRK35" s="210"/>
      <c r="DRL35" s="210"/>
      <c r="DRM35" s="210"/>
      <c r="DRN35" s="210"/>
      <c r="DRO35" s="210"/>
      <c r="DRP35" s="210"/>
      <c r="DRQ35" s="210"/>
      <c r="DRR35" s="210"/>
      <c r="DRS35" s="210"/>
      <c r="DRT35" s="210"/>
      <c r="DRU35" s="210"/>
      <c r="DRV35" s="210"/>
      <c r="DRW35" s="210"/>
      <c r="DRX35" s="210"/>
      <c r="DRY35" s="210"/>
      <c r="DRZ35" s="210"/>
      <c r="DSA35" s="210"/>
      <c r="DSB35" s="210"/>
      <c r="DSC35" s="210"/>
      <c r="DSD35" s="210"/>
      <c r="DSE35" s="210"/>
      <c r="DSF35" s="210"/>
      <c r="DSG35" s="210"/>
      <c r="DSH35" s="210"/>
      <c r="DSI35" s="210"/>
      <c r="DSJ35" s="210"/>
      <c r="DSK35" s="210"/>
      <c r="DSL35" s="210"/>
      <c r="DSM35" s="210"/>
      <c r="DSN35" s="210"/>
      <c r="DSO35" s="210"/>
      <c r="DSP35" s="210"/>
      <c r="DSQ35" s="210"/>
      <c r="DSR35" s="210"/>
      <c r="DSS35" s="210"/>
      <c r="DST35" s="210"/>
      <c r="DSU35" s="210"/>
      <c r="DSV35" s="210"/>
      <c r="DSW35" s="210"/>
      <c r="DSX35" s="210"/>
      <c r="DSY35" s="210"/>
      <c r="DSZ35" s="210"/>
      <c r="DTA35" s="210"/>
      <c r="DTB35" s="210"/>
      <c r="DTC35" s="210"/>
      <c r="DTD35" s="210"/>
      <c r="DTE35" s="210"/>
      <c r="DTF35" s="210"/>
      <c r="DTG35" s="210"/>
      <c r="DTH35" s="210"/>
      <c r="DTI35" s="210"/>
      <c r="DTJ35" s="210"/>
      <c r="DTK35" s="210"/>
      <c r="DTL35" s="210"/>
      <c r="DTM35" s="210"/>
      <c r="DTN35" s="210"/>
      <c r="DTO35" s="210"/>
      <c r="DTP35" s="210"/>
      <c r="DTQ35" s="210"/>
      <c r="DTR35" s="210"/>
      <c r="DTS35" s="210"/>
      <c r="DTT35" s="210"/>
      <c r="DTU35" s="210"/>
      <c r="DTV35" s="210"/>
      <c r="DTW35" s="210"/>
      <c r="DTX35" s="210"/>
      <c r="DTY35" s="210"/>
      <c r="DTZ35" s="210"/>
      <c r="DUA35" s="210"/>
      <c r="DUB35" s="210"/>
      <c r="DUC35" s="210"/>
      <c r="DUD35" s="210"/>
      <c r="DUE35" s="210"/>
      <c r="DUF35" s="210"/>
      <c r="DUG35" s="210"/>
      <c r="DUH35" s="210"/>
      <c r="DUI35" s="210"/>
      <c r="DUJ35" s="210"/>
      <c r="DUK35" s="210"/>
      <c r="DUL35" s="210"/>
      <c r="DUM35" s="210"/>
      <c r="DUN35" s="210"/>
      <c r="DUO35" s="210"/>
      <c r="DUP35" s="210"/>
      <c r="DUQ35" s="210"/>
      <c r="DUR35" s="210"/>
      <c r="DUS35" s="210"/>
      <c r="DUT35" s="210"/>
      <c r="DUU35" s="210"/>
      <c r="DUV35" s="210"/>
      <c r="DUW35" s="210"/>
      <c r="DUX35" s="210"/>
      <c r="DUY35" s="210"/>
      <c r="DUZ35" s="210"/>
      <c r="DVA35" s="210"/>
      <c r="DVB35" s="210"/>
      <c r="DVC35" s="210"/>
      <c r="DVD35" s="210"/>
      <c r="DVE35" s="210"/>
      <c r="DVF35" s="210"/>
      <c r="DVG35" s="210"/>
      <c r="DVH35" s="210"/>
      <c r="DVI35" s="210"/>
      <c r="DVJ35" s="210"/>
      <c r="DVK35" s="210"/>
      <c r="DVL35" s="210"/>
      <c r="DVM35" s="210"/>
      <c r="DVN35" s="210"/>
      <c r="DVO35" s="210"/>
      <c r="DVP35" s="210"/>
      <c r="DVQ35" s="210"/>
      <c r="DVR35" s="210"/>
      <c r="DVS35" s="210"/>
      <c r="DVT35" s="210"/>
      <c r="DVU35" s="210"/>
      <c r="DVV35" s="210"/>
      <c r="DVW35" s="210"/>
      <c r="DVX35" s="210"/>
      <c r="DVY35" s="210"/>
      <c r="DVZ35" s="210"/>
      <c r="DWA35" s="210"/>
      <c r="DWB35" s="210"/>
      <c r="DWC35" s="210"/>
      <c r="DWD35" s="210"/>
      <c r="DWE35" s="210"/>
      <c r="DWF35" s="210"/>
      <c r="DWG35" s="210"/>
      <c r="DWH35" s="210"/>
      <c r="DWI35" s="210"/>
      <c r="DWJ35" s="210"/>
      <c r="DWK35" s="210"/>
      <c r="DWL35" s="210"/>
      <c r="DWM35" s="210"/>
      <c r="DWN35" s="210"/>
      <c r="DWO35" s="210"/>
      <c r="DWP35" s="210"/>
      <c r="DWQ35" s="210"/>
      <c r="DWR35" s="210"/>
      <c r="DWS35" s="210"/>
      <c r="DWT35" s="210"/>
      <c r="DWU35" s="210"/>
      <c r="DWV35" s="210"/>
      <c r="DWW35" s="210"/>
      <c r="DWX35" s="210"/>
      <c r="DWY35" s="210"/>
      <c r="DWZ35" s="210"/>
      <c r="DXA35" s="210"/>
      <c r="DXB35" s="210"/>
      <c r="DXC35" s="210"/>
      <c r="DXD35" s="210"/>
      <c r="DXE35" s="210"/>
      <c r="DXF35" s="210"/>
      <c r="DXG35" s="210"/>
      <c r="DXH35" s="210"/>
      <c r="DXI35" s="210"/>
      <c r="DXJ35" s="210"/>
      <c r="DXK35" s="210"/>
      <c r="DXL35" s="210"/>
      <c r="DXM35" s="210"/>
      <c r="DXN35" s="210"/>
      <c r="DXO35" s="210"/>
      <c r="DXP35" s="210"/>
      <c r="DXQ35" s="210"/>
      <c r="DXR35" s="210"/>
      <c r="DXS35" s="210"/>
      <c r="DXT35" s="210"/>
      <c r="DXU35" s="210"/>
      <c r="DXV35" s="210"/>
      <c r="DXW35" s="210"/>
      <c r="DXX35" s="210"/>
      <c r="DXY35" s="210"/>
      <c r="DXZ35" s="210"/>
      <c r="DYA35" s="210"/>
      <c r="DYB35" s="210"/>
      <c r="DYC35" s="210"/>
      <c r="DYD35" s="210"/>
      <c r="DYE35" s="210"/>
      <c r="DYF35" s="210"/>
      <c r="DYG35" s="210"/>
      <c r="DYH35" s="210"/>
      <c r="DYI35" s="210"/>
      <c r="DYJ35" s="210"/>
      <c r="DYK35" s="210"/>
      <c r="DYL35" s="210"/>
      <c r="DYM35" s="210"/>
      <c r="DYN35" s="210"/>
      <c r="DYO35" s="210"/>
      <c r="DYP35" s="210"/>
      <c r="DYQ35" s="210"/>
      <c r="DYR35" s="210"/>
      <c r="DYS35" s="210"/>
      <c r="DYT35" s="210"/>
      <c r="DYU35" s="210"/>
      <c r="DYV35" s="210"/>
      <c r="DYW35" s="210"/>
      <c r="DYX35" s="210"/>
      <c r="DYY35" s="210"/>
      <c r="DYZ35" s="210"/>
      <c r="DZA35" s="210"/>
      <c r="DZB35" s="210"/>
      <c r="DZC35" s="210"/>
      <c r="DZD35" s="210"/>
      <c r="DZE35" s="210"/>
      <c r="DZF35" s="210"/>
      <c r="DZG35" s="210"/>
      <c r="DZH35" s="210"/>
      <c r="DZI35" s="210"/>
      <c r="DZJ35" s="210"/>
      <c r="DZK35" s="210"/>
      <c r="DZL35" s="210"/>
      <c r="DZM35" s="210"/>
      <c r="DZN35" s="210"/>
      <c r="DZO35" s="210"/>
      <c r="DZP35" s="210"/>
      <c r="DZQ35" s="210"/>
      <c r="DZR35" s="210"/>
      <c r="DZS35" s="210"/>
      <c r="DZT35" s="210"/>
      <c r="DZU35" s="210"/>
      <c r="DZV35" s="210"/>
      <c r="DZW35" s="210"/>
      <c r="DZX35" s="210"/>
      <c r="DZY35" s="210"/>
      <c r="DZZ35" s="210"/>
      <c r="EAA35" s="210"/>
      <c r="EAB35" s="210"/>
      <c r="EAC35" s="210"/>
      <c r="EAD35" s="210"/>
      <c r="EAE35" s="210"/>
      <c r="EAF35" s="210"/>
      <c r="EAG35" s="210"/>
      <c r="EAH35" s="210"/>
      <c r="EAI35" s="210"/>
      <c r="EAJ35" s="210"/>
      <c r="EAK35" s="210"/>
      <c r="EAL35" s="210"/>
      <c r="EAM35" s="210"/>
      <c r="EAN35" s="210"/>
      <c r="EAO35" s="210"/>
      <c r="EAP35" s="210"/>
      <c r="EAQ35" s="210"/>
      <c r="EAR35" s="210"/>
      <c r="EAS35" s="210"/>
      <c r="EAT35" s="210"/>
      <c r="EAU35" s="210"/>
      <c r="EAV35" s="210"/>
      <c r="EAW35" s="210"/>
      <c r="EAX35" s="210"/>
      <c r="EAY35" s="210"/>
      <c r="EAZ35" s="210"/>
      <c r="EBA35" s="210"/>
      <c r="EBB35" s="210"/>
      <c r="EBC35" s="210"/>
      <c r="EBD35" s="210"/>
      <c r="EBE35" s="210"/>
      <c r="EBF35" s="210"/>
      <c r="EBG35" s="210"/>
      <c r="EBH35" s="210"/>
      <c r="EBI35" s="210"/>
      <c r="EBJ35" s="210"/>
      <c r="EBK35" s="210"/>
      <c r="EBL35" s="210"/>
      <c r="EBM35" s="210"/>
      <c r="EBN35" s="210"/>
      <c r="EBO35" s="210"/>
      <c r="EBP35" s="210"/>
      <c r="EBQ35" s="210"/>
      <c r="EBR35" s="210"/>
      <c r="EBS35" s="210"/>
      <c r="EBT35" s="210"/>
      <c r="EBU35" s="210"/>
      <c r="EBV35" s="210"/>
      <c r="EBW35" s="210"/>
      <c r="EBX35" s="210"/>
      <c r="EBY35" s="210"/>
      <c r="EBZ35" s="210"/>
      <c r="ECA35" s="210"/>
      <c r="ECB35" s="210"/>
      <c r="ECC35" s="210"/>
      <c r="ECD35" s="210"/>
      <c r="ECE35" s="210"/>
      <c r="ECF35" s="210"/>
      <c r="ECG35" s="210"/>
      <c r="ECH35" s="210"/>
      <c r="ECI35" s="210"/>
      <c r="ECJ35" s="210"/>
      <c r="ECK35" s="210"/>
      <c r="ECL35" s="210"/>
      <c r="ECM35" s="210"/>
      <c r="ECN35" s="210"/>
      <c r="ECO35" s="210"/>
      <c r="ECP35" s="210"/>
      <c r="ECQ35" s="210"/>
      <c r="ECR35" s="210"/>
      <c r="ECS35" s="210"/>
      <c r="ECT35" s="210"/>
      <c r="ECU35" s="210"/>
      <c r="ECV35" s="210"/>
      <c r="ECW35" s="210"/>
      <c r="ECX35" s="210"/>
      <c r="ECY35" s="210"/>
      <c r="ECZ35" s="210"/>
      <c r="EDA35" s="210"/>
      <c r="EDB35" s="210"/>
      <c r="EDC35" s="210"/>
      <c r="EDD35" s="210"/>
      <c r="EDE35" s="210"/>
      <c r="EDF35" s="210"/>
      <c r="EDG35" s="210"/>
      <c r="EDH35" s="210"/>
      <c r="EDI35" s="210"/>
      <c r="EDJ35" s="210"/>
      <c r="EDK35" s="210"/>
      <c r="EDL35" s="210"/>
      <c r="EDM35" s="210"/>
      <c r="EDN35" s="210"/>
      <c r="EDO35" s="210"/>
      <c r="EDP35" s="210"/>
      <c r="EDQ35" s="210"/>
      <c r="EDR35" s="210"/>
      <c r="EDS35" s="210"/>
      <c r="EDT35" s="210"/>
      <c r="EDU35" s="210"/>
      <c r="EDV35" s="210"/>
      <c r="EDW35" s="210"/>
      <c r="EDX35" s="210"/>
      <c r="EDY35" s="210"/>
      <c r="EDZ35" s="210"/>
      <c r="EEA35" s="210"/>
      <c r="EEB35" s="210"/>
      <c r="EEC35" s="210"/>
      <c r="EED35" s="210"/>
      <c r="EEE35" s="210"/>
      <c r="EEF35" s="210"/>
      <c r="EEG35" s="210"/>
      <c r="EEH35" s="210"/>
      <c r="EEI35" s="210"/>
      <c r="EEJ35" s="210"/>
      <c r="EEK35" s="210"/>
      <c r="EEL35" s="210"/>
      <c r="EEM35" s="210"/>
      <c r="EEN35" s="210"/>
      <c r="EEO35" s="210"/>
      <c r="EEP35" s="210"/>
      <c r="EEQ35" s="210"/>
      <c r="EER35" s="210"/>
      <c r="EES35" s="210"/>
      <c r="EET35" s="210"/>
      <c r="EEU35" s="210"/>
      <c r="EEV35" s="210"/>
      <c r="EEW35" s="210"/>
      <c r="EEX35" s="210"/>
      <c r="EEY35" s="210"/>
      <c r="EEZ35" s="210"/>
      <c r="EFA35" s="210"/>
      <c r="EFB35" s="210"/>
      <c r="EFC35" s="210"/>
      <c r="EFD35" s="210"/>
      <c r="EFE35" s="210"/>
      <c r="EFF35" s="210"/>
      <c r="EFG35" s="210"/>
      <c r="EFH35" s="210"/>
      <c r="EFI35" s="210"/>
      <c r="EFJ35" s="210"/>
      <c r="EFK35" s="210"/>
      <c r="EFL35" s="210"/>
      <c r="EFM35" s="210"/>
      <c r="EFN35" s="210"/>
      <c r="EFO35" s="210"/>
      <c r="EFP35" s="210"/>
      <c r="EFQ35" s="210"/>
      <c r="EFR35" s="210"/>
      <c r="EFS35" s="210"/>
      <c r="EFT35" s="210"/>
      <c r="EFU35" s="210"/>
      <c r="EFV35" s="210"/>
      <c r="EFW35" s="210"/>
      <c r="EFX35" s="210"/>
      <c r="EFY35" s="210"/>
      <c r="EFZ35" s="210"/>
      <c r="EGA35" s="210"/>
      <c r="EGB35" s="210"/>
      <c r="EGC35" s="210"/>
      <c r="EGD35" s="210"/>
      <c r="EGE35" s="210"/>
      <c r="EGF35" s="210"/>
      <c r="EGG35" s="210"/>
      <c r="EGH35" s="210"/>
      <c r="EGI35" s="210"/>
      <c r="EGJ35" s="210"/>
      <c r="EGK35" s="210"/>
      <c r="EGL35" s="210"/>
      <c r="EGM35" s="210"/>
      <c r="EGN35" s="210"/>
      <c r="EGO35" s="210"/>
      <c r="EGP35" s="210"/>
      <c r="EGQ35" s="210"/>
      <c r="EGR35" s="210"/>
      <c r="EGS35" s="210"/>
      <c r="EGT35" s="210"/>
      <c r="EGU35" s="210"/>
      <c r="EGV35" s="210"/>
      <c r="EGW35" s="210"/>
      <c r="EGX35" s="210"/>
      <c r="EGY35" s="210"/>
      <c r="EGZ35" s="210"/>
      <c r="EHA35" s="210"/>
      <c r="EHB35" s="210"/>
      <c r="EHC35" s="210"/>
      <c r="EHD35" s="210"/>
      <c r="EHE35" s="210"/>
      <c r="EHF35" s="210"/>
      <c r="EHG35" s="210"/>
      <c r="EHH35" s="210"/>
      <c r="EHI35" s="210"/>
      <c r="EHJ35" s="210"/>
      <c r="EHK35" s="210"/>
      <c r="EHL35" s="210"/>
      <c r="EHM35" s="210"/>
      <c r="EHN35" s="210"/>
      <c r="EHO35" s="210"/>
      <c r="EHP35" s="210"/>
      <c r="EHQ35" s="210"/>
      <c r="EHR35" s="210"/>
      <c r="EHS35" s="210"/>
      <c r="EHT35" s="210"/>
      <c r="EHU35" s="210"/>
      <c r="EHV35" s="210"/>
      <c r="EHW35" s="210"/>
      <c r="EHX35" s="210"/>
      <c r="EHY35" s="210"/>
      <c r="EHZ35" s="210"/>
      <c r="EIA35" s="210"/>
      <c r="EIB35" s="210"/>
      <c r="EIC35" s="210"/>
      <c r="EID35" s="210"/>
      <c r="EIE35" s="210"/>
      <c r="EIF35" s="210"/>
      <c r="EIG35" s="210"/>
      <c r="EIH35" s="210"/>
      <c r="EII35" s="210"/>
      <c r="EIJ35" s="210"/>
      <c r="EIK35" s="210"/>
      <c r="EIL35" s="210"/>
      <c r="EIM35" s="210"/>
      <c r="EIN35" s="210"/>
      <c r="EIO35" s="210"/>
      <c r="EIP35" s="210"/>
      <c r="EIQ35" s="210"/>
      <c r="EIR35" s="210"/>
      <c r="EIS35" s="210"/>
      <c r="EIT35" s="210"/>
      <c r="EIU35" s="210"/>
      <c r="EIV35" s="210"/>
      <c r="EIW35" s="210"/>
      <c r="EIX35" s="210"/>
      <c r="EIY35" s="210"/>
      <c r="EIZ35" s="210"/>
      <c r="EJA35" s="210"/>
      <c r="EJB35" s="210"/>
      <c r="EJC35" s="210"/>
      <c r="EJD35" s="210"/>
      <c r="EJE35" s="210"/>
      <c r="EJF35" s="210"/>
      <c r="EJG35" s="210"/>
      <c r="EJH35" s="210"/>
      <c r="EJI35" s="210"/>
      <c r="EJJ35" s="210"/>
      <c r="EJK35" s="210"/>
      <c r="EJL35" s="210"/>
      <c r="EJM35" s="210"/>
      <c r="EJN35" s="210"/>
      <c r="EJO35" s="210"/>
      <c r="EJP35" s="210"/>
      <c r="EJQ35" s="210"/>
      <c r="EJR35" s="210"/>
      <c r="EJS35" s="210"/>
      <c r="EJT35" s="210"/>
      <c r="EJU35" s="210"/>
      <c r="EJV35" s="210"/>
      <c r="EJW35" s="210"/>
      <c r="EJX35" s="210"/>
      <c r="EJY35" s="210"/>
      <c r="EJZ35" s="210"/>
      <c r="EKA35" s="210"/>
      <c r="EKB35" s="210"/>
      <c r="EKC35" s="210"/>
      <c r="EKD35" s="210"/>
      <c r="EKE35" s="210"/>
      <c r="EKF35" s="210"/>
      <c r="EKG35" s="210"/>
      <c r="EKH35" s="210"/>
      <c r="EKI35" s="210"/>
      <c r="EKJ35" s="210"/>
      <c r="EKK35" s="210"/>
      <c r="EKL35" s="210"/>
      <c r="EKM35" s="210"/>
      <c r="EKN35" s="210"/>
      <c r="EKO35" s="210"/>
      <c r="EKP35" s="210"/>
      <c r="EKQ35" s="210"/>
      <c r="EKR35" s="210"/>
      <c r="EKS35" s="210"/>
      <c r="EKT35" s="210"/>
      <c r="EKU35" s="210"/>
      <c r="EKV35" s="210"/>
      <c r="EKW35" s="210"/>
      <c r="EKX35" s="210"/>
      <c r="EKY35" s="210"/>
      <c r="EKZ35" s="210"/>
      <c r="ELA35" s="210"/>
      <c r="ELB35" s="210"/>
      <c r="ELC35" s="210"/>
      <c r="ELD35" s="210"/>
      <c r="ELE35" s="210"/>
      <c r="ELF35" s="210"/>
      <c r="ELG35" s="210"/>
      <c r="ELH35" s="210"/>
      <c r="ELI35" s="210"/>
      <c r="ELJ35" s="210"/>
      <c r="ELK35" s="210"/>
      <c r="ELL35" s="210"/>
      <c r="ELM35" s="210"/>
      <c r="ELN35" s="210"/>
      <c r="ELO35" s="210"/>
      <c r="ELP35" s="210"/>
      <c r="ELQ35" s="210"/>
      <c r="ELR35" s="210"/>
      <c r="ELS35" s="210"/>
      <c r="ELT35" s="210"/>
      <c r="ELU35" s="210"/>
      <c r="ELV35" s="210"/>
      <c r="ELW35" s="210"/>
      <c r="ELX35" s="210"/>
      <c r="ELY35" s="210"/>
      <c r="ELZ35" s="210"/>
      <c r="EMA35" s="210"/>
      <c r="EMB35" s="210"/>
      <c r="EMC35" s="210"/>
      <c r="EMD35" s="210"/>
      <c r="EME35" s="210"/>
      <c r="EMF35" s="210"/>
      <c r="EMG35" s="210"/>
      <c r="EMH35" s="210"/>
      <c r="EMI35" s="210"/>
      <c r="EMJ35" s="210"/>
      <c r="EMK35" s="210"/>
      <c r="EML35" s="210"/>
      <c r="EMM35" s="210"/>
      <c r="EMN35" s="210"/>
      <c r="EMO35" s="210"/>
      <c r="EMP35" s="210"/>
      <c r="EMQ35" s="210"/>
      <c r="EMR35" s="210"/>
      <c r="EMS35" s="210"/>
      <c r="EMT35" s="210"/>
      <c r="EMU35" s="210"/>
      <c r="EMV35" s="210"/>
      <c r="EMW35" s="210"/>
      <c r="EMX35" s="210"/>
      <c r="EMY35" s="210"/>
      <c r="EMZ35" s="210"/>
      <c r="ENA35" s="210"/>
      <c r="ENB35" s="210"/>
      <c r="ENC35" s="210"/>
      <c r="END35" s="210"/>
      <c r="ENE35" s="210"/>
      <c r="ENF35" s="210"/>
      <c r="ENG35" s="210"/>
      <c r="ENH35" s="210"/>
      <c r="ENI35" s="210"/>
      <c r="ENJ35" s="210"/>
      <c r="ENK35" s="210"/>
      <c r="ENL35" s="210"/>
      <c r="ENM35" s="210"/>
      <c r="ENN35" s="210"/>
      <c r="ENO35" s="210"/>
      <c r="ENP35" s="210"/>
      <c r="ENQ35" s="210"/>
      <c r="ENR35" s="210"/>
      <c r="ENS35" s="210"/>
      <c r="ENT35" s="210"/>
      <c r="ENU35" s="210"/>
      <c r="ENV35" s="210"/>
      <c r="ENW35" s="210"/>
      <c r="ENX35" s="210"/>
      <c r="ENY35" s="210"/>
      <c r="ENZ35" s="210"/>
      <c r="EOA35" s="210"/>
      <c r="EOB35" s="210"/>
      <c r="EOC35" s="210"/>
      <c r="EOD35" s="210"/>
      <c r="EOE35" s="210"/>
      <c r="EOF35" s="210"/>
      <c r="EOG35" s="210"/>
      <c r="EOH35" s="210"/>
      <c r="EOI35" s="210"/>
      <c r="EOJ35" s="210"/>
      <c r="EOK35" s="210"/>
      <c r="EOL35" s="210"/>
      <c r="EOM35" s="210"/>
      <c r="EON35" s="210"/>
      <c r="EOO35" s="210"/>
      <c r="EOP35" s="210"/>
      <c r="EOQ35" s="210"/>
      <c r="EOR35" s="210"/>
      <c r="EOS35" s="210"/>
      <c r="EOT35" s="210"/>
      <c r="EOU35" s="210"/>
      <c r="EOV35" s="210"/>
      <c r="EOW35" s="210"/>
      <c r="EOX35" s="210"/>
      <c r="EOY35" s="210"/>
      <c r="EOZ35" s="210"/>
      <c r="EPA35" s="210"/>
      <c r="EPB35" s="210"/>
      <c r="EPC35" s="210"/>
      <c r="EPD35" s="210"/>
      <c r="EPE35" s="210"/>
      <c r="EPF35" s="210"/>
      <c r="EPG35" s="210"/>
      <c r="EPH35" s="210"/>
      <c r="EPI35" s="210"/>
      <c r="EPJ35" s="210"/>
      <c r="EPK35" s="210"/>
      <c r="EPL35" s="210"/>
      <c r="EPM35" s="210"/>
      <c r="EPN35" s="210"/>
      <c r="EPO35" s="210"/>
      <c r="EPP35" s="210"/>
      <c r="EPQ35" s="210"/>
      <c r="EPR35" s="210"/>
      <c r="EPS35" s="210"/>
      <c r="EPT35" s="210"/>
      <c r="EPU35" s="210"/>
      <c r="EPV35" s="210"/>
      <c r="EPW35" s="210"/>
      <c r="EPX35" s="210"/>
      <c r="EPY35" s="210"/>
      <c r="EPZ35" s="210"/>
      <c r="EQA35" s="210"/>
      <c r="EQB35" s="210"/>
      <c r="EQC35" s="210"/>
      <c r="EQD35" s="210"/>
      <c r="EQE35" s="210"/>
      <c r="EQF35" s="210"/>
      <c r="EQG35" s="210"/>
      <c r="EQH35" s="210"/>
      <c r="EQI35" s="210"/>
      <c r="EQJ35" s="210"/>
      <c r="EQK35" s="210"/>
      <c r="EQL35" s="210"/>
      <c r="EQM35" s="210"/>
      <c r="EQN35" s="210"/>
      <c r="EQO35" s="210"/>
      <c r="EQP35" s="210"/>
      <c r="EQQ35" s="210"/>
      <c r="EQR35" s="210"/>
      <c r="EQS35" s="210"/>
      <c r="EQT35" s="210"/>
      <c r="EQU35" s="210"/>
      <c r="EQV35" s="210"/>
      <c r="EQW35" s="210"/>
      <c r="EQX35" s="210"/>
      <c r="EQY35" s="210"/>
      <c r="EQZ35" s="210"/>
      <c r="ERA35" s="210"/>
      <c r="ERB35" s="210"/>
      <c r="ERC35" s="210"/>
      <c r="ERD35" s="210"/>
      <c r="ERE35" s="210"/>
      <c r="ERF35" s="210"/>
      <c r="ERG35" s="210"/>
      <c r="ERH35" s="210"/>
      <c r="ERI35" s="210"/>
      <c r="ERJ35" s="210"/>
      <c r="ERK35" s="210"/>
      <c r="ERL35" s="210"/>
      <c r="ERM35" s="210"/>
      <c r="ERN35" s="210"/>
      <c r="ERO35" s="210"/>
      <c r="ERP35" s="210"/>
      <c r="ERQ35" s="210"/>
      <c r="ERR35" s="210"/>
      <c r="ERS35" s="210"/>
      <c r="ERT35" s="210"/>
      <c r="ERU35" s="210"/>
      <c r="ERV35" s="210"/>
      <c r="ERW35" s="210"/>
      <c r="ERX35" s="210"/>
      <c r="ERY35" s="210"/>
      <c r="ERZ35" s="210"/>
      <c r="ESA35" s="210"/>
      <c r="ESB35" s="210"/>
      <c r="ESC35" s="210"/>
      <c r="ESD35" s="210"/>
      <c r="ESE35" s="210"/>
      <c r="ESF35" s="210"/>
      <c r="ESG35" s="210"/>
      <c r="ESH35" s="210"/>
      <c r="ESI35" s="210"/>
      <c r="ESJ35" s="210"/>
      <c r="ESK35" s="210"/>
      <c r="ESL35" s="210"/>
      <c r="ESM35" s="210"/>
      <c r="ESN35" s="210"/>
      <c r="ESO35" s="210"/>
      <c r="ESP35" s="210"/>
      <c r="ESQ35" s="210"/>
      <c r="ESR35" s="210"/>
      <c r="ESS35" s="210"/>
      <c r="EST35" s="210"/>
      <c r="ESU35" s="210"/>
      <c r="ESV35" s="210"/>
      <c r="ESW35" s="210"/>
      <c r="ESX35" s="210"/>
      <c r="ESY35" s="210"/>
      <c r="ESZ35" s="210"/>
      <c r="ETA35" s="210"/>
      <c r="ETB35" s="210"/>
      <c r="ETC35" s="210"/>
      <c r="ETD35" s="210"/>
      <c r="ETE35" s="210"/>
      <c r="ETF35" s="210"/>
      <c r="ETG35" s="210"/>
      <c r="ETH35" s="210"/>
      <c r="ETI35" s="210"/>
      <c r="ETJ35" s="210"/>
      <c r="ETK35" s="210"/>
      <c r="ETL35" s="210"/>
      <c r="ETM35" s="210"/>
      <c r="ETN35" s="210"/>
      <c r="ETO35" s="210"/>
      <c r="ETP35" s="210"/>
      <c r="ETQ35" s="210"/>
      <c r="ETR35" s="210"/>
      <c r="ETS35" s="210"/>
      <c r="ETT35" s="210"/>
      <c r="ETU35" s="210"/>
      <c r="ETV35" s="210"/>
      <c r="ETW35" s="210"/>
      <c r="ETX35" s="210"/>
      <c r="ETY35" s="210"/>
      <c r="ETZ35" s="210"/>
      <c r="EUA35" s="210"/>
      <c r="EUB35" s="210"/>
      <c r="EUC35" s="210"/>
      <c r="EUD35" s="210"/>
      <c r="EUE35" s="210"/>
      <c r="EUF35" s="210"/>
      <c r="EUG35" s="210"/>
      <c r="EUH35" s="210"/>
      <c r="EUI35" s="210"/>
      <c r="EUJ35" s="210"/>
      <c r="EUK35" s="210"/>
      <c r="EUL35" s="210"/>
      <c r="EUM35" s="210"/>
      <c r="EUN35" s="210"/>
      <c r="EUO35" s="210"/>
      <c r="EUP35" s="210"/>
      <c r="EUQ35" s="210"/>
      <c r="EUR35" s="210"/>
      <c r="EUS35" s="210"/>
      <c r="EUT35" s="210"/>
      <c r="EUU35" s="210"/>
      <c r="EUV35" s="210"/>
      <c r="EUW35" s="210"/>
      <c r="EUX35" s="210"/>
      <c r="EUY35" s="210"/>
      <c r="EUZ35" s="210"/>
      <c r="EVA35" s="210"/>
      <c r="EVB35" s="210"/>
      <c r="EVC35" s="210"/>
      <c r="EVD35" s="210"/>
      <c r="EVE35" s="210"/>
      <c r="EVF35" s="210"/>
      <c r="EVG35" s="210"/>
      <c r="EVH35" s="210"/>
      <c r="EVI35" s="210"/>
      <c r="EVJ35" s="210"/>
      <c r="EVK35" s="210"/>
      <c r="EVL35" s="210"/>
      <c r="EVM35" s="210"/>
      <c r="EVN35" s="210"/>
      <c r="EVO35" s="210"/>
      <c r="EVP35" s="210"/>
      <c r="EVQ35" s="210"/>
      <c r="EVR35" s="210"/>
      <c r="EVS35" s="210"/>
      <c r="EVT35" s="210"/>
      <c r="EVU35" s="210"/>
      <c r="EVV35" s="210"/>
      <c r="EVW35" s="210"/>
      <c r="EVX35" s="210"/>
      <c r="EVY35" s="210"/>
      <c r="EVZ35" s="210"/>
      <c r="EWA35" s="210"/>
      <c r="EWB35" s="210"/>
      <c r="EWC35" s="210"/>
      <c r="EWD35" s="210"/>
      <c r="EWE35" s="210"/>
      <c r="EWF35" s="210"/>
      <c r="EWG35" s="210"/>
      <c r="EWH35" s="210"/>
      <c r="EWI35" s="210"/>
      <c r="EWJ35" s="210"/>
      <c r="EWK35" s="210"/>
      <c r="EWL35" s="210"/>
      <c r="EWM35" s="210"/>
      <c r="EWN35" s="210"/>
      <c r="EWO35" s="210"/>
      <c r="EWP35" s="210"/>
      <c r="EWQ35" s="210"/>
      <c r="EWR35" s="210"/>
      <c r="EWS35" s="210"/>
      <c r="EWT35" s="210"/>
      <c r="EWU35" s="210"/>
      <c r="EWV35" s="210"/>
      <c r="EWW35" s="210"/>
      <c r="EWX35" s="210"/>
      <c r="EWY35" s="210"/>
      <c r="EWZ35" s="210"/>
      <c r="EXA35" s="210"/>
      <c r="EXB35" s="210"/>
      <c r="EXC35" s="210"/>
      <c r="EXD35" s="210"/>
      <c r="EXE35" s="210"/>
      <c r="EXF35" s="210"/>
      <c r="EXG35" s="210"/>
      <c r="EXH35" s="210"/>
      <c r="EXI35" s="210"/>
      <c r="EXJ35" s="210"/>
      <c r="EXK35" s="210"/>
      <c r="EXL35" s="210"/>
      <c r="EXM35" s="210"/>
      <c r="EXN35" s="210"/>
      <c r="EXO35" s="210"/>
      <c r="EXP35" s="210"/>
      <c r="EXQ35" s="210"/>
      <c r="EXR35" s="210"/>
      <c r="EXS35" s="210"/>
      <c r="EXT35" s="210"/>
      <c r="EXU35" s="210"/>
      <c r="EXV35" s="210"/>
      <c r="EXW35" s="210"/>
      <c r="EXX35" s="210"/>
      <c r="EXY35" s="210"/>
      <c r="EXZ35" s="210"/>
      <c r="EYA35" s="210"/>
      <c r="EYB35" s="210"/>
      <c r="EYC35" s="210"/>
      <c r="EYD35" s="210"/>
      <c r="EYE35" s="210"/>
      <c r="EYF35" s="210"/>
      <c r="EYG35" s="210"/>
      <c r="EYH35" s="210"/>
      <c r="EYI35" s="210"/>
      <c r="EYJ35" s="210"/>
      <c r="EYK35" s="210"/>
      <c r="EYL35" s="210"/>
      <c r="EYM35" s="210"/>
      <c r="EYN35" s="210"/>
      <c r="EYO35" s="210"/>
      <c r="EYP35" s="210"/>
      <c r="EYQ35" s="210"/>
      <c r="EYR35" s="210"/>
      <c r="EYS35" s="210"/>
      <c r="EYT35" s="210"/>
      <c r="EYU35" s="210"/>
      <c r="EYV35" s="210"/>
      <c r="EYW35" s="210"/>
      <c r="EYX35" s="210"/>
      <c r="EYY35" s="210"/>
      <c r="EYZ35" s="210"/>
      <c r="EZA35" s="210"/>
      <c r="EZB35" s="210"/>
      <c r="EZC35" s="210"/>
      <c r="EZD35" s="210"/>
      <c r="EZE35" s="210"/>
      <c r="EZF35" s="210"/>
      <c r="EZG35" s="210"/>
      <c r="EZH35" s="210"/>
      <c r="EZI35" s="210"/>
      <c r="EZJ35" s="210"/>
      <c r="EZK35" s="210"/>
      <c r="EZL35" s="210"/>
      <c r="EZM35" s="210"/>
      <c r="EZN35" s="210"/>
      <c r="EZO35" s="210"/>
      <c r="EZP35" s="210"/>
      <c r="EZQ35" s="210"/>
      <c r="EZR35" s="210"/>
      <c r="EZS35" s="210"/>
      <c r="EZT35" s="210"/>
      <c r="EZU35" s="210"/>
      <c r="EZV35" s="210"/>
      <c r="EZW35" s="210"/>
      <c r="EZX35" s="210"/>
      <c r="EZY35" s="210"/>
      <c r="EZZ35" s="210"/>
      <c r="FAA35" s="210"/>
      <c r="FAB35" s="210"/>
      <c r="FAC35" s="210"/>
      <c r="FAD35" s="210"/>
      <c r="FAE35" s="210"/>
      <c r="FAF35" s="210"/>
      <c r="FAG35" s="210"/>
      <c r="FAH35" s="210"/>
      <c r="FAI35" s="210"/>
      <c r="FAJ35" s="210"/>
      <c r="FAK35" s="210"/>
      <c r="FAL35" s="210"/>
      <c r="FAM35" s="210"/>
      <c r="FAN35" s="210"/>
      <c r="FAO35" s="210"/>
      <c r="FAP35" s="210"/>
      <c r="FAQ35" s="210"/>
      <c r="FAR35" s="210"/>
      <c r="FAS35" s="210"/>
      <c r="FAT35" s="210"/>
      <c r="FAU35" s="210"/>
      <c r="FAV35" s="210"/>
      <c r="FAW35" s="210"/>
      <c r="FAX35" s="210"/>
      <c r="FAY35" s="210"/>
      <c r="FAZ35" s="210"/>
      <c r="FBA35" s="210"/>
      <c r="FBB35" s="210"/>
      <c r="FBC35" s="210"/>
      <c r="FBD35" s="210"/>
      <c r="FBE35" s="210"/>
      <c r="FBF35" s="210"/>
      <c r="FBG35" s="210"/>
      <c r="FBH35" s="210"/>
      <c r="FBI35" s="210"/>
      <c r="FBJ35" s="210"/>
      <c r="FBK35" s="210"/>
      <c r="FBL35" s="210"/>
      <c r="FBM35" s="210"/>
      <c r="FBN35" s="210"/>
      <c r="FBO35" s="210"/>
      <c r="FBP35" s="210"/>
      <c r="FBQ35" s="210"/>
      <c r="FBR35" s="210"/>
      <c r="FBS35" s="210"/>
      <c r="FBT35" s="210"/>
      <c r="FBU35" s="210"/>
      <c r="FBV35" s="210"/>
      <c r="FBW35" s="210"/>
      <c r="FBX35" s="210"/>
      <c r="FBY35" s="210"/>
      <c r="FBZ35" s="210"/>
      <c r="FCA35" s="210"/>
      <c r="FCB35" s="210"/>
      <c r="FCC35" s="210"/>
      <c r="FCD35" s="210"/>
      <c r="FCE35" s="210"/>
      <c r="FCF35" s="210"/>
      <c r="FCG35" s="210"/>
      <c r="FCH35" s="210"/>
      <c r="FCI35" s="210"/>
      <c r="FCJ35" s="210"/>
      <c r="FCK35" s="210"/>
      <c r="FCL35" s="210"/>
      <c r="FCM35" s="210"/>
      <c r="FCN35" s="210"/>
      <c r="FCO35" s="210"/>
      <c r="FCP35" s="210"/>
      <c r="FCQ35" s="210"/>
      <c r="FCR35" s="210"/>
      <c r="FCS35" s="210"/>
      <c r="FCT35" s="210"/>
      <c r="FCU35" s="210"/>
      <c r="FCV35" s="210"/>
      <c r="FCW35" s="210"/>
      <c r="FCX35" s="210"/>
      <c r="FCY35" s="210"/>
      <c r="FCZ35" s="210"/>
      <c r="FDA35" s="210"/>
      <c r="FDB35" s="210"/>
      <c r="FDC35" s="210"/>
      <c r="FDD35" s="210"/>
      <c r="FDE35" s="210"/>
      <c r="FDF35" s="210"/>
      <c r="FDG35" s="210"/>
      <c r="FDH35" s="210"/>
      <c r="FDI35" s="210"/>
      <c r="FDJ35" s="210"/>
      <c r="FDK35" s="210"/>
      <c r="FDL35" s="210"/>
      <c r="FDM35" s="210"/>
      <c r="FDN35" s="210"/>
      <c r="FDO35" s="210"/>
      <c r="FDP35" s="210"/>
      <c r="FDQ35" s="210"/>
      <c r="FDR35" s="210"/>
      <c r="FDS35" s="210"/>
      <c r="FDT35" s="210"/>
      <c r="FDU35" s="210"/>
      <c r="FDV35" s="210"/>
      <c r="FDW35" s="210"/>
      <c r="FDX35" s="210"/>
      <c r="FDY35" s="210"/>
      <c r="FDZ35" s="210"/>
      <c r="FEA35" s="210"/>
      <c r="FEB35" s="210"/>
      <c r="FEC35" s="210"/>
      <c r="FED35" s="210"/>
      <c r="FEE35" s="210"/>
      <c r="FEF35" s="210"/>
      <c r="FEG35" s="210"/>
      <c r="FEH35" s="210"/>
      <c r="FEI35" s="210"/>
      <c r="FEJ35" s="210"/>
      <c r="FEK35" s="210"/>
      <c r="FEL35" s="210"/>
      <c r="FEM35" s="210"/>
      <c r="FEN35" s="210"/>
      <c r="FEO35" s="210"/>
      <c r="FEP35" s="210"/>
      <c r="FEQ35" s="210"/>
      <c r="FER35" s="210"/>
      <c r="FES35" s="210"/>
      <c r="FET35" s="210"/>
      <c r="FEU35" s="210"/>
      <c r="FEV35" s="210"/>
      <c r="FEW35" s="210"/>
      <c r="FEX35" s="210"/>
      <c r="FEY35" s="210"/>
      <c r="FEZ35" s="210"/>
      <c r="FFA35" s="210"/>
      <c r="FFB35" s="210"/>
      <c r="FFC35" s="210"/>
      <c r="FFD35" s="210"/>
      <c r="FFE35" s="210"/>
      <c r="FFF35" s="210"/>
      <c r="FFG35" s="210"/>
      <c r="FFH35" s="210"/>
      <c r="FFI35" s="210"/>
      <c r="FFJ35" s="210"/>
      <c r="FFK35" s="210"/>
      <c r="FFL35" s="210"/>
      <c r="FFM35" s="210"/>
      <c r="FFN35" s="210"/>
      <c r="FFO35" s="210"/>
      <c r="FFP35" s="210"/>
      <c r="FFQ35" s="210"/>
      <c r="FFR35" s="210"/>
      <c r="FFS35" s="210"/>
      <c r="FFT35" s="210"/>
      <c r="FFU35" s="210"/>
      <c r="FFV35" s="210"/>
      <c r="FFW35" s="210"/>
      <c r="FFX35" s="210"/>
      <c r="FFY35" s="210"/>
      <c r="FFZ35" s="210"/>
      <c r="FGA35" s="210"/>
      <c r="FGB35" s="210"/>
      <c r="FGC35" s="210"/>
      <c r="FGD35" s="210"/>
      <c r="FGE35" s="210"/>
      <c r="FGF35" s="210"/>
      <c r="FGG35" s="210"/>
      <c r="FGH35" s="210"/>
      <c r="FGI35" s="210"/>
      <c r="FGJ35" s="210"/>
      <c r="FGK35" s="210"/>
      <c r="FGL35" s="210"/>
      <c r="FGM35" s="210"/>
      <c r="FGN35" s="210"/>
      <c r="FGO35" s="210"/>
      <c r="FGP35" s="210"/>
      <c r="FGQ35" s="210"/>
      <c r="FGR35" s="210"/>
      <c r="FGS35" s="210"/>
      <c r="FGT35" s="210"/>
      <c r="FGU35" s="210"/>
      <c r="FGV35" s="210"/>
      <c r="FGW35" s="210"/>
      <c r="FGX35" s="210"/>
      <c r="FGY35" s="210"/>
      <c r="FGZ35" s="210"/>
      <c r="FHA35" s="210"/>
      <c r="FHB35" s="210"/>
      <c r="FHC35" s="210"/>
      <c r="FHD35" s="210"/>
      <c r="FHE35" s="210"/>
      <c r="FHF35" s="210"/>
      <c r="FHG35" s="210"/>
      <c r="FHH35" s="210"/>
      <c r="FHI35" s="210"/>
      <c r="FHJ35" s="210"/>
      <c r="FHK35" s="210"/>
      <c r="FHL35" s="210"/>
      <c r="FHM35" s="210"/>
      <c r="FHN35" s="210"/>
      <c r="FHO35" s="210"/>
      <c r="FHP35" s="210"/>
      <c r="FHQ35" s="210"/>
      <c r="FHR35" s="210"/>
      <c r="FHS35" s="210"/>
      <c r="FHT35" s="210"/>
      <c r="FHU35" s="210"/>
      <c r="FHV35" s="210"/>
      <c r="FHW35" s="210"/>
      <c r="FHX35" s="210"/>
      <c r="FHY35" s="210"/>
      <c r="FHZ35" s="210"/>
      <c r="FIA35" s="210"/>
      <c r="FIB35" s="210"/>
      <c r="FIC35" s="210"/>
      <c r="FID35" s="210"/>
      <c r="FIE35" s="210"/>
      <c r="FIF35" s="210"/>
      <c r="FIG35" s="210"/>
      <c r="FIH35" s="210"/>
      <c r="FII35" s="210"/>
      <c r="FIJ35" s="210"/>
      <c r="FIK35" s="210"/>
      <c r="FIL35" s="210"/>
      <c r="FIM35" s="210"/>
      <c r="FIN35" s="210"/>
      <c r="FIO35" s="210"/>
      <c r="FIP35" s="210"/>
      <c r="FIQ35" s="210"/>
      <c r="FIR35" s="210"/>
      <c r="FIS35" s="210"/>
      <c r="FIT35" s="210"/>
      <c r="FIU35" s="210"/>
      <c r="FIV35" s="210"/>
      <c r="FIW35" s="210"/>
      <c r="FIX35" s="210"/>
      <c r="FIY35" s="210"/>
      <c r="FIZ35" s="210"/>
      <c r="FJA35" s="210"/>
      <c r="FJB35" s="210"/>
      <c r="FJC35" s="210"/>
      <c r="FJD35" s="210"/>
      <c r="FJE35" s="210"/>
      <c r="FJF35" s="210"/>
      <c r="FJG35" s="210"/>
      <c r="FJH35" s="210"/>
      <c r="FJI35" s="210"/>
      <c r="FJJ35" s="210"/>
      <c r="FJK35" s="210"/>
      <c r="FJL35" s="210"/>
      <c r="FJM35" s="210"/>
      <c r="FJN35" s="210"/>
      <c r="FJO35" s="210"/>
      <c r="FJP35" s="210"/>
      <c r="FJQ35" s="210"/>
      <c r="FJR35" s="210"/>
      <c r="FJS35" s="210"/>
      <c r="FJT35" s="210"/>
      <c r="FJU35" s="210"/>
      <c r="FJV35" s="210"/>
      <c r="FJW35" s="210"/>
      <c r="FJX35" s="210"/>
      <c r="FJY35" s="210"/>
      <c r="FJZ35" s="210"/>
      <c r="FKA35" s="210"/>
      <c r="FKB35" s="210"/>
      <c r="FKC35" s="210"/>
      <c r="FKD35" s="210"/>
      <c r="FKE35" s="210"/>
      <c r="FKF35" s="210"/>
      <c r="FKG35" s="210"/>
      <c r="FKH35" s="210"/>
      <c r="FKI35" s="210"/>
      <c r="FKJ35" s="210"/>
      <c r="FKK35" s="210"/>
      <c r="FKL35" s="210"/>
      <c r="FKM35" s="210"/>
      <c r="FKN35" s="210"/>
      <c r="FKO35" s="210"/>
      <c r="FKP35" s="210"/>
      <c r="FKQ35" s="210"/>
      <c r="FKR35" s="210"/>
      <c r="FKS35" s="210"/>
      <c r="FKT35" s="210"/>
      <c r="FKU35" s="210"/>
      <c r="FKV35" s="210"/>
      <c r="FKW35" s="210"/>
      <c r="FKX35" s="210"/>
      <c r="FKY35" s="210"/>
      <c r="FKZ35" s="210"/>
      <c r="FLA35" s="210"/>
      <c r="FLB35" s="210"/>
      <c r="FLC35" s="210"/>
      <c r="FLD35" s="210"/>
      <c r="FLE35" s="210"/>
      <c r="FLF35" s="210"/>
      <c r="FLG35" s="210"/>
      <c r="FLH35" s="210"/>
      <c r="FLI35" s="210"/>
      <c r="FLJ35" s="210"/>
      <c r="FLK35" s="210"/>
      <c r="FLL35" s="210"/>
      <c r="FLM35" s="210"/>
      <c r="FLN35" s="210"/>
      <c r="FLO35" s="210"/>
      <c r="FLP35" s="210"/>
      <c r="FLQ35" s="210"/>
      <c r="FLR35" s="210"/>
      <c r="FLS35" s="210"/>
      <c r="FLT35" s="210"/>
      <c r="FLU35" s="210"/>
      <c r="FLV35" s="210"/>
      <c r="FLW35" s="210"/>
      <c r="FLX35" s="210"/>
      <c r="FLY35" s="210"/>
      <c r="FLZ35" s="210"/>
      <c r="FMA35" s="210"/>
      <c r="FMB35" s="210"/>
      <c r="FMC35" s="210"/>
      <c r="FMD35" s="210"/>
      <c r="FME35" s="210"/>
      <c r="FMF35" s="210"/>
      <c r="FMG35" s="210"/>
      <c r="FMH35" s="210"/>
      <c r="FMI35" s="210"/>
      <c r="FMJ35" s="210"/>
      <c r="FMK35" s="210"/>
      <c r="FML35" s="210"/>
      <c r="FMM35" s="210"/>
      <c r="FMN35" s="210"/>
      <c r="FMO35" s="210"/>
      <c r="FMP35" s="210"/>
      <c r="FMQ35" s="210"/>
      <c r="FMR35" s="210"/>
      <c r="FMS35" s="210"/>
      <c r="FMT35" s="210"/>
      <c r="FMU35" s="210"/>
      <c r="FMV35" s="210"/>
      <c r="FMW35" s="210"/>
      <c r="FMX35" s="210"/>
      <c r="FMY35" s="210"/>
      <c r="FMZ35" s="210"/>
      <c r="FNA35" s="210"/>
      <c r="FNB35" s="210"/>
      <c r="FNC35" s="210"/>
      <c r="FND35" s="210"/>
      <c r="FNE35" s="210"/>
      <c r="FNF35" s="210"/>
      <c r="FNG35" s="210"/>
      <c r="FNH35" s="210"/>
      <c r="FNI35" s="210"/>
      <c r="FNJ35" s="210"/>
      <c r="FNK35" s="210"/>
      <c r="FNL35" s="210"/>
      <c r="FNM35" s="210"/>
      <c r="FNN35" s="210"/>
      <c r="FNO35" s="210"/>
      <c r="FNP35" s="210"/>
      <c r="FNQ35" s="210"/>
      <c r="FNR35" s="210"/>
      <c r="FNS35" s="210"/>
      <c r="FNT35" s="210"/>
      <c r="FNU35" s="210"/>
      <c r="FNV35" s="210"/>
      <c r="FNW35" s="210"/>
      <c r="FNX35" s="210"/>
      <c r="FNY35" s="210"/>
      <c r="FNZ35" s="210"/>
      <c r="FOA35" s="210"/>
      <c r="FOB35" s="210"/>
      <c r="FOC35" s="210"/>
      <c r="FOD35" s="210"/>
      <c r="FOE35" s="210"/>
      <c r="FOF35" s="210"/>
      <c r="FOG35" s="210"/>
      <c r="FOH35" s="210"/>
      <c r="FOI35" s="210"/>
      <c r="FOJ35" s="210"/>
      <c r="FOK35" s="210"/>
      <c r="FOL35" s="210"/>
      <c r="FOM35" s="210"/>
      <c r="FON35" s="210"/>
      <c r="FOO35" s="210"/>
      <c r="FOP35" s="210"/>
      <c r="FOQ35" s="210"/>
      <c r="FOR35" s="210"/>
      <c r="FOS35" s="210"/>
      <c r="FOT35" s="210"/>
      <c r="FOU35" s="210"/>
      <c r="FOV35" s="210"/>
      <c r="FOW35" s="210"/>
      <c r="FOX35" s="210"/>
      <c r="FOY35" s="210"/>
      <c r="FOZ35" s="210"/>
      <c r="FPA35" s="210"/>
      <c r="FPB35" s="210"/>
      <c r="FPC35" s="210"/>
      <c r="FPD35" s="210"/>
      <c r="FPE35" s="210"/>
      <c r="FPF35" s="210"/>
      <c r="FPG35" s="210"/>
      <c r="FPH35" s="210"/>
      <c r="FPI35" s="210"/>
      <c r="FPJ35" s="210"/>
      <c r="FPK35" s="210"/>
      <c r="FPL35" s="210"/>
      <c r="FPM35" s="210"/>
      <c r="FPN35" s="210"/>
      <c r="FPO35" s="210"/>
      <c r="FPP35" s="210"/>
      <c r="FPQ35" s="210"/>
      <c r="FPR35" s="210"/>
      <c r="FPS35" s="210"/>
      <c r="FPT35" s="210"/>
      <c r="FPU35" s="210"/>
      <c r="FPV35" s="210"/>
      <c r="FPW35" s="210"/>
      <c r="FPX35" s="210"/>
      <c r="FPY35" s="210"/>
      <c r="FPZ35" s="210"/>
      <c r="FQA35" s="210"/>
      <c r="FQB35" s="210"/>
      <c r="FQC35" s="210"/>
      <c r="FQD35" s="210"/>
      <c r="FQE35" s="210"/>
      <c r="FQF35" s="210"/>
      <c r="FQG35" s="210"/>
      <c r="FQH35" s="210"/>
      <c r="FQI35" s="210"/>
      <c r="FQJ35" s="210"/>
      <c r="FQK35" s="210"/>
      <c r="FQL35" s="210"/>
      <c r="FQM35" s="210"/>
      <c r="FQN35" s="210"/>
      <c r="FQO35" s="210"/>
      <c r="FQP35" s="210"/>
      <c r="FQQ35" s="210"/>
      <c r="FQR35" s="210"/>
      <c r="FQS35" s="210"/>
      <c r="FQT35" s="210"/>
      <c r="FQU35" s="210"/>
      <c r="FQV35" s="210"/>
      <c r="FQW35" s="210"/>
      <c r="FQX35" s="210"/>
      <c r="FQY35" s="210"/>
      <c r="FQZ35" s="210"/>
      <c r="FRA35" s="210"/>
      <c r="FRB35" s="210"/>
      <c r="FRC35" s="210"/>
      <c r="FRD35" s="210"/>
      <c r="FRE35" s="210"/>
      <c r="FRF35" s="210"/>
      <c r="FRG35" s="210"/>
      <c r="FRH35" s="210"/>
      <c r="FRI35" s="210"/>
      <c r="FRJ35" s="210"/>
      <c r="FRK35" s="210"/>
      <c r="FRL35" s="210"/>
      <c r="FRM35" s="210"/>
      <c r="FRN35" s="210"/>
      <c r="FRO35" s="210"/>
      <c r="FRP35" s="210"/>
      <c r="FRQ35" s="210"/>
      <c r="FRR35" s="210"/>
      <c r="FRS35" s="210"/>
      <c r="FRT35" s="210"/>
      <c r="FRU35" s="210"/>
      <c r="FRV35" s="210"/>
      <c r="FRW35" s="210"/>
      <c r="FRX35" s="210"/>
      <c r="FRY35" s="210"/>
      <c r="FRZ35" s="210"/>
      <c r="FSA35" s="210"/>
      <c r="FSB35" s="210"/>
      <c r="FSC35" s="210"/>
      <c r="FSD35" s="210"/>
      <c r="FSE35" s="210"/>
      <c r="FSF35" s="210"/>
      <c r="FSG35" s="210"/>
      <c r="FSH35" s="210"/>
      <c r="FSI35" s="210"/>
      <c r="FSJ35" s="210"/>
      <c r="FSK35" s="210"/>
      <c r="FSL35" s="210"/>
      <c r="FSM35" s="210"/>
      <c r="FSN35" s="210"/>
      <c r="FSO35" s="210"/>
      <c r="FSP35" s="210"/>
      <c r="FSQ35" s="210"/>
      <c r="FSR35" s="210"/>
      <c r="FSS35" s="210"/>
      <c r="FST35" s="210"/>
      <c r="FSU35" s="210"/>
      <c r="FSV35" s="210"/>
      <c r="FSW35" s="210"/>
      <c r="FSX35" s="210"/>
      <c r="FSY35" s="210"/>
      <c r="FSZ35" s="210"/>
      <c r="FTA35" s="210"/>
      <c r="FTB35" s="210"/>
      <c r="FTC35" s="210"/>
      <c r="FTD35" s="210"/>
      <c r="FTE35" s="210"/>
      <c r="FTF35" s="210"/>
      <c r="FTG35" s="210"/>
      <c r="FTH35" s="210"/>
      <c r="FTI35" s="210"/>
      <c r="FTJ35" s="210"/>
      <c r="FTK35" s="210"/>
      <c r="FTL35" s="210"/>
      <c r="FTM35" s="210"/>
      <c r="FTN35" s="210"/>
      <c r="FTO35" s="210"/>
      <c r="FTP35" s="210"/>
      <c r="FTQ35" s="210"/>
      <c r="FTR35" s="210"/>
      <c r="FTS35" s="210"/>
      <c r="FTT35" s="210"/>
      <c r="FTU35" s="210"/>
      <c r="FTV35" s="210"/>
      <c r="FTW35" s="210"/>
      <c r="FTX35" s="210"/>
      <c r="FTY35" s="210"/>
      <c r="FTZ35" s="210"/>
      <c r="FUA35" s="210"/>
      <c r="FUB35" s="210"/>
      <c r="FUC35" s="210"/>
      <c r="FUD35" s="210"/>
      <c r="FUE35" s="210"/>
      <c r="FUF35" s="210"/>
      <c r="FUG35" s="210"/>
      <c r="FUH35" s="210"/>
      <c r="FUI35" s="210"/>
      <c r="FUJ35" s="210"/>
      <c r="FUK35" s="210"/>
      <c r="FUL35" s="210"/>
      <c r="FUM35" s="210"/>
      <c r="FUN35" s="210"/>
      <c r="FUO35" s="210"/>
      <c r="FUP35" s="210"/>
      <c r="FUQ35" s="210"/>
      <c r="FUR35" s="210"/>
      <c r="FUS35" s="210"/>
      <c r="FUT35" s="210"/>
      <c r="FUU35" s="210"/>
      <c r="FUV35" s="210"/>
      <c r="FUW35" s="210"/>
      <c r="FUX35" s="210"/>
      <c r="FUY35" s="210"/>
      <c r="FUZ35" s="210"/>
      <c r="FVA35" s="210"/>
      <c r="FVB35" s="210"/>
      <c r="FVC35" s="210"/>
      <c r="FVD35" s="210"/>
      <c r="FVE35" s="210"/>
      <c r="FVF35" s="210"/>
      <c r="FVG35" s="210"/>
      <c r="FVH35" s="210"/>
      <c r="FVI35" s="210"/>
      <c r="FVJ35" s="210"/>
      <c r="FVK35" s="210"/>
      <c r="FVL35" s="210"/>
      <c r="FVM35" s="210"/>
      <c r="FVN35" s="210"/>
      <c r="FVO35" s="210"/>
      <c r="FVP35" s="210"/>
      <c r="FVQ35" s="210"/>
      <c r="FVR35" s="210"/>
      <c r="FVS35" s="210"/>
      <c r="FVT35" s="210"/>
      <c r="FVU35" s="210"/>
      <c r="FVV35" s="210"/>
      <c r="FVW35" s="210"/>
      <c r="FVX35" s="210"/>
      <c r="FVY35" s="210"/>
      <c r="FVZ35" s="210"/>
      <c r="FWA35" s="210"/>
      <c r="FWB35" s="210"/>
      <c r="FWC35" s="210"/>
      <c r="FWD35" s="210"/>
      <c r="FWE35" s="210"/>
      <c r="FWF35" s="210"/>
      <c r="FWG35" s="210"/>
      <c r="FWH35" s="210"/>
      <c r="FWI35" s="210"/>
      <c r="FWJ35" s="210"/>
      <c r="FWK35" s="210"/>
      <c r="FWL35" s="210"/>
      <c r="FWM35" s="210"/>
      <c r="FWN35" s="210"/>
      <c r="FWO35" s="210"/>
      <c r="FWP35" s="210"/>
      <c r="FWQ35" s="210"/>
      <c r="FWR35" s="210"/>
      <c r="FWS35" s="210"/>
      <c r="FWT35" s="210"/>
      <c r="FWU35" s="210"/>
      <c r="FWV35" s="210"/>
      <c r="FWW35" s="210"/>
      <c r="FWX35" s="210"/>
      <c r="FWY35" s="210"/>
      <c r="FWZ35" s="210"/>
      <c r="FXA35" s="210"/>
      <c r="FXB35" s="210"/>
      <c r="FXC35" s="210"/>
      <c r="FXD35" s="210"/>
      <c r="FXE35" s="210"/>
      <c r="FXF35" s="210"/>
      <c r="FXG35" s="210"/>
      <c r="FXH35" s="210"/>
      <c r="FXI35" s="210"/>
      <c r="FXJ35" s="210"/>
      <c r="FXK35" s="210"/>
      <c r="FXL35" s="210"/>
      <c r="FXM35" s="210"/>
      <c r="FXN35" s="210"/>
      <c r="FXO35" s="210"/>
      <c r="FXP35" s="210"/>
      <c r="FXQ35" s="210"/>
      <c r="FXR35" s="210"/>
      <c r="FXS35" s="210"/>
      <c r="FXT35" s="210"/>
      <c r="FXU35" s="210"/>
      <c r="FXV35" s="210"/>
      <c r="FXW35" s="210"/>
      <c r="FXX35" s="210"/>
      <c r="FXY35" s="210"/>
      <c r="FXZ35" s="210"/>
      <c r="FYA35" s="210"/>
      <c r="FYB35" s="210"/>
      <c r="FYC35" s="210"/>
      <c r="FYD35" s="210"/>
      <c r="FYE35" s="210"/>
      <c r="FYF35" s="210"/>
      <c r="FYG35" s="210"/>
      <c r="FYH35" s="210"/>
      <c r="FYI35" s="210"/>
      <c r="FYJ35" s="210"/>
      <c r="FYK35" s="210"/>
      <c r="FYL35" s="210"/>
      <c r="FYM35" s="210"/>
      <c r="FYN35" s="210"/>
      <c r="FYO35" s="210"/>
      <c r="FYP35" s="210"/>
      <c r="FYQ35" s="210"/>
      <c r="FYR35" s="210"/>
      <c r="FYS35" s="210"/>
      <c r="FYT35" s="210"/>
      <c r="FYU35" s="210"/>
      <c r="FYV35" s="210"/>
      <c r="FYW35" s="210"/>
      <c r="FYX35" s="210"/>
      <c r="FYY35" s="210"/>
      <c r="FYZ35" s="210"/>
      <c r="FZA35" s="210"/>
      <c r="FZB35" s="210"/>
      <c r="FZC35" s="210"/>
      <c r="FZD35" s="210"/>
      <c r="FZE35" s="210"/>
      <c r="FZF35" s="210"/>
      <c r="FZG35" s="210"/>
      <c r="FZH35" s="210"/>
      <c r="FZI35" s="210"/>
      <c r="FZJ35" s="210"/>
      <c r="FZK35" s="210"/>
      <c r="FZL35" s="210"/>
      <c r="FZM35" s="210"/>
      <c r="FZN35" s="210"/>
      <c r="FZO35" s="210"/>
      <c r="FZP35" s="210"/>
      <c r="FZQ35" s="210"/>
      <c r="FZR35" s="210"/>
      <c r="FZS35" s="210"/>
      <c r="FZT35" s="210"/>
      <c r="FZU35" s="210"/>
      <c r="FZV35" s="210"/>
      <c r="FZW35" s="210"/>
      <c r="FZX35" s="210"/>
      <c r="FZY35" s="210"/>
      <c r="FZZ35" s="210"/>
      <c r="GAA35" s="210"/>
      <c r="GAB35" s="210"/>
      <c r="GAC35" s="210"/>
      <c r="GAD35" s="210"/>
      <c r="GAE35" s="210"/>
      <c r="GAF35" s="210"/>
      <c r="GAG35" s="210"/>
      <c r="GAH35" s="210"/>
      <c r="GAI35" s="210"/>
      <c r="GAJ35" s="210"/>
      <c r="GAK35" s="210"/>
      <c r="GAL35" s="210"/>
      <c r="GAM35" s="210"/>
      <c r="GAN35" s="210"/>
      <c r="GAO35" s="210"/>
      <c r="GAP35" s="210"/>
      <c r="GAQ35" s="210"/>
      <c r="GAR35" s="210"/>
      <c r="GAS35" s="210"/>
      <c r="GAT35" s="210"/>
      <c r="GAU35" s="210"/>
      <c r="GAV35" s="210"/>
      <c r="GAW35" s="210"/>
      <c r="GAX35" s="210"/>
      <c r="GAY35" s="210"/>
      <c r="GAZ35" s="210"/>
      <c r="GBA35" s="210"/>
      <c r="GBB35" s="210"/>
      <c r="GBC35" s="210"/>
      <c r="GBD35" s="210"/>
      <c r="GBE35" s="210"/>
      <c r="GBF35" s="210"/>
      <c r="GBG35" s="210"/>
      <c r="GBH35" s="210"/>
      <c r="GBI35" s="210"/>
      <c r="GBJ35" s="210"/>
      <c r="GBK35" s="210"/>
      <c r="GBL35" s="210"/>
      <c r="GBM35" s="210"/>
      <c r="GBN35" s="210"/>
      <c r="GBO35" s="210"/>
      <c r="GBP35" s="210"/>
      <c r="GBQ35" s="210"/>
      <c r="GBR35" s="210"/>
      <c r="GBS35" s="210"/>
      <c r="GBT35" s="210"/>
      <c r="GBU35" s="210"/>
      <c r="GBV35" s="210"/>
      <c r="GBW35" s="210"/>
      <c r="GBX35" s="210"/>
      <c r="GBY35" s="210"/>
      <c r="GBZ35" s="210"/>
      <c r="GCA35" s="210"/>
      <c r="GCB35" s="210"/>
      <c r="GCC35" s="210"/>
      <c r="GCD35" s="210"/>
      <c r="GCE35" s="210"/>
      <c r="GCF35" s="210"/>
      <c r="GCG35" s="210"/>
      <c r="GCH35" s="210"/>
      <c r="GCI35" s="210"/>
      <c r="GCJ35" s="210"/>
      <c r="GCK35" s="210"/>
      <c r="GCL35" s="210"/>
      <c r="GCM35" s="210"/>
      <c r="GCN35" s="210"/>
      <c r="GCO35" s="210"/>
      <c r="GCP35" s="210"/>
      <c r="GCQ35" s="210"/>
      <c r="GCR35" s="210"/>
      <c r="GCS35" s="210"/>
      <c r="GCT35" s="210"/>
      <c r="GCU35" s="210"/>
      <c r="GCV35" s="210"/>
      <c r="GCW35" s="210"/>
      <c r="GCX35" s="210"/>
      <c r="GCY35" s="210"/>
      <c r="GCZ35" s="210"/>
      <c r="GDA35" s="210"/>
      <c r="GDB35" s="210"/>
      <c r="GDC35" s="210"/>
      <c r="GDD35" s="210"/>
      <c r="GDE35" s="210"/>
      <c r="GDF35" s="210"/>
      <c r="GDG35" s="210"/>
      <c r="GDH35" s="210"/>
      <c r="GDI35" s="210"/>
      <c r="GDJ35" s="210"/>
      <c r="GDK35" s="210"/>
      <c r="GDL35" s="210"/>
      <c r="GDM35" s="210"/>
      <c r="GDN35" s="210"/>
      <c r="GDO35" s="210"/>
      <c r="GDP35" s="210"/>
      <c r="GDQ35" s="210"/>
      <c r="GDR35" s="210"/>
      <c r="GDS35" s="210"/>
      <c r="GDT35" s="210"/>
      <c r="GDU35" s="210"/>
      <c r="GDV35" s="210"/>
      <c r="GDW35" s="210"/>
      <c r="GDX35" s="210"/>
      <c r="GDY35" s="210"/>
      <c r="GDZ35" s="210"/>
      <c r="GEA35" s="210"/>
      <c r="GEB35" s="210"/>
      <c r="GEC35" s="210"/>
      <c r="GED35" s="210"/>
      <c r="GEE35" s="210"/>
      <c r="GEF35" s="210"/>
      <c r="GEG35" s="210"/>
      <c r="GEH35" s="210"/>
      <c r="GEI35" s="210"/>
      <c r="GEJ35" s="210"/>
      <c r="GEK35" s="210"/>
      <c r="GEL35" s="210"/>
      <c r="GEM35" s="210"/>
      <c r="GEN35" s="210"/>
      <c r="GEO35" s="210"/>
      <c r="GEP35" s="210"/>
      <c r="GEQ35" s="210"/>
      <c r="GER35" s="210"/>
      <c r="GES35" s="210"/>
      <c r="GET35" s="210"/>
      <c r="GEU35" s="210"/>
      <c r="GEV35" s="210"/>
      <c r="GEW35" s="210"/>
      <c r="GEX35" s="210"/>
      <c r="GEY35" s="210"/>
      <c r="GEZ35" s="210"/>
      <c r="GFA35" s="210"/>
      <c r="GFB35" s="210"/>
      <c r="GFC35" s="210"/>
      <c r="GFD35" s="210"/>
      <c r="GFE35" s="210"/>
      <c r="GFF35" s="210"/>
      <c r="GFG35" s="210"/>
      <c r="GFH35" s="210"/>
      <c r="GFI35" s="210"/>
      <c r="GFJ35" s="210"/>
      <c r="GFK35" s="210"/>
      <c r="GFL35" s="210"/>
      <c r="GFM35" s="210"/>
      <c r="GFN35" s="210"/>
      <c r="GFO35" s="210"/>
      <c r="GFP35" s="210"/>
      <c r="GFQ35" s="210"/>
      <c r="GFR35" s="210"/>
      <c r="GFS35" s="210"/>
      <c r="GFT35" s="210"/>
      <c r="GFU35" s="210"/>
      <c r="GFV35" s="210"/>
      <c r="GFW35" s="210"/>
      <c r="GFX35" s="210"/>
      <c r="GFY35" s="210"/>
      <c r="GFZ35" s="210"/>
      <c r="GGA35" s="210"/>
      <c r="GGB35" s="210"/>
      <c r="GGC35" s="210"/>
      <c r="GGD35" s="210"/>
      <c r="GGE35" s="210"/>
      <c r="GGF35" s="210"/>
      <c r="GGG35" s="210"/>
      <c r="GGH35" s="210"/>
      <c r="GGI35" s="210"/>
      <c r="GGJ35" s="210"/>
      <c r="GGK35" s="210"/>
      <c r="GGL35" s="210"/>
      <c r="GGM35" s="210"/>
      <c r="GGN35" s="210"/>
      <c r="GGO35" s="210"/>
      <c r="GGP35" s="210"/>
      <c r="GGQ35" s="210"/>
      <c r="GGR35" s="210"/>
      <c r="GGS35" s="210"/>
      <c r="GGT35" s="210"/>
      <c r="GGU35" s="210"/>
      <c r="GGV35" s="210"/>
      <c r="GGW35" s="210"/>
      <c r="GGX35" s="210"/>
      <c r="GGY35" s="210"/>
      <c r="GGZ35" s="210"/>
      <c r="GHA35" s="210"/>
      <c r="GHB35" s="210"/>
      <c r="GHC35" s="210"/>
      <c r="GHD35" s="210"/>
      <c r="GHE35" s="210"/>
      <c r="GHF35" s="210"/>
      <c r="GHG35" s="210"/>
      <c r="GHH35" s="210"/>
      <c r="GHI35" s="210"/>
      <c r="GHJ35" s="210"/>
      <c r="GHK35" s="210"/>
      <c r="GHL35" s="210"/>
      <c r="GHM35" s="210"/>
      <c r="GHN35" s="210"/>
      <c r="GHO35" s="210"/>
      <c r="GHP35" s="210"/>
      <c r="GHQ35" s="210"/>
      <c r="GHR35" s="210"/>
      <c r="GHS35" s="210"/>
      <c r="GHT35" s="210"/>
      <c r="GHU35" s="210"/>
      <c r="GHV35" s="210"/>
      <c r="GHW35" s="210"/>
      <c r="GHX35" s="210"/>
      <c r="GHY35" s="210"/>
      <c r="GHZ35" s="210"/>
      <c r="GIA35" s="210"/>
      <c r="GIB35" s="210"/>
      <c r="GIC35" s="210"/>
      <c r="GID35" s="210"/>
      <c r="GIE35" s="210"/>
      <c r="GIF35" s="210"/>
      <c r="GIG35" s="210"/>
      <c r="GIH35" s="210"/>
      <c r="GII35" s="210"/>
      <c r="GIJ35" s="210"/>
      <c r="GIK35" s="210"/>
      <c r="GIL35" s="210"/>
      <c r="GIM35" s="210"/>
      <c r="GIN35" s="210"/>
      <c r="GIO35" s="210"/>
      <c r="GIP35" s="210"/>
      <c r="GIQ35" s="210"/>
      <c r="GIR35" s="210"/>
      <c r="GIS35" s="210"/>
      <c r="GIT35" s="210"/>
      <c r="GIU35" s="210"/>
      <c r="GIV35" s="210"/>
      <c r="GIW35" s="210"/>
      <c r="GIX35" s="210"/>
      <c r="GIY35" s="210"/>
      <c r="GIZ35" s="210"/>
      <c r="GJA35" s="210"/>
      <c r="GJB35" s="210"/>
      <c r="GJC35" s="210"/>
      <c r="GJD35" s="210"/>
      <c r="GJE35" s="210"/>
      <c r="GJF35" s="210"/>
      <c r="GJG35" s="210"/>
      <c r="GJH35" s="210"/>
      <c r="GJI35" s="210"/>
      <c r="GJJ35" s="210"/>
      <c r="GJK35" s="210"/>
      <c r="GJL35" s="210"/>
      <c r="GJM35" s="210"/>
      <c r="GJN35" s="210"/>
      <c r="GJO35" s="210"/>
      <c r="GJP35" s="210"/>
      <c r="GJQ35" s="210"/>
      <c r="GJR35" s="210"/>
      <c r="GJS35" s="210"/>
      <c r="GJT35" s="210"/>
      <c r="GJU35" s="210"/>
      <c r="GJV35" s="210"/>
      <c r="GJW35" s="210"/>
      <c r="GJX35" s="210"/>
      <c r="GJY35" s="210"/>
      <c r="GJZ35" s="210"/>
      <c r="GKA35" s="210"/>
      <c r="GKB35" s="210"/>
      <c r="GKC35" s="210"/>
      <c r="GKD35" s="210"/>
      <c r="GKE35" s="210"/>
      <c r="GKF35" s="210"/>
      <c r="GKG35" s="210"/>
      <c r="GKH35" s="210"/>
      <c r="GKI35" s="210"/>
      <c r="GKJ35" s="210"/>
      <c r="GKK35" s="210"/>
      <c r="GKL35" s="210"/>
      <c r="GKM35" s="210"/>
      <c r="GKN35" s="210"/>
      <c r="GKO35" s="210"/>
      <c r="GKP35" s="210"/>
      <c r="GKQ35" s="210"/>
      <c r="GKR35" s="210"/>
      <c r="GKS35" s="210"/>
      <c r="GKT35" s="210"/>
      <c r="GKU35" s="210"/>
      <c r="GKV35" s="210"/>
      <c r="GKW35" s="210"/>
      <c r="GKX35" s="210"/>
      <c r="GKY35" s="210"/>
      <c r="GKZ35" s="210"/>
      <c r="GLA35" s="210"/>
      <c r="GLB35" s="210"/>
      <c r="GLC35" s="210"/>
      <c r="GLD35" s="210"/>
      <c r="GLE35" s="210"/>
      <c r="GLF35" s="210"/>
      <c r="GLG35" s="210"/>
      <c r="GLH35" s="210"/>
      <c r="GLI35" s="210"/>
      <c r="GLJ35" s="210"/>
      <c r="GLK35" s="210"/>
      <c r="GLL35" s="210"/>
      <c r="GLM35" s="210"/>
      <c r="GLN35" s="210"/>
      <c r="GLO35" s="210"/>
      <c r="GLP35" s="210"/>
      <c r="GLQ35" s="210"/>
      <c r="GLR35" s="210"/>
      <c r="GLS35" s="210"/>
      <c r="GLT35" s="210"/>
      <c r="GLU35" s="210"/>
      <c r="GLV35" s="210"/>
      <c r="GLW35" s="210"/>
      <c r="GLX35" s="210"/>
      <c r="GLY35" s="210"/>
      <c r="GLZ35" s="210"/>
      <c r="GMA35" s="210"/>
      <c r="GMB35" s="210"/>
      <c r="GMC35" s="210"/>
      <c r="GMD35" s="210"/>
      <c r="GME35" s="210"/>
      <c r="GMF35" s="210"/>
      <c r="GMG35" s="210"/>
      <c r="GMH35" s="210"/>
      <c r="GMI35" s="210"/>
      <c r="GMJ35" s="210"/>
      <c r="GMK35" s="210"/>
      <c r="GML35" s="210"/>
      <c r="GMM35" s="210"/>
      <c r="GMN35" s="210"/>
      <c r="GMO35" s="210"/>
      <c r="GMP35" s="210"/>
      <c r="GMQ35" s="210"/>
      <c r="GMR35" s="210"/>
      <c r="GMS35" s="210"/>
      <c r="GMT35" s="210"/>
      <c r="GMU35" s="210"/>
      <c r="GMV35" s="210"/>
      <c r="GMW35" s="210"/>
      <c r="GMX35" s="210"/>
      <c r="GMY35" s="210"/>
      <c r="GMZ35" s="210"/>
      <c r="GNA35" s="210"/>
      <c r="GNB35" s="210"/>
      <c r="GNC35" s="210"/>
      <c r="GND35" s="210"/>
      <c r="GNE35" s="210"/>
      <c r="GNF35" s="210"/>
      <c r="GNG35" s="210"/>
      <c r="GNH35" s="210"/>
      <c r="GNI35" s="210"/>
      <c r="GNJ35" s="210"/>
      <c r="GNK35" s="210"/>
      <c r="GNL35" s="210"/>
      <c r="GNM35" s="210"/>
      <c r="GNN35" s="210"/>
      <c r="GNO35" s="210"/>
      <c r="GNP35" s="210"/>
      <c r="GNQ35" s="210"/>
      <c r="GNR35" s="210"/>
      <c r="GNS35" s="210"/>
      <c r="GNT35" s="210"/>
      <c r="GNU35" s="210"/>
      <c r="GNV35" s="210"/>
      <c r="GNW35" s="210"/>
      <c r="GNX35" s="210"/>
      <c r="GNY35" s="210"/>
      <c r="GNZ35" s="210"/>
      <c r="GOA35" s="210"/>
      <c r="GOB35" s="210"/>
      <c r="GOC35" s="210"/>
      <c r="GOD35" s="210"/>
      <c r="GOE35" s="210"/>
      <c r="GOF35" s="210"/>
      <c r="GOG35" s="210"/>
      <c r="GOH35" s="210"/>
      <c r="GOI35" s="210"/>
      <c r="GOJ35" s="210"/>
      <c r="GOK35" s="210"/>
      <c r="GOL35" s="210"/>
      <c r="GOM35" s="210"/>
      <c r="GON35" s="210"/>
      <c r="GOO35" s="210"/>
      <c r="GOP35" s="210"/>
      <c r="GOQ35" s="210"/>
      <c r="GOR35" s="210"/>
      <c r="GOS35" s="210"/>
      <c r="GOT35" s="210"/>
      <c r="GOU35" s="210"/>
      <c r="GOV35" s="210"/>
      <c r="GOW35" s="210"/>
      <c r="GOX35" s="210"/>
      <c r="GOY35" s="210"/>
      <c r="GOZ35" s="210"/>
      <c r="GPA35" s="210"/>
      <c r="GPB35" s="210"/>
      <c r="GPC35" s="210"/>
      <c r="GPD35" s="210"/>
      <c r="GPE35" s="210"/>
      <c r="GPF35" s="210"/>
      <c r="GPG35" s="210"/>
      <c r="GPH35" s="210"/>
      <c r="GPI35" s="210"/>
      <c r="GPJ35" s="210"/>
      <c r="GPK35" s="210"/>
      <c r="GPL35" s="210"/>
      <c r="GPM35" s="210"/>
      <c r="GPN35" s="210"/>
      <c r="GPO35" s="210"/>
      <c r="GPP35" s="210"/>
      <c r="GPQ35" s="210"/>
      <c r="GPR35" s="210"/>
      <c r="GPS35" s="210"/>
      <c r="GPT35" s="210"/>
      <c r="GPU35" s="210"/>
      <c r="GPV35" s="210"/>
      <c r="GPW35" s="210"/>
      <c r="GPX35" s="210"/>
      <c r="GPY35" s="210"/>
      <c r="GPZ35" s="210"/>
      <c r="GQA35" s="210"/>
      <c r="GQB35" s="210"/>
      <c r="GQC35" s="210"/>
      <c r="GQD35" s="210"/>
      <c r="GQE35" s="210"/>
      <c r="GQF35" s="210"/>
      <c r="GQG35" s="210"/>
      <c r="GQH35" s="210"/>
      <c r="GQI35" s="210"/>
      <c r="GQJ35" s="210"/>
      <c r="GQK35" s="210"/>
      <c r="GQL35" s="210"/>
      <c r="GQM35" s="210"/>
      <c r="GQN35" s="210"/>
      <c r="GQO35" s="210"/>
      <c r="GQP35" s="210"/>
      <c r="GQQ35" s="210"/>
      <c r="GQR35" s="210"/>
      <c r="GQS35" s="210"/>
      <c r="GQT35" s="210"/>
      <c r="GQU35" s="210"/>
      <c r="GQV35" s="210"/>
      <c r="GQW35" s="210"/>
      <c r="GQX35" s="210"/>
      <c r="GQY35" s="210"/>
      <c r="GQZ35" s="210"/>
      <c r="GRA35" s="210"/>
      <c r="GRB35" s="210"/>
      <c r="GRC35" s="210"/>
      <c r="GRD35" s="210"/>
      <c r="GRE35" s="210"/>
      <c r="GRF35" s="210"/>
      <c r="GRG35" s="210"/>
      <c r="GRH35" s="210"/>
      <c r="GRI35" s="210"/>
      <c r="GRJ35" s="210"/>
      <c r="GRK35" s="210"/>
      <c r="GRL35" s="210"/>
      <c r="GRM35" s="210"/>
      <c r="GRN35" s="210"/>
      <c r="GRO35" s="210"/>
      <c r="GRP35" s="210"/>
      <c r="GRQ35" s="210"/>
      <c r="GRR35" s="210"/>
      <c r="GRS35" s="210"/>
      <c r="GRT35" s="210"/>
      <c r="GRU35" s="210"/>
      <c r="GRV35" s="210"/>
      <c r="GRW35" s="210"/>
      <c r="GRX35" s="210"/>
      <c r="GRY35" s="210"/>
      <c r="GRZ35" s="210"/>
      <c r="GSA35" s="210"/>
      <c r="GSB35" s="210"/>
      <c r="GSC35" s="210"/>
      <c r="GSD35" s="210"/>
      <c r="GSE35" s="210"/>
      <c r="GSF35" s="210"/>
      <c r="GSG35" s="210"/>
      <c r="GSH35" s="210"/>
      <c r="GSI35" s="210"/>
      <c r="GSJ35" s="210"/>
      <c r="GSK35" s="210"/>
      <c r="GSL35" s="210"/>
      <c r="GSM35" s="210"/>
      <c r="GSN35" s="210"/>
      <c r="GSO35" s="210"/>
      <c r="GSP35" s="210"/>
      <c r="GSQ35" s="210"/>
      <c r="GSR35" s="210"/>
      <c r="GSS35" s="210"/>
      <c r="GST35" s="210"/>
      <c r="GSU35" s="210"/>
      <c r="GSV35" s="210"/>
      <c r="GSW35" s="210"/>
      <c r="GSX35" s="210"/>
      <c r="GSY35" s="210"/>
      <c r="GSZ35" s="210"/>
      <c r="GTA35" s="210"/>
      <c r="GTB35" s="210"/>
      <c r="GTC35" s="210"/>
      <c r="GTD35" s="210"/>
      <c r="GTE35" s="210"/>
      <c r="GTF35" s="210"/>
      <c r="GTG35" s="210"/>
      <c r="GTH35" s="210"/>
      <c r="GTI35" s="210"/>
      <c r="GTJ35" s="210"/>
      <c r="GTK35" s="210"/>
      <c r="GTL35" s="210"/>
      <c r="GTM35" s="210"/>
      <c r="GTN35" s="210"/>
      <c r="GTO35" s="210"/>
      <c r="GTP35" s="210"/>
      <c r="GTQ35" s="210"/>
      <c r="GTR35" s="210"/>
      <c r="GTS35" s="210"/>
      <c r="GTT35" s="210"/>
      <c r="GTU35" s="210"/>
      <c r="GTV35" s="210"/>
      <c r="GTW35" s="210"/>
      <c r="GTX35" s="210"/>
      <c r="GTY35" s="210"/>
      <c r="GTZ35" s="210"/>
      <c r="GUA35" s="210"/>
      <c r="GUB35" s="210"/>
      <c r="GUC35" s="210"/>
      <c r="GUD35" s="210"/>
      <c r="GUE35" s="210"/>
      <c r="GUF35" s="210"/>
      <c r="GUG35" s="210"/>
      <c r="GUH35" s="210"/>
      <c r="GUI35" s="210"/>
      <c r="GUJ35" s="210"/>
      <c r="GUK35" s="210"/>
      <c r="GUL35" s="210"/>
      <c r="GUM35" s="210"/>
      <c r="GUN35" s="210"/>
      <c r="GUO35" s="210"/>
      <c r="GUP35" s="210"/>
      <c r="GUQ35" s="210"/>
      <c r="GUR35" s="210"/>
      <c r="GUS35" s="210"/>
      <c r="GUT35" s="210"/>
      <c r="GUU35" s="210"/>
      <c r="GUV35" s="210"/>
      <c r="GUW35" s="210"/>
      <c r="GUX35" s="210"/>
      <c r="GUY35" s="210"/>
      <c r="GUZ35" s="210"/>
      <c r="GVA35" s="210"/>
      <c r="GVB35" s="210"/>
      <c r="GVC35" s="210"/>
      <c r="GVD35" s="210"/>
      <c r="GVE35" s="210"/>
      <c r="GVF35" s="210"/>
      <c r="GVG35" s="210"/>
      <c r="GVH35" s="210"/>
      <c r="GVI35" s="210"/>
      <c r="GVJ35" s="210"/>
      <c r="GVK35" s="210"/>
      <c r="GVL35" s="210"/>
      <c r="GVM35" s="210"/>
      <c r="GVN35" s="210"/>
      <c r="GVO35" s="210"/>
      <c r="GVP35" s="210"/>
      <c r="GVQ35" s="210"/>
      <c r="GVR35" s="210"/>
      <c r="GVS35" s="210"/>
      <c r="GVT35" s="210"/>
      <c r="GVU35" s="210"/>
      <c r="GVV35" s="210"/>
      <c r="GVW35" s="210"/>
      <c r="GVX35" s="210"/>
      <c r="GVY35" s="210"/>
      <c r="GVZ35" s="210"/>
      <c r="GWA35" s="210"/>
      <c r="GWB35" s="210"/>
      <c r="GWC35" s="210"/>
      <c r="GWD35" s="210"/>
      <c r="GWE35" s="210"/>
      <c r="GWF35" s="210"/>
      <c r="GWG35" s="210"/>
      <c r="GWH35" s="210"/>
      <c r="GWI35" s="210"/>
      <c r="GWJ35" s="210"/>
      <c r="GWK35" s="210"/>
      <c r="GWL35" s="210"/>
      <c r="GWM35" s="210"/>
      <c r="GWN35" s="210"/>
      <c r="GWO35" s="210"/>
      <c r="GWP35" s="210"/>
      <c r="GWQ35" s="210"/>
      <c r="GWR35" s="210"/>
      <c r="GWS35" s="210"/>
      <c r="GWT35" s="210"/>
      <c r="GWU35" s="210"/>
      <c r="GWV35" s="210"/>
      <c r="GWW35" s="210"/>
      <c r="GWX35" s="210"/>
      <c r="GWY35" s="210"/>
      <c r="GWZ35" s="210"/>
      <c r="GXA35" s="210"/>
      <c r="GXB35" s="210"/>
      <c r="GXC35" s="210"/>
      <c r="GXD35" s="210"/>
      <c r="GXE35" s="210"/>
      <c r="GXF35" s="210"/>
      <c r="GXG35" s="210"/>
      <c r="GXH35" s="210"/>
      <c r="GXI35" s="210"/>
      <c r="GXJ35" s="210"/>
      <c r="GXK35" s="210"/>
      <c r="GXL35" s="210"/>
      <c r="GXM35" s="210"/>
      <c r="GXN35" s="210"/>
      <c r="GXO35" s="210"/>
      <c r="GXP35" s="210"/>
      <c r="GXQ35" s="210"/>
      <c r="GXR35" s="210"/>
      <c r="GXS35" s="210"/>
      <c r="GXT35" s="210"/>
      <c r="GXU35" s="210"/>
      <c r="GXV35" s="210"/>
      <c r="GXW35" s="210"/>
      <c r="GXX35" s="210"/>
      <c r="GXY35" s="210"/>
      <c r="GXZ35" s="210"/>
      <c r="GYA35" s="210"/>
      <c r="GYB35" s="210"/>
      <c r="GYC35" s="210"/>
      <c r="GYD35" s="210"/>
      <c r="GYE35" s="210"/>
      <c r="GYF35" s="210"/>
      <c r="GYG35" s="210"/>
      <c r="GYH35" s="210"/>
      <c r="GYI35" s="210"/>
      <c r="GYJ35" s="210"/>
      <c r="GYK35" s="210"/>
      <c r="GYL35" s="210"/>
      <c r="GYM35" s="210"/>
      <c r="GYN35" s="210"/>
      <c r="GYO35" s="210"/>
      <c r="GYP35" s="210"/>
      <c r="GYQ35" s="210"/>
      <c r="GYR35" s="210"/>
      <c r="GYS35" s="210"/>
      <c r="GYT35" s="210"/>
      <c r="GYU35" s="210"/>
      <c r="GYV35" s="210"/>
      <c r="GYW35" s="210"/>
      <c r="GYX35" s="210"/>
      <c r="GYY35" s="210"/>
      <c r="GYZ35" s="210"/>
      <c r="GZA35" s="210"/>
      <c r="GZB35" s="210"/>
      <c r="GZC35" s="210"/>
      <c r="GZD35" s="210"/>
      <c r="GZE35" s="210"/>
      <c r="GZF35" s="210"/>
      <c r="GZG35" s="210"/>
      <c r="GZH35" s="210"/>
      <c r="GZI35" s="210"/>
      <c r="GZJ35" s="210"/>
      <c r="GZK35" s="210"/>
      <c r="GZL35" s="210"/>
      <c r="GZM35" s="210"/>
      <c r="GZN35" s="210"/>
      <c r="GZO35" s="210"/>
      <c r="GZP35" s="210"/>
      <c r="GZQ35" s="210"/>
      <c r="GZR35" s="210"/>
      <c r="GZS35" s="210"/>
      <c r="GZT35" s="210"/>
      <c r="GZU35" s="210"/>
      <c r="GZV35" s="210"/>
      <c r="GZW35" s="210"/>
      <c r="GZX35" s="210"/>
      <c r="GZY35" s="210"/>
      <c r="GZZ35" s="210"/>
      <c r="HAA35" s="210"/>
      <c r="HAB35" s="210"/>
      <c r="HAC35" s="210"/>
      <c r="HAD35" s="210"/>
      <c r="HAE35" s="210"/>
      <c r="HAF35" s="210"/>
      <c r="HAG35" s="210"/>
      <c r="HAH35" s="210"/>
      <c r="HAI35" s="210"/>
      <c r="HAJ35" s="210"/>
      <c r="HAK35" s="210"/>
      <c r="HAL35" s="210"/>
      <c r="HAM35" s="210"/>
      <c r="HAN35" s="210"/>
      <c r="HAO35" s="210"/>
      <c r="HAP35" s="210"/>
      <c r="HAQ35" s="210"/>
      <c r="HAR35" s="210"/>
      <c r="HAS35" s="210"/>
      <c r="HAT35" s="210"/>
      <c r="HAU35" s="210"/>
      <c r="HAV35" s="210"/>
      <c r="HAW35" s="210"/>
      <c r="HAX35" s="210"/>
      <c r="HAY35" s="210"/>
      <c r="HAZ35" s="210"/>
      <c r="HBA35" s="210"/>
      <c r="HBB35" s="210"/>
      <c r="HBC35" s="210"/>
      <c r="HBD35" s="210"/>
      <c r="HBE35" s="210"/>
      <c r="HBF35" s="210"/>
      <c r="HBG35" s="210"/>
      <c r="HBH35" s="210"/>
      <c r="HBI35" s="210"/>
      <c r="HBJ35" s="210"/>
      <c r="HBK35" s="210"/>
      <c r="HBL35" s="210"/>
      <c r="HBM35" s="210"/>
      <c r="HBN35" s="210"/>
      <c r="HBO35" s="210"/>
      <c r="HBP35" s="210"/>
      <c r="HBQ35" s="210"/>
      <c r="HBR35" s="210"/>
      <c r="HBS35" s="210"/>
      <c r="HBT35" s="210"/>
      <c r="HBU35" s="210"/>
      <c r="HBV35" s="210"/>
      <c r="HBW35" s="210"/>
      <c r="HBX35" s="210"/>
      <c r="HBY35" s="210"/>
      <c r="HBZ35" s="210"/>
      <c r="HCA35" s="210"/>
      <c r="HCB35" s="210"/>
      <c r="HCC35" s="210"/>
      <c r="HCD35" s="210"/>
      <c r="HCE35" s="210"/>
      <c r="HCF35" s="210"/>
      <c r="HCG35" s="210"/>
      <c r="HCH35" s="210"/>
      <c r="HCI35" s="210"/>
      <c r="HCJ35" s="210"/>
      <c r="HCK35" s="210"/>
      <c r="HCL35" s="210"/>
      <c r="HCM35" s="210"/>
      <c r="HCN35" s="210"/>
      <c r="HCO35" s="210"/>
      <c r="HCP35" s="210"/>
      <c r="HCQ35" s="210"/>
      <c r="HCR35" s="210"/>
      <c r="HCS35" s="210"/>
      <c r="HCT35" s="210"/>
      <c r="HCU35" s="210"/>
      <c r="HCV35" s="210"/>
      <c r="HCW35" s="210"/>
      <c r="HCX35" s="210"/>
      <c r="HCY35" s="210"/>
      <c r="HCZ35" s="210"/>
      <c r="HDA35" s="210"/>
      <c r="HDB35" s="210"/>
      <c r="HDC35" s="210"/>
      <c r="HDD35" s="210"/>
      <c r="HDE35" s="210"/>
      <c r="HDF35" s="210"/>
      <c r="HDG35" s="210"/>
      <c r="HDH35" s="210"/>
      <c r="HDI35" s="210"/>
      <c r="HDJ35" s="210"/>
      <c r="HDK35" s="210"/>
      <c r="HDL35" s="210"/>
      <c r="HDM35" s="210"/>
      <c r="HDN35" s="210"/>
      <c r="HDO35" s="210"/>
      <c r="HDP35" s="210"/>
      <c r="HDQ35" s="210"/>
      <c r="HDR35" s="210"/>
      <c r="HDS35" s="210"/>
      <c r="HDT35" s="210"/>
      <c r="HDU35" s="210"/>
      <c r="HDV35" s="210"/>
      <c r="HDW35" s="210"/>
      <c r="HDX35" s="210"/>
      <c r="HDY35" s="210"/>
      <c r="HDZ35" s="210"/>
      <c r="HEA35" s="210"/>
      <c r="HEB35" s="210"/>
      <c r="HEC35" s="210"/>
      <c r="HED35" s="210"/>
      <c r="HEE35" s="210"/>
      <c r="HEF35" s="210"/>
      <c r="HEG35" s="210"/>
      <c r="HEH35" s="210"/>
      <c r="HEI35" s="210"/>
      <c r="HEJ35" s="210"/>
      <c r="HEK35" s="210"/>
      <c r="HEL35" s="210"/>
      <c r="HEM35" s="210"/>
      <c r="HEN35" s="210"/>
      <c r="HEO35" s="210"/>
      <c r="HEP35" s="210"/>
      <c r="HEQ35" s="210"/>
      <c r="HER35" s="210"/>
      <c r="HES35" s="210"/>
      <c r="HET35" s="210"/>
      <c r="HEU35" s="210"/>
      <c r="HEV35" s="210"/>
      <c r="HEW35" s="210"/>
      <c r="HEX35" s="210"/>
      <c r="HEY35" s="210"/>
      <c r="HEZ35" s="210"/>
      <c r="HFA35" s="210"/>
      <c r="HFB35" s="210"/>
      <c r="HFC35" s="210"/>
      <c r="HFD35" s="210"/>
      <c r="HFE35" s="210"/>
      <c r="HFF35" s="210"/>
      <c r="HFG35" s="210"/>
      <c r="HFH35" s="210"/>
      <c r="HFI35" s="210"/>
      <c r="HFJ35" s="210"/>
      <c r="HFK35" s="210"/>
      <c r="HFL35" s="210"/>
      <c r="HFM35" s="210"/>
      <c r="HFN35" s="210"/>
      <c r="HFO35" s="210"/>
      <c r="HFP35" s="210"/>
      <c r="HFQ35" s="210"/>
      <c r="HFR35" s="210"/>
      <c r="HFS35" s="210"/>
      <c r="HFT35" s="210"/>
      <c r="HFU35" s="210"/>
      <c r="HFV35" s="210"/>
      <c r="HFW35" s="210"/>
      <c r="HFX35" s="210"/>
      <c r="HFY35" s="210"/>
      <c r="HFZ35" s="210"/>
      <c r="HGA35" s="210"/>
      <c r="HGB35" s="210"/>
      <c r="HGC35" s="210"/>
      <c r="HGD35" s="210"/>
      <c r="HGE35" s="210"/>
      <c r="HGF35" s="210"/>
      <c r="HGG35" s="210"/>
      <c r="HGH35" s="210"/>
      <c r="HGI35" s="210"/>
      <c r="HGJ35" s="210"/>
      <c r="HGK35" s="210"/>
      <c r="HGL35" s="210"/>
      <c r="HGM35" s="210"/>
      <c r="HGN35" s="210"/>
      <c r="HGO35" s="210"/>
      <c r="HGP35" s="210"/>
      <c r="HGQ35" s="210"/>
      <c r="HGR35" s="210"/>
      <c r="HGS35" s="210"/>
      <c r="HGT35" s="210"/>
      <c r="HGU35" s="210"/>
      <c r="HGV35" s="210"/>
      <c r="HGW35" s="210"/>
      <c r="HGX35" s="210"/>
      <c r="HGY35" s="210"/>
      <c r="HGZ35" s="210"/>
      <c r="HHA35" s="210"/>
      <c r="HHB35" s="210"/>
      <c r="HHC35" s="210"/>
      <c r="HHD35" s="210"/>
      <c r="HHE35" s="210"/>
      <c r="HHF35" s="210"/>
      <c r="HHG35" s="210"/>
      <c r="HHH35" s="210"/>
      <c r="HHI35" s="210"/>
      <c r="HHJ35" s="210"/>
      <c r="HHK35" s="210"/>
      <c r="HHL35" s="210"/>
      <c r="HHM35" s="210"/>
      <c r="HHN35" s="210"/>
      <c r="HHO35" s="210"/>
      <c r="HHP35" s="210"/>
      <c r="HHQ35" s="210"/>
      <c r="HHR35" s="210"/>
      <c r="HHS35" s="210"/>
      <c r="HHT35" s="210"/>
      <c r="HHU35" s="210"/>
      <c r="HHV35" s="210"/>
      <c r="HHW35" s="210"/>
      <c r="HHX35" s="210"/>
      <c r="HHY35" s="210"/>
      <c r="HHZ35" s="210"/>
      <c r="HIA35" s="210"/>
      <c r="HIB35" s="210"/>
      <c r="HIC35" s="210"/>
      <c r="HID35" s="210"/>
      <c r="HIE35" s="210"/>
      <c r="HIF35" s="210"/>
      <c r="HIG35" s="210"/>
      <c r="HIH35" s="210"/>
      <c r="HII35" s="210"/>
      <c r="HIJ35" s="210"/>
      <c r="HIK35" s="210"/>
      <c r="HIL35" s="210"/>
      <c r="HIM35" s="210"/>
      <c r="HIN35" s="210"/>
      <c r="HIO35" s="210"/>
      <c r="HIP35" s="210"/>
      <c r="HIQ35" s="210"/>
      <c r="HIR35" s="210"/>
      <c r="HIS35" s="210"/>
      <c r="HIT35" s="210"/>
      <c r="HIU35" s="210"/>
      <c r="HIV35" s="210"/>
      <c r="HIW35" s="210"/>
      <c r="HIX35" s="210"/>
      <c r="HIY35" s="210"/>
      <c r="HIZ35" s="210"/>
      <c r="HJA35" s="210"/>
      <c r="HJB35" s="210"/>
      <c r="HJC35" s="210"/>
      <c r="HJD35" s="210"/>
      <c r="HJE35" s="210"/>
      <c r="HJF35" s="210"/>
      <c r="HJG35" s="210"/>
      <c r="HJH35" s="210"/>
      <c r="HJI35" s="210"/>
      <c r="HJJ35" s="210"/>
      <c r="HJK35" s="210"/>
      <c r="HJL35" s="210"/>
      <c r="HJM35" s="210"/>
      <c r="HJN35" s="210"/>
      <c r="HJO35" s="210"/>
      <c r="HJP35" s="210"/>
      <c r="HJQ35" s="210"/>
      <c r="HJR35" s="210"/>
      <c r="HJS35" s="210"/>
      <c r="HJT35" s="210"/>
      <c r="HJU35" s="210"/>
      <c r="HJV35" s="210"/>
      <c r="HJW35" s="210"/>
      <c r="HJX35" s="210"/>
      <c r="HJY35" s="210"/>
      <c r="HJZ35" s="210"/>
      <c r="HKA35" s="210"/>
      <c r="HKB35" s="210"/>
      <c r="HKC35" s="210"/>
      <c r="HKD35" s="210"/>
      <c r="HKE35" s="210"/>
      <c r="HKF35" s="210"/>
      <c r="HKG35" s="210"/>
      <c r="HKH35" s="210"/>
      <c r="HKI35" s="210"/>
      <c r="HKJ35" s="210"/>
      <c r="HKK35" s="210"/>
      <c r="HKL35" s="210"/>
      <c r="HKM35" s="210"/>
      <c r="HKN35" s="210"/>
      <c r="HKO35" s="210"/>
      <c r="HKP35" s="210"/>
      <c r="HKQ35" s="210"/>
      <c r="HKR35" s="210"/>
      <c r="HKS35" s="210"/>
      <c r="HKT35" s="210"/>
      <c r="HKU35" s="210"/>
      <c r="HKV35" s="210"/>
      <c r="HKW35" s="210"/>
      <c r="HKX35" s="210"/>
      <c r="HKY35" s="210"/>
      <c r="HKZ35" s="210"/>
      <c r="HLA35" s="210"/>
      <c r="HLB35" s="210"/>
      <c r="HLC35" s="210"/>
      <c r="HLD35" s="210"/>
      <c r="HLE35" s="210"/>
      <c r="HLF35" s="210"/>
      <c r="HLG35" s="210"/>
      <c r="HLH35" s="210"/>
      <c r="HLI35" s="210"/>
      <c r="HLJ35" s="210"/>
      <c r="HLK35" s="210"/>
      <c r="HLL35" s="210"/>
      <c r="HLM35" s="210"/>
      <c r="HLN35" s="210"/>
      <c r="HLO35" s="210"/>
      <c r="HLP35" s="210"/>
      <c r="HLQ35" s="210"/>
      <c r="HLR35" s="210"/>
      <c r="HLS35" s="210"/>
      <c r="HLT35" s="210"/>
      <c r="HLU35" s="210"/>
      <c r="HLV35" s="210"/>
      <c r="HLW35" s="210"/>
      <c r="HLX35" s="210"/>
      <c r="HLY35" s="210"/>
      <c r="HLZ35" s="210"/>
      <c r="HMA35" s="210"/>
      <c r="HMB35" s="210"/>
      <c r="HMC35" s="210"/>
      <c r="HMD35" s="210"/>
      <c r="HME35" s="210"/>
      <c r="HMF35" s="210"/>
      <c r="HMG35" s="210"/>
      <c r="HMH35" s="210"/>
      <c r="HMI35" s="210"/>
      <c r="HMJ35" s="210"/>
      <c r="HMK35" s="210"/>
      <c r="HML35" s="210"/>
      <c r="HMM35" s="210"/>
      <c r="HMN35" s="210"/>
      <c r="HMO35" s="210"/>
      <c r="HMP35" s="210"/>
      <c r="HMQ35" s="210"/>
      <c r="HMR35" s="210"/>
      <c r="HMS35" s="210"/>
      <c r="HMT35" s="210"/>
      <c r="HMU35" s="210"/>
      <c r="HMV35" s="210"/>
      <c r="HMW35" s="210"/>
      <c r="HMX35" s="210"/>
      <c r="HMY35" s="210"/>
      <c r="HMZ35" s="210"/>
      <c r="HNA35" s="210"/>
      <c r="HNB35" s="210"/>
      <c r="HNC35" s="210"/>
      <c r="HND35" s="210"/>
      <c r="HNE35" s="210"/>
      <c r="HNF35" s="210"/>
      <c r="HNG35" s="210"/>
      <c r="HNH35" s="210"/>
      <c r="HNI35" s="210"/>
      <c r="HNJ35" s="210"/>
      <c r="HNK35" s="210"/>
      <c r="HNL35" s="210"/>
      <c r="HNM35" s="210"/>
      <c r="HNN35" s="210"/>
      <c r="HNO35" s="210"/>
      <c r="HNP35" s="210"/>
      <c r="HNQ35" s="210"/>
      <c r="HNR35" s="210"/>
      <c r="HNS35" s="210"/>
      <c r="HNT35" s="210"/>
      <c r="HNU35" s="210"/>
      <c r="HNV35" s="210"/>
      <c r="HNW35" s="210"/>
      <c r="HNX35" s="210"/>
      <c r="HNY35" s="210"/>
      <c r="HNZ35" s="210"/>
      <c r="HOA35" s="210"/>
      <c r="HOB35" s="210"/>
      <c r="HOC35" s="210"/>
      <c r="HOD35" s="210"/>
      <c r="HOE35" s="210"/>
      <c r="HOF35" s="210"/>
      <c r="HOG35" s="210"/>
      <c r="HOH35" s="210"/>
      <c r="HOI35" s="210"/>
      <c r="HOJ35" s="210"/>
      <c r="HOK35" s="210"/>
      <c r="HOL35" s="210"/>
      <c r="HOM35" s="210"/>
      <c r="HON35" s="210"/>
      <c r="HOO35" s="210"/>
      <c r="HOP35" s="210"/>
      <c r="HOQ35" s="210"/>
      <c r="HOR35" s="210"/>
      <c r="HOS35" s="210"/>
      <c r="HOT35" s="210"/>
      <c r="HOU35" s="210"/>
      <c r="HOV35" s="210"/>
      <c r="HOW35" s="210"/>
      <c r="HOX35" s="210"/>
      <c r="HOY35" s="210"/>
      <c r="HOZ35" s="210"/>
      <c r="HPA35" s="210"/>
      <c r="HPB35" s="210"/>
      <c r="HPC35" s="210"/>
      <c r="HPD35" s="210"/>
      <c r="HPE35" s="210"/>
      <c r="HPF35" s="210"/>
      <c r="HPG35" s="210"/>
      <c r="HPH35" s="210"/>
      <c r="HPI35" s="210"/>
      <c r="HPJ35" s="210"/>
      <c r="HPK35" s="210"/>
      <c r="HPL35" s="210"/>
      <c r="HPM35" s="210"/>
      <c r="HPN35" s="210"/>
      <c r="HPO35" s="210"/>
      <c r="HPP35" s="210"/>
      <c r="HPQ35" s="210"/>
      <c r="HPR35" s="210"/>
      <c r="HPS35" s="210"/>
      <c r="HPT35" s="210"/>
      <c r="HPU35" s="210"/>
      <c r="HPV35" s="210"/>
      <c r="HPW35" s="210"/>
      <c r="HPX35" s="210"/>
      <c r="HPY35" s="210"/>
      <c r="HPZ35" s="210"/>
      <c r="HQA35" s="210"/>
      <c r="HQB35" s="210"/>
      <c r="HQC35" s="210"/>
      <c r="HQD35" s="210"/>
      <c r="HQE35" s="210"/>
      <c r="HQF35" s="210"/>
      <c r="HQG35" s="210"/>
      <c r="HQH35" s="210"/>
      <c r="HQI35" s="210"/>
      <c r="HQJ35" s="210"/>
      <c r="HQK35" s="210"/>
      <c r="HQL35" s="210"/>
      <c r="HQM35" s="210"/>
      <c r="HQN35" s="210"/>
      <c r="HQO35" s="210"/>
      <c r="HQP35" s="210"/>
      <c r="HQQ35" s="210"/>
      <c r="HQR35" s="210"/>
      <c r="HQS35" s="210"/>
      <c r="HQT35" s="210"/>
      <c r="HQU35" s="210"/>
      <c r="HQV35" s="210"/>
      <c r="HQW35" s="210"/>
      <c r="HQX35" s="210"/>
      <c r="HQY35" s="210"/>
      <c r="HQZ35" s="210"/>
      <c r="HRA35" s="210"/>
      <c r="HRB35" s="210"/>
      <c r="HRC35" s="210"/>
      <c r="HRD35" s="210"/>
      <c r="HRE35" s="210"/>
      <c r="HRF35" s="210"/>
      <c r="HRG35" s="210"/>
      <c r="HRH35" s="210"/>
      <c r="HRI35" s="210"/>
      <c r="HRJ35" s="210"/>
      <c r="HRK35" s="210"/>
      <c r="HRL35" s="210"/>
      <c r="HRM35" s="210"/>
      <c r="HRN35" s="210"/>
      <c r="HRO35" s="210"/>
      <c r="HRP35" s="210"/>
      <c r="HRQ35" s="210"/>
      <c r="HRR35" s="210"/>
      <c r="HRS35" s="210"/>
      <c r="HRT35" s="210"/>
      <c r="HRU35" s="210"/>
      <c r="HRV35" s="210"/>
      <c r="HRW35" s="210"/>
      <c r="HRX35" s="210"/>
      <c r="HRY35" s="210"/>
      <c r="HRZ35" s="210"/>
      <c r="HSA35" s="210"/>
      <c r="HSB35" s="210"/>
      <c r="HSC35" s="210"/>
      <c r="HSD35" s="210"/>
      <c r="HSE35" s="210"/>
      <c r="HSF35" s="210"/>
      <c r="HSG35" s="210"/>
      <c r="HSH35" s="210"/>
      <c r="HSI35" s="210"/>
      <c r="HSJ35" s="210"/>
      <c r="HSK35" s="210"/>
      <c r="HSL35" s="210"/>
      <c r="HSM35" s="210"/>
      <c r="HSN35" s="210"/>
      <c r="HSO35" s="210"/>
      <c r="HSP35" s="210"/>
      <c r="HSQ35" s="210"/>
      <c r="HSR35" s="210"/>
      <c r="HSS35" s="210"/>
      <c r="HST35" s="210"/>
      <c r="HSU35" s="210"/>
      <c r="HSV35" s="210"/>
      <c r="HSW35" s="210"/>
      <c r="HSX35" s="210"/>
      <c r="HSY35" s="210"/>
      <c r="HSZ35" s="210"/>
      <c r="HTA35" s="210"/>
      <c r="HTB35" s="210"/>
      <c r="HTC35" s="210"/>
      <c r="HTD35" s="210"/>
      <c r="HTE35" s="210"/>
      <c r="HTF35" s="210"/>
      <c r="HTG35" s="210"/>
      <c r="HTH35" s="210"/>
      <c r="HTI35" s="210"/>
      <c r="HTJ35" s="210"/>
      <c r="HTK35" s="210"/>
      <c r="HTL35" s="210"/>
      <c r="HTM35" s="210"/>
      <c r="HTN35" s="210"/>
      <c r="HTO35" s="210"/>
      <c r="HTP35" s="210"/>
      <c r="HTQ35" s="210"/>
      <c r="HTR35" s="210"/>
      <c r="HTS35" s="210"/>
      <c r="HTT35" s="210"/>
      <c r="HTU35" s="210"/>
      <c r="HTV35" s="210"/>
      <c r="HTW35" s="210"/>
      <c r="HTX35" s="210"/>
      <c r="HTY35" s="210"/>
      <c r="HTZ35" s="210"/>
      <c r="HUA35" s="210"/>
      <c r="HUB35" s="210"/>
      <c r="HUC35" s="210"/>
      <c r="HUD35" s="210"/>
      <c r="HUE35" s="210"/>
      <c r="HUF35" s="210"/>
      <c r="HUG35" s="210"/>
      <c r="HUH35" s="210"/>
      <c r="HUI35" s="210"/>
      <c r="HUJ35" s="210"/>
      <c r="HUK35" s="210"/>
      <c r="HUL35" s="210"/>
      <c r="HUM35" s="210"/>
      <c r="HUN35" s="210"/>
      <c r="HUO35" s="210"/>
      <c r="HUP35" s="210"/>
      <c r="HUQ35" s="210"/>
      <c r="HUR35" s="210"/>
      <c r="HUS35" s="210"/>
      <c r="HUT35" s="210"/>
      <c r="HUU35" s="210"/>
      <c r="HUV35" s="210"/>
      <c r="HUW35" s="210"/>
      <c r="HUX35" s="210"/>
      <c r="HUY35" s="210"/>
      <c r="HUZ35" s="210"/>
      <c r="HVA35" s="210"/>
      <c r="HVB35" s="210"/>
      <c r="HVC35" s="210"/>
      <c r="HVD35" s="210"/>
      <c r="HVE35" s="210"/>
      <c r="HVF35" s="210"/>
      <c r="HVG35" s="210"/>
      <c r="HVH35" s="210"/>
      <c r="HVI35" s="210"/>
      <c r="HVJ35" s="210"/>
      <c r="HVK35" s="210"/>
      <c r="HVL35" s="210"/>
      <c r="HVM35" s="210"/>
      <c r="HVN35" s="210"/>
      <c r="HVO35" s="210"/>
      <c r="HVP35" s="210"/>
      <c r="HVQ35" s="210"/>
      <c r="HVR35" s="210"/>
      <c r="HVS35" s="210"/>
      <c r="HVT35" s="210"/>
      <c r="HVU35" s="210"/>
      <c r="HVV35" s="210"/>
      <c r="HVW35" s="210"/>
      <c r="HVX35" s="210"/>
      <c r="HVY35" s="210"/>
      <c r="HVZ35" s="210"/>
      <c r="HWA35" s="210"/>
      <c r="HWB35" s="210"/>
      <c r="HWC35" s="210"/>
      <c r="HWD35" s="210"/>
      <c r="HWE35" s="210"/>
      <c r="HWF35" s="210"/>
      <c r="HWG35" s="210"/>
      <c r="HWH35" s="210"/>
      <c r="HWI35" s="210"/>
      <c r="HWJ35" s="210"/>
      <c r="HWK35" s="210"/>
      <c r="HWL35" s="210"/>
      <c r="HWM35" s="210"/>
      <c r="HWN35" s="210"/>
      <c r="HWO35" s="210"/>
      <c r="HWP35" s="210"/>
      <c r="HWQ35" s="210"/>
      <c r="HWR35" s="210"/>
      <c r="HWS35" s="210"/>
      <c r="HWT35" s="210"/>
      <c r="HWU35" s="210"/>
      <c r="HWV35" s="210"/>
      <c r="HWW35" s="210"/>
      <c r="HWX35" s="210"/>
      <c r="HWY35" s="210"/>
      <c r="HWZ35" s="210"/>
      <c r="HXA35" s="210"/>
      <c r="HXB35" s="210"/>
      <c r="HXC35" s="210"/>
      <c r="HXD35" s="210"/>
      <c r="HXE35" s="210"/>
      <c r="HXF35" s="210"/>
      <c r="HXG35" s="210"/>
      <c r="HXH35" s="210"/>
      <c r="HXI35" s="210"/>
      <c r="HXJ35" s="210"/>
      <c r="HXK35" s="210"/>
      <c r="HXL35" s="210"/>
      <c r="HXM35" s="210"/>
      <c r="HXN35" s="210"/>
      <c r="HXO35" s="210"/>
      <c r="HXP35" s="210"/>
      <c r="HXQ35" s="210"/>
      <c r="HXR35" s="210"/>
      <c r="HXS35" s="210"/>
      <c r="HXT35" s="210"/>
      <c r="HXU35" s="210"/>
      <c r="HXV35" s="210"/>
      <c r="HXW35" s="210"/>
      <c r="HXX35" s="210"/>
      <c r="HXY35" s="210"/>
      <c r="HXZ35" s="210"/>
      <c r="HYA35" s="210"/>
      <c r="HYB35" s="210"/>
      <c r="HYC35" s="210"/>
      <c r="HYD35" s="210"/>
      <c r="HYE35" s="210"/>
      <c r="HYF35" s="210"/>
      <c r="HYG35" s="210"/>
      <c r="HYH35" s="210"/>
      <c r="HYI35" s="210"/>
      <c r="HYJ35" s="210"/>
      <c r="HYK35" s="210"/>
      <c r="HYL35" s="210"/>
      <c r="HYM35" s="210"/>
      <c r="HYN35" s="210"/>
      <c r="HYO35" s="210"/>
      <c r="HYP35" s="210"/>
      <c r="HYQ35" s="210"/>
      <c r="HYR35" s="210"/>
      <c r="HYS35" s="210"/>
      <c r="HYT35" s="210"/>
      <c r="HYU35" s="210"/>
      <c r="HYV35" s="210"/>
      <c r="HYW35" s="210"/>
      <c r="HYX35" s="210"/>
      <c r="HYY35" s="210"/>
      <c r="HYZ35" s="210"/>
      <c r="HZA35" s="210"/>
      <c r="HZB35" s="210"/>
      <c r="HZC35" s="210"/>
      <c r="HZD35" s="210"/>
      <c r="HZE35" s="210"/>
      <c r="HZF35" s="210"/>
      <c r="HZG35" s="210"/>
      <c r="HZH35" s="210"/>
      <c r="HZI35" s="210"/>
      <c r="HZJ35" s="210"/>
      <c r="HZK35" s="210"/>
      <c r="HZL35" s="210"/>
      <c r="HZM35" s="210"/>
      <c r="HZN35" s="210"/>
      <c r="HZO35" s="210"/>
      <c r="HZP35" s="210"/>
      <c r="HZQ35" s="210"/>
      <c r="HZR35" s="210"/>
      <c r="HZS35" s="210"/>
      <c r="HZT35" s="210"/>
      <c r="HZU35" s="210"/>
      <c r="HZV35" s="210"/>
      <c r="HZW35" s="210"/>
      <c r="HZX35" s="210"/>
      <c r="HZY35" s="210"/>
      <c r="HZZ35" s="210"/>
      <c r="IAA35" s="210"/>
      <c r="IAB35" s="210"/>
      <c r="IAC35" s="210"/>
      <c r="IAD35" s="210"/>
      <c r="IAE35" s="210"/>
      <c r="IAF35" s="210"/>
      <c r="IAG35" s="210"/>
      <c r="IAH35" s="210"/>
      <c r="IAI35" s="210"/>
      <c r="IAJ35" s="210"/>
      <c r="IAK35" s="210"/>
      <c r="IAL35" s="210"/>
      <c r="IAM35" s="210"/>
      <c r="IAN35" s="210"/>
      <c r="IAO35" s="210"/>
      <c r="IAP35" s="210"/>
      <c r="IAQ35" s="210"/>
      <c r="IAR35" s="210"/>
      <c r="IAS35" s="210"/>
      <c r="IAT35" s="210"/>
      <c r="IAU35" s="210"/>
      <c r="IAV35" s="210"/>
      <c r="IAW35" s="210"/>
      <c r="IAX35" s="210"/>
      <c r="IAY35" s="210"/>
      <c r="IAZ35" s="210"/>
      <c r="IBA35" s="210"/>
      <c r="IBB35" s="210"/>
      <c r="IBC35" s="210"/>
      <c r="IBD35" s="210"/>
      <c r="IBE35" s="210"/>
      <c r="IBF35" s="210"/>
      <c r="IBG35" s="210"/>
      <c r="IBH35" s="210"/>
      <c r="IBI35" s="210"/>
      <c r="IBJ35" s="210"/>
      <c r="IBK35" s="210"/>
      <c r="IBL35" s="210"/>
      <c r="IBM35" s="210"/>
      <c r="IBN35" s="210"/>
      <c r="IBO35" s="210"/>
      <c r="IBP35" s="210"/>
      <c r="IBQ35" s="210"/>
      <c r="IBR35" s="210"/>
      <c r="IBS35" s="210"/>
      <c r="IBT35" s="210"/>
      <c r="IBU35" s="210"/>
      <c r="IBV35" s="210"/>
      <c r="IBW35" s="210"/>
      <c r="IBX35" s="210"/>
      <c r="IBY35" s="210"/>
      <c r="IBZ35" s="210"/>
      <c r="ICA35" s="210"/>
      <c r="ICB35" s="210"/>
      <c r="ICC35" s="210"/>
      <c r="ICD35" s="210"/>
      <c r="ICE35" s="210"/>
      <c r="ICF35" s="210"/>
      <c r="ICG35" s="210"/>
      <c r="ICH35" s="210"/>
      <c r="ICI35" s="210"/>
      <c r="ICJ35" s="210"/>
      <c r="ICK35" s="210"/>
      <c r="ICL35" s="210"/>
      <c r="ICM35" s="210"/>
      <c r="ICN35" s="210"/>
      <c r="ICO35" s="210"/>
      <c r="ICP35" s="210"/>
      <c r="ICQ35" s="210"/>
      <c r="ICR35" s="210"/>
      <c r="ICS35" s="210"/>
      <c r="ICT35" s="210"/>
      <c r="ICU35" s="210"/>
      <c r="ICV35" s="210"/>
      <c r="ICW35" s="210"/>
      <c r="ICX35" s="210"/>
      <c r="ICY35" s="210"/>
      <c r="ICZ35" s="210"/>
      <c r="IDA35" s="210"/>
      <c r="IDB35" s="210"/>
      <c r="IDC35" s="210"/>
      <c r="IDD35" s="210"/>
      <c r="IDE35" s="210"/>
      <c r="IDF35" s="210"/>
      <c r="IDG35" s="210"/>
      <c r="IDH35" s="210"/>
      <c r="IDI35" s="210"/>
      <c r="IDJ35" s="210"/>
      <c r="IDK35" s="210"/>
      <c r="IDL35" s="210"/>
      <c r="IDM35" s="210"/>
      <c r="IDN35" s="210"/>
      <c r="IDO35" s="210"/>
      <c r="IDP35" s="210"/>
      <c r="IDQ35" s="210"/>
      <c r="IDR35" s="210"/>
      <c r="IDS35" s="210"/>
      <c r="IDT35" s="210"/>
      <c r="IDU35" s="210"/>
      <c r="IDV35" s="210"/>
      <c r="IDW35" s="210"/>
      <c r="IDX35" s="210"/>
      <c r="IDY35" s="210"/>
      <c r="IDZ35" s="210"/>
      <c r="IEA35" s="210"/>
      <c r="IEB35" s="210"/>
      <c r="IEC35" s="210"/>
      <c r="IED35" s="210"/>
      <c r="IEE35" s="210"/>
      <c r="IEF35" s="210"/>
      <c r="IEG35" s="210"/>
      <c r="IEH35" s="210"/>
      <c r="IEI35" s="210"/>
      <c r="IEJ35" s="210"/>
      <c r="IEK35" s="210"/>
      <c r="IEL35" s="210"/>
      <c r="IEM35" s="210"/>
      <c r="IEN35" s="210"/>
      <c r="IEO35" s="210"/>
      <c r="IEP35" s="210"/>
      <c r="IEQ35" s="210"/>
      <c r="IER35" s="210"/>
      <c r="IES35" s="210"/>
      <c r="IET35" s="210"/>
      <c r="IEU35" s="210"/>
      <c r="IEV35" s="210"/>
      <c r="IEW35" s="210"/>
      <c r="IEX35" s="210"/>
      <c r="IEY35" s="210"/>
      <c r="IEZ35" s="210"/>
      <c r="IFA35" s="210"/>
      <c r="IFB35" s="210"/>
      <c r="IFC35" s="210"/>
      <c r="IFD35" s="210"/>
      <c r="IFE35" s="210"/>
      <c r="IFF35" s="210"/>
      <c r="IFG35" s="210"/>
      <c r="IFH35" s="210"/>
      <c r="IFI35" s="210"/>
      <c r="IFJ35" s="210"/>
      <c r="IFK35" s="210"/>
      <c r="IFL35" s="210"/>
      <c r="IFM35" s="210"/>
      <c r="IFN35" s="210"/>
      <c r="IFO35" s="210"/>
      <c r="IFP35" s="210"/>
      <c r="IFQ35" s="210"/>
      <c r="IFR35" s="210"/>
      <c r="IFS35" s="210"/>
      <c r="IFT35" s="210"/>
      <c r="IFU35" s="210"/>
      <c r="IFV35" s="210"/>
      <c r="IFW35" s="210"/>
      <c r="IFX35" s="210"/>
      <c r="IFY35" s="210"/>
      <c r="IFZ35" s="210"/>
      <c r="IGA35" s="210"/>
      <c r="IGB35" s="210"/>
      <c r="IGC35" s="210"/>
      <c r="IGD35" s="210"/>
      <c r="IGE35" s="210"/>
      <c r="IGF35" s="210"/>
      <c r="IGG35" s="210"/>
      <c r="IGH35" s="210"/>
      <c r="IGI35" s="210"/>
      <c r="IGJ35" s="210"/>
      <c r="IGK35" s="210"/>
      <c r="IGL35" s="210"/>
      <c r="IGM35" s="210"/>
      <c r="IGN35" s="210"/>
      <c r="IGO35" s="210"/>
      <c r="IGP35" s="210"/>
      <c r="IGQ35" s="210"/>
      <c r="IGR35" s="210"/>
      <c r="IGS35" s="210"/>
      <c r="IGT35" s="210"/>
      <c r="IGU35" s="210"/>
      <c r="IGV35" s="210"/>
      <c r="IGW35" s="210"/>
      <c r="IGX35" s="210"/>
      <c r="IGY35" s="210"/>
      <c r="IGZ35" s="210"/>
      <c r="IHA35" s="210"/>
      <c r="IHB35" s="210"/>
      <c r="IHC35" s="210"/>
      <c r="IHD35" s="210"/>
      <c r="IHE35" s="210"/>
      <c r="IHF35" s="210"/>
      <c r="IHG35" s="210"/>
      <c r="IHH35" s="210"/>
      <c r="IHI35" s="210"/>
      <c r="IHJ35" s="210"/>
      <c r="IHK35" s="210"/>
      <c r="IHL35" s="210"/>
      <c r="IHM35" s="210"/>
      <c r="IHN35" s="210"/>
      <c r="IHO35" s="210"/>
      <c r="IHP35" s="210"/>
      <c r="IHQ35" s="210"/>
      <c r="IHR35" s="210"/>
      <c r="IHS35" s="210"/>
      <c r="IHT35" s="210"/>
      <c r="IHU35" s="210"/>
      <c r="IHV35" s="210"/>
      <c r="IHW35" s="210"/>
      <c r="IHX35" s="210"/>
      <c r="IHY35" s="210"/>
      <c r="IHZ35" s="210"/>
      <c r="IIA35" s="210"/>
      <c r="IIB35" s="210"/>
      <c r="IIC35" s="210"/>
      <c r="IID35" s="210"/>
      <c r="IIE35" s="210"/>
      <c r="IIF35" s="210"/>
      <c r="IIG35" s="210"/>
      <c r="IIH35" s="210"/>
      <c r="III35" s="210"/>
      <c r="IIJ35" s="210"/>
      <c r="IIK35" s="210"/>
      <c r="IIL35" s="210"/>
      <c r="IIM35" s="210"/>
      <c r="IIN35" s="210"/>
      <c r="IIO35" s="210"/>
      <c r="IIP35" s="210"/>
      <c r="IIQ35" s="210"/>
      <c r="IIR35" s="210"/>
      <c r="IIS35" s="210"/>
      <c r="IIT35" s="210"/>
      <c r="IIU35" s="210"/>
      <c r="IIV35" s="210"/>
      <c r="IIW35" s="210"/>
      <c r="IIX35" s="210"/>
      <c r="IIY35" s="210"/>
      <c r="IIZ35" s="210"/>
      <c r="IJA35" s="210"/>
      <c r="IJB35" s="210"/>
      <c r="IJC35" s="210"/>
      <c r="IJD35" s="1449"/>
      <c r="IJE35" s="1449"/>
      <c r="IJF35" s="1449"/>
      <c r="IJG35" s="1449"/>
      <c r="IJH35" s="1449"/>
      <c r="IJI35" s="1449"/>
      <c r="IJJ35" s="1449"/>
      <c r="IJK35" s="1449"/>
      <c r="IJL35" s="1449"/>
      <c r="IJM35" s="1449"/>
      <c r="IJN35" s="1449"/>
      <c r="IJO35" s="1449"/>
      <c r="IJP35" s="1449"/>
      <c r="IJQ35" s="1449"/>
      <c r="IJR35" s="1449"/>
      <c r="IJS35" s="1449"/>
      <c r="IJT35" s="1449"/>
      <c r="IJU35" s="1449"/>
      <c r="IJV35" s="1449"/>
      <c r="IJW35" s="1449"/>
      <c r="IJX35" s="1449"/>
      <c r="IJY35" s="1449"/>
      <c r="IJZ35" s="1449"/>
      <c r="IKA35" s="1449"/>
      <c r="IKB35" s="1449"/>
      <c r="IKC35" s="1449"/>
      <c r="IKD35" s="1449"/>
      <c r="IKE35" s="1449"/>
      <c r="IKF35" s="1449"/>
      <c r="IKG35" s="1449"/>
      <c r="IKH35" s="1449"/>
      <c r="IKI35" s="1449"/>
      <c r="IKJ35" s="1449"/>
      <c r="IKK35" s="1449"/>
      <c r="IKL35" s="1449"/>
      <c r="IKM35" s="1449"/>
      <c r="IKN35" s="1449"/>
      <c r="IKO35" s="1449"/>
      <c r="IKP35" s="1449"/>
      <c r="IKQ35" s="1449"/>
      <c r="IKR35" s="1449"/>
      <c r="IKS35" s="1449"/>
      <c r="IKT35" s="1449"/>
      <c r="IKU35" s="1449"/>
      <c r="IKV35" s="1449"/>
      <c r="IKW35" s="1449"/>
      <c r="IKX35" s="1449"/>
      <c r="IKY35" s="1449"/>
      <c r="IKZ35" s="1449"/>
      <c r="ILA35" s="1449"/>
      <c r="ILB35" s="1449"/>
      <c r="ILC35" s="1449"/>
      <c r="ILD35" s="1449"/>
      <c r="ILE35" s="1449"/>
      <c r="ILF35" s="1449"/>
      <c r="ILG35" s="1449"/>
      <c r="ILH35" s="1449"/>
      <c r="ILI35" s="1449"/>
      <c r="ILJ35" s="1449"/>
      <c r="ILK35" s="1449"/>
      <c r="ILL35" s="1449"/>
      <c r="ILM35" s="1449"/>
      <c r="ILN35" s="1449"/>
      <c r="ILO35" s="1449"/>
      <c r="ILP35" s="1449"/>
      <c r="ILQ35" s="1449"/>
      <c r="ILR35" s="1449"/>
      <c r="ILS35" s="1449"/>
      <c r="ILT35" s="1449"/>
      <c r="ILU35" s="1449"/>
      <c r="ILV35" s="1449"/>
      <c r="ILW35" s="1449"/>
      <c r="ILX35" s="1449"/>
      <c r="ILY35" s="1449"/>
      <c r="ILZ35" s="1449"/>
      <c r="IMA35" s="1449"/>
      <c r="IMB35" s="1449"/>
      <c r="IMC35" s="1449"/>
      <c r="IMD35" s="1449"/>
      <c r="IME35" s="1449"/>
      <c r="IMF35" s="1449"/>
      <c r="IMG35" s="1449"/>
      <c r="IMH35" s="1449"/>
      <c r="IMI35" s="1449"/>
      <c r="IMJ35" s="1449"/>
      <c r="IMK35" s="1449"/>
      <c r="IML35" s="1449"/>
      <c r="IMM35" s="1449"/>
      <c r="IMN35" s="1449"/>
      <c r="IMO35" s="1449"/>
      <c r="IMP35" s="1449"/>
      <c r="IMQ35" s="1449"/>
      <c r="IMR35" s="1449"/>
      <c r="IMS35" s="1449"/>
      <c r="IMT35" s="1449"/>
      <c r="IMU35" s="1449"/>
      <c r="IMV35" s="1449"/>
      <c r="IMW35" s="1449"/>
      <c r="IMX35" s="1449"/>
      <c r="IMY35" s="1449"/>
      <c r="IMZ35" s="1449"/>
      <c r="INA35" s="1449"/>
      <c r="INB35" s="1449"/>
      <c r="INC35" s="1449"/>
      <c r="IND35" s="1449"/>
      <c r="INE35" s="1449"/>
      <c r="INF35" s="1449"/>
      <c r="ING35" s="1449"/>
      <c r="INH35" s="1449"/>
      <c r="INI35" s="1449"/>
      <c r="INJ35" s="1449"/>
      <c r="INK35" s="1449"/>
      <c r="INL35" s="1449"/>
      <c r="INM35" s="1449"/>
      <c r="INN35" s="1449"/>
      <c r="INO35" s="1449"/>
      <c r="INP35" s="1449"/>
      <c r="INQ35" s="1449"/>
      <c r="INR35" s="1449"/>
      <c r="INS35" s="1449"/>
      <c r="INT35" s="1449"/>
      <c r="INU35" s="1449"/>
      <c r="INV35" s="1449"/>
      <c r="INW35" s="1449"/>
      <c r="INX35" s="1449"/>
      <c r="INY35" s="1449"/>
      <c r="INZ35" s="1449"/>
      <c r="IOA35" s="1449"/>
      <c r="IOB35" s="1449"/>
      <c r="IOC35" s="1449"/>
      <c r="IOD35" s="1449"/>
      <c r="IOE35" s="1449"/>
      <c r="IOF35" s="1449"/>
      <c r="IOG35" s="1449"/>
      <c r="IOH35" s="1449"/>
      <c r="IOI35" s="1449"/>
      <c r="IOJ35" s="1449"/>
      <c r="IOK35" s="1449"/>
      <c r="IOL35" s="1449"/>
      <c r="IOM35" s="1449"/>
      <c r="ION35" s="1449"/>
      <c r="IOO35" s="1449"/>
      <c r="IOP35" s="1449"/>
      <c r="IOQ35" s="1449"/>
      <c r="IOR35" s="1449"/>
      <c r="IOS35" s="1449"/>
      <c r="IOT35" s="1449"/>
      <c r="IOU35" s="1449"/>
      <c r="IOV35" s="1449"/>
      <c r="IOW35" s="1449"/>
      <c r="IOX35" s="1449"/>
      <c r="IOY35" s="1449"/>
      <c r="IOZ35" s="1449"/>
      <c r="IPA35" s="1449"/>
      <c r="IPB35" s="1449"/>
      <c r="IPC35" s="1449"/>
      <c r="IPD35" s="1449"/>
      <c r="IPE35" s="1449"/>
      <c r="IPF35" s="1449"/>
      <c r="IPG35" s="1449"/>
      <c r="IPH35" s="1449"/>
      <c r="IPI35" s="1449"/>
      <c r="IPJ35" s="1449"/>
      <c r="IPK35" s="1449"/>
      <c r="IPL35" s="1449"/>
      <c r="IPM35" s="1449"/>
      <c r="IPN35" s="1449"/>
      <c r="IPO35" s="1449"/>
      <c r="IPP35" s="1449"/>
      <c r="IPQ35" s="1449"/>
      <c r="IPR35" s="1449"/>
      <c r="IPS35" s="1449"/>
      <c r="IPT35" s="1449"/>
      <c r="IPU35" s="1449"/>
      <c r="IPV35" s="1449"/>
      <c r="IPW35" s="1449"/>
      <c r="IPX35" s="1449"/>
      <c r="IPY35" s="1449"/>
      <c r="IPZ35" s="1449"/>
      <c r="IQA35" s="1449"/>
      <c r="IQB35" s="1449"/>
      <c r="IQC35" s="1449"/>
      <c r="IQD35" s="1449"/>
      <c r="IQE35" s="1449"/>
      <c r="IQF35" s="1449"/>
      <c r="IQG35" s="1449"/>
      <c r="IQH35" s="1449"/>
      <c r="IQI35" s="1449"/>
      <c r="IQJ35" s="1449"/>
      <c r="IQK35" s="1449"/>
      <c r="IQL35" s="1449"/>
      <c r="IQM35" s="1449"/>
      <c r="IQN35" s="1449"/>
      <c r="IQO35" s="1449"/>
      <c r="IQP35" s="1449"/>
      <c r="IQQ35" s="1449"/>
      <c r="IQR35" s="1449"/>
      <c r="IQS35" s="1449"/>
      <c r="IQT35" s="1449"/>
      <c r="IQU35" s="1449"/>
      <c r="IQV35" s="1449"/>
      <c r="IQW35" s="1449"/>
      <c r="IQX35" s="1449"/>
      <c r="IQY35" s="1449"/>
      <c r="IQZ35" s="1449"/>
      <c r="IRA35" s="1449"/>
      <c r="IRB35" s="1449"/>
      <c r="IRC35" s="1449"/>
      <c r="IRD35" s="1449"/>
      <c r="IRE35" s="1449"/>
      <c r="IRF35" s="1449"/>
      <c r="IRG35" s="1449"/>
      <c r="IRH35" s="1449"/>
      <c r="IRI35" s="1449"/>
      <c r="IRJ35" s="1449"/>
      <c r="IRK35" s="1449"/>
      <c r="IRL35" s="1449"/>
      <c r="IRM35" s="1449"/>
      <c r="IRN35" s="1449"/>
      <c r="IRO35" s="1449"/>
      <c r="IRP35" s="1449"/>
      <c r="IRQ35" s="1449"/>
      <c r="IRR35" s="1449"/>
      <c r="IRS35" s="1449"/>
      <c r="IRT35" s="1449"/>
      <c r="IRU35" s="1449"/>
      <c r="IRV35" s="1449"/>
      <c r="IRW35" s="1449"/>
      <c r="IRX35" s="1449"/>
      <c r="IRY35" s="1449"/>
      <c r="IRZ35" s="1449"/>
      <c r="ISA35" s="1449"/>
      <c r="ISB35" s="1449"/>
      <c r="ISC35" s="1449"/>
      <c r="ISD35" s="1449"/>
      <c r="ISE35" s="1449"/>
      <c r="ISF35" s="1449"/>
      <c r="ISG35" s="1449"/>
      <c r="ISH35" s="1449"/>
      <c r="ISI35" s="1449"/>
      <c r="ISJ35" s="1449"/>
      <c r="ISK35" s="1449"/>
      <c r="ISL35" s="1449"/>
      <c r="ISM35" s="1449"/>
      <c r="ISN35" s="1449"/>
      <c r="ISO35" s="1449"/>
      <c r="ISP35" s="1449"/>
      <c r="ISQ35" s="1449"/>
      <c r="ISR35" s="1449"/>
      <c r="ISS35" s="1449"/>
      <c r="IST35" s="1449"/>
      <c r="ISU35" s="1449"/>
      <c r="ISV35" s="1449"/>
      <c r="ISW35" s="1449"/>
      <c r="ISX35" s="1449"/>
      <c r="ISY35" s="1449"/>
      <c r="ISZ35" s="1449"/>
      <c r="ITA35" s="1449"/>
      <c r="ITB35" s="1449"/>
      <c r="ITC35" s="1449"/>
      <c r="ITD35" s="1449"/>
      <c r="ITE35" s="1449"/>
      <c r="ITF35" s="1449"/>
      <c r="ITG35" s="1449"/>
      <c r="ITH35" s="1449"/>
      <c r="ITI35" s="1449"/>
      <c r="ITJ35" s="1449"/>
      <c r="ITK35" s="1449"/>
      <c r="ITL35" s="1449"/>
      <c r="ITM35" s="1449"/>
      <c r="ITN35" s="1449"/>
      <c r="ITO35" s="1449"/>
      <c r="ITP35" s="1449"/>
      <c r="ITQ35" s="1449"/>
      <c r="ITR35" s="1449"/>
      <c r="ITS35" s="1449"/>
      <c r="ITT35" s="1449"/>
      <c r="ITU35" s="1449"/>
      <c r="ITV35" s="1449"/>
      <c r="ITW35" s="1449"/>
      <c r="ITX35" s="1449"/>
      <c r="ITY35" s="1449"/>
      <c r="ITZ35" s="1449"/>
      <c r="IUA35" s="1449"/>
      <c r="IUB35" s="1449"/>
      <c r="IUC35" s="1449"/>
      <c r="IUD35" s="1449"/>
      <c r="IUE35" s="1449"/>
      <c r="IUF35" s="1449"/>
      <c r="IUG35" s="1449"/>
      <c r="IUH35" s="1449"/>
      <c r="IUI35" s="1449"/>
      <c r="IUJ35" s="1449"/>
      <c r="IUK35" s="1449"/>
      <c r="IUL35" s="1449"/>
      <c r="IUM35" s="1449"/>
      <c r="IUN35" s="1449"/>
      <c r="IUO35" s="1449"/>
      <c r="IUP35" s="1449"/>
      <c r="IUQ35" s="1449"/>
      <c r="IUR35" s="1449"/>
      <c r="IUS35" s="1449"/>
      <c r="IUT35" s="1449"/>
      <c r="IUU35" s="1449"/>
      <c r="IUV35" s="1449"/>
      <c r="IUW35" s="1449"/>
      <c r="IUX35" s="1449"/>
      <c r="IUY35" s="1449"/>
      <c r="IUZ35" s="1449"/>
      <c r="IVA35" s="1449"/>
      <c r="IVB35" s="1449"/>
      <c r="IVC35" s="1449"/>
      <c r="IVD35" s="1449"/>
      <c r="IVE35" s="1449"/>
      <c r="IVF35" s="1449"/>
      <c r="IVG35" s="1449"/>
      <c r="IVH35" s="1449"/>
      <c r="IVI35" s="1449"/>
      <c r="IVJ35" s="1449"/>
      <c r="IVK35" s="1449"/>
      <c r="IVL35" s="1449"/>
      <c r="IVM35" s="1449"/>
      <c r="IVN35" s="1449"/>
      <c r="IVO35" s="1449"/>
      <c r="IVP35" s="1449"/>
      <c r="IVQ35" s="1449"/>
      <c r="IVR35" s="1449"/>
      <c r="IVS35" s="1449"/>
      <c r="IVT35" s="1449"/>
      <c r="IVU35" s="1449"/>
      <c r="IVV35" s="1449"/>
      <c r="IVW35" s="1449"/>
      <c r="IVX35" s="1449"/>
      <c r="IVY35" s="1449"/>
      <c r="IVZ35" s="1449"/>
      <c r="IWA35" s="1449"/>
      <c r="IWB35" s="1449"/>
      <c r="IWC35" s="1449"/>
      <c r="IWD35" s="1449"/>
      <c r="IWE35" s="1449"/>
      <c r="IWF35" s="1449"/>
      <c r="IWG35" s="1449"/>
      <c r="IWH35" s="1449"/>
      <c r="IWI35" s="1449"/>
      <c r="IWJ35" s="1449"/>
      <c r="IWK35" s="1449"/>
      <c r="IWL35" s="1449"/>
      <c r="IWM35" s="1449"/>
      <c r="IWN35" s="1449"/>
      <c r="IWO35" s="1449"/>
      <c r="IWP35" s="1449"/>
      <c r="IWQ35" s="1449"/>
      <c r="IWR35" s="1449"/>
      <c r="IWS35" s="1449"/>
      <c r="IWT35" s="1449"/>
      <c r="IWU35" s="1449"/>
      <c r="IWV35" s="1449"/>
      <c r="IWW35" s="1449"/>
      <c r="IWX35" s="1449"/>
      <c r="IWY35" s="1449"/>
      <c r="IWZ35" s="1449"/>
      <c r="IXA35" s="1449"/>
      <c r="IXB35" s="1449"/>
      <c r="IXC35" s="1449"/>
      <c r="IXD35" s="1449"/>
      <c r="IXE35" s="1449"/>
      <c r="IXF35" s="1449"/>
      <c r="IXG35" s="1449"/>
      <c r="IXH35" s="1449"/>
      <c r="IXI35" s="1449"/>
      <c r="IXJ35" s="1449"/>
      <c r="IXK35" s="1449"/>
      <c r="IXL35" s="1449"/>
      <c r="IXM35" s="1449"/>
      <c r="IXN35" s="1449"/>
      <c r="IXO35" s="1449"/>
      <c r="IXP35" s="1449"/>
      <c r="IXQ35" s="1449"/>
      <c r="IXR35" s="1449"/>
      <c r="IXS35" s="1449"/>
      <c r="IXT35" s="1449"/>
      <c r="IXU35" s="1449"/>
      <c r="IXV35" s="1449"/>
      <c r="IXW35" s="1449"/>
      <c r="IXX35" s="1449"/>
      <c r="IXY35" s="1449"/>
      <c r="IXZ35" s="1449"/>
      <c r="IYA35" s="1449"/>
      <c r="IYB35" s="1449"/>
      <c r="IYC35" s="1449"/>
      <c r="IYD35" s="1449"/>
      <c r="IYE35" s="1449"/>
      <c r="IYF35" s="1449"/>
      <c r="IYG35" s="1449"/>
      <c r="IYH35" s="1449"/>
      <c r="IYI35" s="1449"/>
      <c r="IYJ35" s="1449"/>
      <c r="IYK35" s="1449"/>
      <c r="IYL35" s="1449"/>
      <c r="IYM35" s="1449"/>
      <c r="IYN35" s="1449"/>
      <c r="IYO35" s="1449"/>
      <c r="IYP35" s="1449"/>
      <c r="IYQ35" s="1449"/>
      <c r="IYR35" s="1449"/>
      <c r="IYS35" s="1449"/>
      <c r="IYT35" s="1449"/>
      <c r="IYU35" s="1449"/>
      <c r="IYV35" s="1449"/>
      <c r="IYW35" s="1449"/>
      <c r="IYX35" s="1449"/>
      <c r="IYY35" s="1449"/>
      <c r="IYZ35" s="1449"/>
      <c r="IZA35" s="1449"/>
      <c r="IZB35" s="1449"/>
      <c r="IZC35" s="1449"/>
      <c r="IZD35" s="1449"/>
      <c r="IZE35" s="1449"/>
      <c r="IZF35" s="1449"/>
      <c r="IZG35" s="1449"/>
      <c r="IZH35" s="1449"/>
      <c r="IZI35" s="1449"/>
      <c r="IZJ35" s="1449"/>
      <c r="IZK35" s="1449"/>
      <c r="IZL35" s="1449"/>
      <c r="IZM35" s="1449"/>
      <c r="IZN35" s="1449"/>
      <c r="IZO35" s="1449"/>
      <c r="IZP35" s="1449"/>
      <c r="IZQ35" s="1449"/>
      <c r="IZR35" s="1449"/>
      <c r="IZS35" s="1449"/>
      <c r="IZT35" s="1449"/>
      <c r="IZU35" s="1449"/>
      <c r="IZV35" s="1449"/>
      <c r="IZW35" s="1449"/>
      <c r="IZX35" s="1449"/>
      <c r="IZY35" s="1449"/>
      <c r="IZZ35" s="1449"/>
      <c r="JAA35" s="1449"/>
      <c r="JAB35" s="1449"/>
      <c r="JAC35" s="1449"/>
      <c r="JAD35" s="1449"/>
      <c r="JAE35" s="1449"/>
      <c r="JAF35" s="1449"/>
      <c r="JAG35" s="1449"/>
      <c r="JAH35" s="1449"/>
      <c r="JAI35" s="1449"/>
      <c r="JAJ35" s="1449"/>
      <c r="JAK35" s="1449"/>
      <c r="JAL35" s="1449"/>
      <c r="JAM35" s="1449"/>
      <c r="JAN35" s="1449"/>
      <c r="JAO35" s="1449"/>
      <c r="JAP35" s="1449"/>
      <c r="JAQ35" s="1449"/>
      <c r="JAR35" s="1449"/>
      <c r="JAS35" s="1449"/>
      <c r="JAT35" s="1449"/>
      <c r="JAU35" s="1449"/>
      <c r="JAV35" s="1449"/>
      <c r="JAW35" s="1449"/>
      <c r="JAX35" s="1449"/>
      <c r="JAY35" s="1449"/>
      <c r="JAZ35" s="1449"/>
      <c r="JBA35" s="1449"/>
      <c r="JBB35" s="1449"/>
      <c r="JBC35" s="1449"/>
      <c r="JBD35" s="1449"/>
      <c r="JBE35" s="1449"/>
      <c r="JBF35" s="1449"/>
      <c r="JBG35" s="1449"/>
      <c r="JBH35" s="1449"/>
      <c r="JBI35" s="1449"/>
      <c r="JBJ35" s="1449"/>
      <c r="JBK35" s="1449"/>
      <c r="JBL35" s="1449"/>
      <c r="JBM35" s="1449"/>
      <c r="JBN35" s="1449"/>
      <c r="JBO35" s="1449"/>
      <c r="JBP35" s="1449"/>
      <c r="JBQ35" s="1449"/>
      <c r="JBR35" s="1449"/>
      <c r="JBS35" s="1449"/>
      <c r="JBT35" s="1449"/>
      <c r="JBU35" s="1449"/>
      <c r="JBV35" s="1449"/>
      <c r="JBW35" s="1449"/>
      <c r="JBX35" s="1449"/>
      <c r="JBY35" s="1449"/>
      <c r="JBZ35" s="1449"/>
      <c r="JCA35" s="1449"/>
      <c r="JCB35" s="1449"/>
      <c r="JCC35" s="1449"/>
      <c r="JCD35" s="1449"/>
      <c r="JCE35" s="1449"/>
      <c r="JCF35" s="1449"/>
      <c r="JCG35" s="1449"/>
      <c r="JCH35" s="1449"/>
      <c r="JCI35" s="1449"/>
      <c r="JCJ35" s="1449"/>
      <c r="JCK35" s="1449"/>
      <c r="JCL35" s="1449"/>
      <c r="JCM35" s="1449"/>
      <c r="JCN35" s="1449"/>
      <c r="JCO35" s="1449"/>
      <c r="JCP35" s="1449"/>
      <c r="JCQ35" s="1449"/>
      <c r="JCR35" s="1449"/>
      <c r="JCS35" s="1449"/>
      <c r="JCT35" s="1449"/>
      <c r="JCU35" s="1449"/>
      <c r="JCV35" s="1449"/>
      <c r="JCW35" s="1449"/>
      <c r="JCX35" s="1449"/>
      <c r="JCY35" s="1449"/>
      <c r="JCZ35" s="1449"/>
      <c r="JDA35" s="1449"/>
      <c r="JDB35" s="1449"/>
      <c r="JDC35" s="1449"/>
      <c r="JDD35" s="1449"/>
      <c r="JDE35" s="1449"/>
      <c r="JDF35" s="1449"/>
      <c r="JDG35" s="1449"/>
      <c r="JDH35" s="1449"/>
      <c r="JDI35" s="1449"/>
      <c r="JDJ35" s="1449"/>
      <c r="JDK35" s="1449"/>
      <c r="JDL35" s="1449"/>
      <c r="JDM35" s="1449"/>
      <c r="JDN35" s="1449"/>
      <c r="JDO35" s="1449"/>
      <c r="JDP35" s="1449"/>
      <c r="JDQ35" s="1449"/>
      <c r="JDR35" s="1449"/>
      <c r="JDS35" s="1449"/>
      <c r="JDT35" s="1449"/>
      <c r="JDU35" s="1449"/>
      <c r="JDV35" s="1449"/>
      <c r="JDW35" s="1449"/>
      <c r="JDX35" s="1449"/>
      <c r="JDY35" s="1449"/>
      <c r="JDZ35" s="1449"/>
      <c r="JEA35" s="1449"/>
      <c r="JEB35" s="1449"/>
      <c r="JEC35" s="1449"/>
      <c r="JED35" s="1449"/>
      <c r="JEE35" s="1449"/>
      <c r="JEF35" s="1449"/>
      <c r="JEG35" s="1449"/>
      <c r="JEH35" s="1449"/>
      <c r="JEI35" s="1449"/>
      <c r="JEJ35" s="1449"/>
      <c r="JEK35" s="1449"/>
      <c r="JEL35" s="1449"/>
      <c r="JEM35" s="1449"/>
      <c r="JEN35" s="1449"/>
      <c r="JEO35" s="1449"/>
      <c r="JEP35" s="1449"/>
      <c r="JEQ35" s="1449"/>
      <c r="JER35" s="1449"/>
      <c r="JES35" s="1449"/>
      <c r="JET35" s="1449"/>
      <c r="JEU35" s="1449"/>
      <c r="JEV35" s="1449"/>
      <c r="JEW35" s="1449"/>
      <c r="JEX35" s="1449"/>
      <c r="JEY35" s="1449"/>
      <c r="JEZ35" s="1449"/>
      <c r="JFA35" s="1449"/>
      <c r="JFB35" s="1449"/>
      <c r="JFC35" s="1449"/>
      <c r="JFD35" s="1449"/>
      <c r="JFE35" s="1449"/>
      <c r="JFF35" s="1449"/>
      <c r="JFG35" s="1449"/>
      <c r="JFH35" s="1449"/>
      <c r="JFI35" s="1449"/>
      <c r="JFJ35" s="1449"/>
      <c r="JFK35" s="1449"/>
      <c r="JFL35" s="1449"/>
      <c r="JFM35" s="1449"/>
      <c r="JFN35" s="1449"/>
      <c r="JFO35" s="1449"/>
      <c r="JFP35" s="1449"/>
      <c r="JFQ35" s="1449"/>
      <c r="JFR35" s="1449"/>
      <c r="JFS35" s="1449"/>
      <c r="JFT35" s="1449"/>
      <c r="JFU35" s="1449"/>
      <c r="JFV35" s="1449"/>
      <c r="JFW35" s="1449"/>
      <c r="JFX35" s="1449"/>
      <c r="JFY35" s="1449"/>
      <c r="JFZ35" s="1449"/>
      <c r="JGA35" s="1449"/>
      <c r="JGB35" s="1449"/>
      <c r="JGC35" s="1449"/>
      <c r="JGD35" s="1449"/>
      <c r="JGE35" s="1449"/>
      <c r="JGF35" s="1449"/>
      <c r="JGG35" s="1449"/>
      <c r="JGH35" s="1449"/>
      <c r="JGI35" s="1449"/>
      <c r="JGJ35" s="1449"/>
      <c r="JGK35" s="1449"/>
      <c r="JGL35" s="1449"/>
      <c r="JGM35" s="1449"/>
      <c r="JGN35" s="1449"/>
      <c r="JGO35" s="1449"/>
      <c r="JGP35" s="1449"/>
      <c r="JGQ35" s="1449"/>
      <c r="JGR35" s="1449"/>
      <c r="JGS35" s="1449"/>
      <c r="JGT35" s="1449"/>
      <c r="JGU35" s="1449"/>
      <c r="JGV35" s="1449"/>
      <c r="JGW35" s="1449"/>
      <c r="JGX35" s="1449"/>
      <c r="JGY35" s="1449"/>
      <c r="JGZ35" s="1449"/>
      <c r="JHA35" s="1449"/>
      <c r="JHB35" s="1449"/>
      <c r="JHC35" s="1449"/>
      <c r="JHD35" s="1449"/>
      <c r="JHE35" s="1449"/>
      <c r="JHF35" s="1449"/>
      <c r="JHG35" s="1449"/>
      <c r="JHH35" s="1449"/>
      <c r="JHI35" s="1449"/>
      <c r="JHJ35" s="1449"/>
      <c r="JHK35" s="1449"/>
      <c r="JHL35" s="1449"/>
      <c r="JHM35" s="1449"/>
      <c r="JHN35" s="1449"/>
      <c r="JHO35" s="1449"/>
      <c r="JHP35" s="1449"/>
      <c r="JHQ35" s="1449"/>
      <c r="JHR35" s="1449"/>
      <c r="JHS35" s="1449"/>
      <c r="JHT35" s="1449"/>
      <c r="JHU35" s="1449"/>
      <c r="JHV35" s="1449"/>
      <c r="JHW35" s="1449"/>
      <c r="JHX35" s="1449"/>
      <c r="JHY35" s="1449"/>
      <c r="JHZ35" s="1449"/>
      <c r="JIA35" s="1449"/>
      <c r="JIB35" s="1449"/>
      <c r="JIC35" s="1449"/>
      <c r="JID35" s="1449"/>
      <c r="JIE35" s="1449"/>
      <c r="JIF35" s="1449"/>
      <c r="JIG35" s="1449"/>
      <c r="JIH35" s="1449"/>
      <c r="JII35" s="1449"/>
      <c r="JIJ35" s="1449"/>
      <c r="JIK35" s="1449"/>
      <c r="JIL35" s="1449"/>
      <c r="JIM35" s="1449"/>
      <c r="JIN35" s="1449"/>
      <c r="JIO35" s="1449"/>
      <c r="JIP35" s="1449"/>
      <c r="JIQ35" s="1449"/>
      <c r="JIR35" s="1449"/>
      <c r="JIS35" s="1449"/>
      <c r="JIT35" s="1449"/>
      <c r="JIU35" s="1449"/>
      <c r="JIV35" s="1449"/>
      <c r="JIW35" s="1449"/>
      <c r="JIX35" s="1449"/>
      <c r="JIY35" s="1449"/>
      <c r="JIZ35" s="1449"/>
      <c r="JJA35" s="1449"/>
      <c r="JJB35" s="1449"/>
      <c r="JJC35" s="1449"/>
      <c r="JJD35" s="1449"/>
      <c r="JJE35" s="1449"/>
      <c r="JJF35" s="1449"/>
      <c r="JJG35" s="1449"/>
      <c r="JJH35" s="1449"/>
      <c r="JJI35" s="1449"/>
      <c r="JJJ35" s="1449"/>
      <c r="JJK35" s="1449"/>
      <c r="JJL35" s="1449"/>
      <c r="JJM35" s="1449"/>
      <c r="JJN35" s="1449"/>
      <c r="JJO35" s="1449"/>
      <c r="JJP35" s="1449"/>
      <c r="JJQ35" s="1449"/>
      <c r="JJR35" s="1449"/>
      <c r="JJS35" s="1449"/>
      <c r="JJT35" s="1449"/>
      <c r="JJU35" s="1449"/>
      <c r="JJV35" s="1449"/>
      <c r="JJW35" s="1449"/>
      <c r="JJX35" s="1449"/>
      <c r="JJY35" s="1449"/>
      <c r="JJZ35" s="1449"/>
      <c r="JKA35" s="1449"/>
      <c r="JKB35" s="1449"/>
      <c r="JKC35" s="1449"/>
      <c r="JKD35" s="1449"/>
      <c r="JKE35" s="1449"/>
      <c r="JKF35" s="1449"/>
      <c r="JKG35" s="1449"/>
      <c r="JKH35" s="1449"/>
      <c r="JKI35" s="1449"/>
      <c r="JKJ35" s="1449"/>
      <c r="JKK35" s="1449"/>
      <c r="JKL35" s="1449"/>
      <c r="JKM35" s="1449"/>
      <c r="JKN35" s="1449"/>
      <c r="JKO35" s="1449"/>
      <c r="JKP35" s="1449"/>
      <c r="JKQ35" s="1449"/>
      <c r="JKR35" s="1449"/>
      <c r="JKS35" s="1449"/>
      <c r="JKT35" s="1449"/>
      <c r="JKU35" s="1449"/>
      <c r="JKV35" s="1449"/>
      <c r="JKW35" s="1449"/>
      <c r="JKX35" s="1449"/>
      <c r="JKY35" s="1449"/>
      <c r="JKZ35" s="1449"/>
      <c r="JLA35" s="1449"/>
      <c r="JLB35" s="1449"/>
      <c r="JLC35" s="1449"/>
      <c r="JLD35" s="1449"/>
      <c r="JLE35" s="1449"/>
      <c r="JLF35" s="1449"/>
      <c r="JLG35" s="1449"/>
      <c r="JLH35" s="1449"/>
      <c r="JLI35" s="1449"/>
      <c r="JLJ35" s="1449"/>
      <c r="JLK35" s="1449"/>
      <c r="JLL35" s="1449"/>
      <c r="JLM35" s="1449"/>
      <c r="JLN35" s="1449"/>
      <c r="JLO35" s="1449"/>
      <c r="JLP35" s="1449"/>
      <c r="JLQ35" s="1449"/>
      <c r="JLR35" s="1449"/>
      <c r="JLS35" s="1449"/>
      <c r="JLT35" s="1449"/>
      <c r="JLU35" s="1449"/>
      <c r="JLV35" s="1449"/>
      <c r="JLW35" s="1449"/>
      <c r="JLX35" s="1449"/>
      <c r="JLY35" s="1449"/>
      <c r="JLZ35" s="1449"/>
      <c r="JMA35" s="1449"/>
      <c r="JMB35" s="1449"/>
      <c r="JMC35" s="1449"/>
      <c r="JMD35" s="1449"/>
      <c r="JME35" s="1449"/>
      <c r="JMF35" s="1449"/>
      <c r="JMG35" s="1449"/>
      <c r="JMH35" s="1449"/>
      <c r="JMI35" s="1449"/>
      <c r="JMJ35" s="1449"/>
      <c r="JMK35" s="1449"/>
      <c r="JML35" s="1449"/>
      <c r="JMM35" s="1449"/>
      <c r="JMN35" s="1449"/>
      <c r="JMO35" s="1449"/>
      <c r="JMP35" s="1449"/>
      <c r="JMQ35" s="1449"/>
      <c r="JMR35" s="1449"/>
      <c r="JMS35" s="1449"/>
      <c r="JMT35" s="1449"/>
      <c r="JMU35" s="1449"/>
      <c r="JMV35" s="1449"/>
      <c r="JMW35" s="1449"/>
      <c r="JMX35" s="1449"/>
      <c r="JMY35" s="1449"/>
      <c r="JMZ35" s="1449"/>
      <c r="JNA35" s="1449"/>
      <c r="JNB35" s="1449"/>
      <c r="JNC35" s="1449"/>
      <c r="JND35" s="1449"/>
      <c r="JNE35" s="1449"/>
      <c r="JNF35" s="1449"/>
      <c r="JNG35" s="1449"/>
      <c r="JNH35" s="1449"/>
      <c r="JNI35" s="1449"/>
      <c r="JNJ35" s="1449"/>
      <c r="JNK35" s="1449"/>
      <c r="JNL35" s="1449"/>
      <c r="JNM35" s="1449"/>
      <c r="JNN35" s="1449"/>
      <c r="JNO35" s="1449"/>
      <c r="JNP35" s="1449"/>
      <c r="JNQ35" s="1449"/>
      <c r="JNR35" s="1449"/>
      <c r="JNS35" s="1449"/>
      <c r="JNT35" s="1449"/>
      <c r="JNU35" s="1449"/>
      <c r="JNV35" s="1449"/>
      <c r="JNW35" s="1449"/>
      <c r="JNX35" s="1449"/>
      <c r="JNY35" s="1449"/>
      <c r="JNZ35" s="1449"/>
      <c r="JOA35" s="1449"/>
      <c r="JOB35" s="1449"/>
      <c r="JOC35" s="1449"/>
      <c r="JOD35" s="1449"/>
      <c r="JOE35" s="1449"/>
      <c r="JOF35" s="1449"/>
      <c r="JOG35" s="1449"/>
      <c r="JOH35" s="1449"/>
      <c r="JOI35" s="1449"/>
      <c r="JOJ35" s="1449"/>
      <c r="JOK35" s="1449"/>
      <c r="JOL35" s="1449"/>
      <c r="JOM35" s="1449"/>
      <c r="JON35" s="1449"/>
      <c r="JOO35" s="1449"/>
      <c r="JOP35" s="1449"/>
      <c r="JOQ35" s="1449"/>
      <c r="JOR35" s="1449"/>
      <c r="JOS35" s="1449"/>
      <c r="JOT35" s="1449"/>
      <c r="JOU35" s="1449"/>
      <c r="JOV35" s="1449"/>
      <c r="JOW35" s="1449"/>
      <c r="JOX35" s="1449"/>
      <c r="JOY35" s="1449"/>
      <c r="JOZ35" s="1449"/>
      <c r="JPA35" s="1449"/>
      <c r="JPB35" s="1449"/>
      <c r="JPC35" s="1449"/>
      <c r="JPD35" s="1449"/>
      <c r="JPE35" s="1449"/>
      <c r="JPF35" s="1449"/>
      <c r="JPG35" s="1449"/>
      <c r="JPH35" s="1449"/>
      <c r="JPI35" s="1449"/>
      <c r="JPJ35" s="1449"/>
      <c r="JPK35" s="1449"/>
      <c r="JPL35" s="1449"/>
      <c r="JPM35" s="1449"/>
      <c r="JPN35" s="1449"/>
      <c r="JPO35" s="1449"/>
      <c r="JPP35" s="1449"/>
      <c r="JPQ35" s="1449"/>
      <c r="JPR35" s="1449"/>
      <c r="JPS35" s="1449"/>
      <c r="JPT35" s="1449"/>
      <c r="JPU35" s="1449"/>
      <c r="JPV35" s="1449"/>
      <c r="JPW35" s="1449"/>
      <c r="JPX35" s="1449"/>
      <c r="JPY35" s="1449"/>
      <c r="JPZ35" s="1449"/>
      <c r="JQA35" s="1449"/>
      <c r="JQB35" s="1449"/>
      <c r="JQC35" s="1449"/>
      <c r="JQD35" s="1449"/>
      <c r="JQE35" s="1449"/>
      <c r="JQF35" s="1449"/>
      <c r="JQG35" s="1449"/>
      <c r="JQH35" s="1449"/>
      <c r="JQI35" s="1449"/>
      <c r="JQJ35" s="1449"/>
      <c r="JQK35" s="1449"/>
      <c r="JQL35" s="1449"/>
      <c r="JQM35" s="1449"/>
      <c r="JQN35" s="1449"/>
      <c r="JQO35" s="1449"/>
      <c r="JQP35" s="1449"/>
      <c r="JQQ35" s="1449"/>
      <c r="JQR35" s="1449"/>
      <c r="JQS35" s="1449"/>
      <c r="JQT35" s="1449"/>
      <c r="JQU35" s="1449"/>
      <c r="JQV35" s="1449"/>
      <c r="JQW35" s="1449"/>
      <c r="JQX35" s="1449"/>
      <c r="JQY35" s="1449"/>
      <c r="JQZ35" s="1449"/>
      <c r="JRA35" s="1449"/>
      <c r="JRB35" s="1449"/>
      <c r="JRC35" s="1449"/>
      <c r="JRD35" s="1449"/>
      <c r="JRE35" s="1449"/>
      <c r="JRF35" s="1449"/>
      <c r="JRG35" s="1449"/>
      <c r="JRH35" s="1449"/>
      <c r="JRI35" s="1449"/>
      <c r="JRJ35" s="1449"/>
      <c r="JRK35" s="1449"/>
      <c r="JRL35" s="1449"/>
      <c r="JRM35" s="1449"/>
      <c r="JRN35" s="1449"/>
      <c r="JRO35" s="1449"/>
      <c r="JRP35" s="1449"/>
      <c r="JRQ35" s="1449"/>
      <c r="JRR35" s="1449"/>
      <c r="JRS35" s="1449"/>
      <c r="JRT35" s="1449"/>
      <c r="JRU35" s="1449"/>
      <c r="JRV35" s="1449"/>
      <c r="JRW35" s="1449"/>
      <c r="JRX35" s="1449"/>
      <c r="JRY35" s="1449"/>
      <c r="JRZ35" s="1449"/>
      <c r="JSA35" s="1449"/>
      <c r="JSB35" s="1449"/>
      <c r="JSC35" s="1449"/>
      <c r="JSD35" s="1449"/>
      <c r="JSE35" s="1449"/>
      <c r="JSF35" s="1449"/>
      <c r="JSG35" s="1449"/>
      <c r="JSH35" s="1449"/>
      <c r="JSI35" s="1449"/>
      <c r="JSJ35" s="1449"/>
      <c r="JSK35" s="1449"/>
      <c r="JSL35" s="1449"/>
      <c r="JSM35" s="1449"/>
      <c r="JSN35" s="1449"/>
      <c r="JSO35" s="1449"/>
      <c r="JSP35" s="1449"/>
      <c r="JSQ35" s="1449"/>
      <c r="JSR35" s="1449"/>
      <c r="JSS35" s="1449"/>
      <c r="JST35" s="1449"/>
      <c r="JSU35" s="1449"/>
      <c r="JSV35" s="1449"/>
      <c r="JSW35" s="1449"/>
      <c r="JSX35" s="1449"/>
      <c r="JSY35" s="1449"/>
      <c r="JSZ35" s="1449"/>
      <c r="JTA35" s="1449"/>
      <c r="JTB35" s="1449"/>
      <c r="JTC35" s="1449"/>
      <c r="JTD35" s="1449"/>
      <c r="JTE35" s="1449"/>
      <c r="JTF35" s="1449"/>
      <c r="JTG35" s="1449"/>
      <c r="JTH35" s="1449"/>
      <c r="JTI35" s="1449"/>
      <c r="JTJ35" s="1449"/>
      <c r="JTK35" s="1449"/>
      <c r="JTL35" s="1449"/>
      <c r="JTM35" s="1449"/>
      <c r="JTN35" s="1449"/>
      <c r="JTO35" s="1449"/>
      <c r="JTP35" s="1449"/>
      <c r="JTQ35" s="1449"/>
      <c r="JTR35" s="1449"/>
      <c r="JTS35" s="1449"/>
      <c r="JTT35" s="1449"/>
      <c r="JTU35" s="1449"/>
      <c r="JTV35" s="1449"/>
      <c r="JTW35" s="1449"/>
      <c r="JTX35" s="1449"/>
      <c r="JTY35" s="1449"/>
      <c r="JTZ35" s="1449"/>
      <c r="JUA35" s="1449"/>
      <c r="JUB35" s="1449"/>
      <c r="JUC35" s="1449"/>
      <c r="JUD35" s="1449"/>
      <c r="JUE35" s="1449"/>
      <c r="JUF35" s="1449"/>
      <c r="JUG35" s="1449"/>
      <c r="JUH35" s="1449"/>
      <c r="JUI35" s="1449"/>
      <c r="JUJ35" s="1449"/>
      <c r="JUK35" s="1449"/>
      <c r="JUL35" s="1449"/>
      <c r="JUM35" s="1449"/>
      <c r="JUN35" s="1449"/>
      <c r="JUO35" s="1449"/>
      <c r="JUP35" s="1449"/>
      <c r="JUQ35" s="1449"/>
      <c r="JUR35" s="1449"/>
      <c r="JUS35" s="1449"/>
      <c r="JUT35" s="1449"/>
      <c r="JUU35" s="1449"/>
      <c r="JUV35" s="1449"/>
      <c r="JUW35" s="1449"/>
      <c r="JUX35" s="1449"/>
      <c r="JUY35" s="1449"/>
      <c r="JUZ35" s="1449"/>
      <c r="JVA35" s="1449"/>
      <c r="JVB35" s="1449"/>
      <c r="JVC35" s="1449"/>
      <c r="JVD35" s="1449"/>
      <c r="JVE35" s="1449"/>
      <c r="JVF35" s="1449"/>
      <c r="JVG35" s="1449"/>
      <c r="JVH35" s="1449"/>
      <c r="JVI35" s="1449"/>
      <c r="JVJ35" s="1449"/>
      <c r="JVK35" s="1449"/>
      <c r="JVL35" s="1449"/>
      <c r="JVM35" s="1449"/>
      <c r="JVN35" s="1449"/>
      <c r="JVO35" s="1449"/>
      <c r="JVP35" s="1449"/>
      <c r="JVQ35" s="1449"/>
      <c r="JVR35" s="1449"/>
      <c r="JVS35" s="1449"/>
      <c r="JVT35" s="1449"/>
      <c r="JVU35" s="1449"/>
      <c r="JVV35" s="1449"/>
      <c r="JVW35" s="1449"/>
      <c r="JVX35" s="1449"/>
      <c r="JVY35" s="1449"/>
      <c r="JVZ35" s="1449"/>
      <c r="JWA35" s="1449"/>
      <c r="JWB35" s="1449"/>
      <c r="JWC35" s="1449"/>
      <c r="JWD35" s="1449"/>
      <c r="JWE35" s="1449"/>
      <c r="JWF35" s="1449"/>
      <c r="JWG35" s="1449"/>
      <c r="JWH35" s="1449"/>
      <c r="JWI35" s="1449"/>
      <c r="JWJ35" s="1449"/>
      <c r="JWK35" s="1449"/>
      <c r="JWL35" s="1449"/>
      <c r="JWM35" s="1449"/>
      <c r="JWN35" s="1449"/>
      <c r="JWO35" s="1449"/>
      <c r="JWP35" s="1449"/>
      <c r="JWQ35" s="1449"/>
      <c r="JWR35" s="1449"/>
      <c r="JWS35" s="1449"/>
      <c r="JWT35" s="1449"/>
      <c r="JWU35" s="1449"/>
      <c r="JWV35" s="1449"/>
      <c r="JWW35" s="1449"/>
      <c r="JWX35" s="1449"/>
      <c r="JWY35" s="1449"/>
      <c r="JWZ35" s="1449"/>
      <c r="JXA35" s="1449"/>
      <c r="JXB35" s="1449"/>
      <c r="JXC35" s="1449"/>
      <c r="JXD35" s="1449"/>
      <c r="JXE35" s="1449"/>
      <c r="JXF35" s="1449"/>
      <c r="JXG35" s="1449"/>
      <c r="JXH35" s="1449"/>
      <c r="JXI35" s="1449"/>
      <c r="JXJ35" s="1449"/>
      <c r="JXK35" s="1449"/>
      <c r="JXL35" s="1449"/>
      <c r="JXM35" s="1449"/>
      <c r="JXN35" s="1449"/>
      <c r="JXO35" s="1449"/>
      <c r="JXP35" s="1449"/>
      <c r="JXQ35" s="1449"/>
      <c r="JXR35" s="1449"/>
      <c r="JXS35" s="1449"/>
      <c r="JXT35" s="1449"/>
      <c r="JXU35" s="1449"/>
      <c r="JXV35" s="1449"/>
      <c r="JXW35" s="1449"/>
      <c r="JXX35" s="1449"/>
      <c r="JXY35" s="1449"/>
      <c r="JXZ35" s="1449"/>
      <c r="JYA35" s="1449"/>
      <c r="JYB35" s="1449"/>
      <c r="JYC35" s="1449"/>
      <c r="JYD35" s="1449"/>
      <c r="JYE35" s="1449"/>
      <c r="JYF35" s="1449"/>
      <c r="JYG35" s="1449"/>
      <c r="JYH35" s="1449"/>
      <c r="JYI35" s="1449"/>
      <c r="JYJ35" s="1449"/>
      <c r="JYK35" s="1449"/>
      <c r="JYL35" s="1449"/>
      <c r="JYM35" s="1449"/>
      <c r="JYN35" s="1449"/>
      <c r="JYO35" s="1449"/>
      <c r="JYP35" s="1449"/>
      <c r="JYQ35" s="1449"/>
      <c r="JYR35" s="1449"/>
      <c r="JYS35" s="1449"/>
      <c r="JYT35" s="1449"/>
      <c r="JYU35" s="1449"/>
      <c r="JYV35" s="1449"/>
      <c r="JYW35" s="1449"/>
      <c r="JYX35" s="1449"/>
      <c r="JYY35" s="1449"/>
      <c r="JYZ35" s="1449"/>
      <c r="JZA35" s="1449"/>
      <c r="JZB35" s="1449"/>
      <c r="JZC35" s="1449"/>
      <c r="JZD35" s="1449"/>
      <c r="JZE35" s="1449"/>
      <c r="JZF35" s="1449"/>
      <c r="JZG35" s="1449"/>
      <c r="JZH35" s="1449"/>
      <c r="JZI35" s="1449"/>
      <c r="JZJ35" s="1449"/>
      <c r="JZK35" s="1449"/>
      <c r="JZL35" s="1449"/>
      <c r="JZM35" s="1449"/>
      <c r="JZN35" s="1449"/>
      <c r="JZO35" s="1449"/>
      <c r="JZP35" s="1449"/>
      <c r="JZQ35" s="1449"/>
      <c r="JZR35" s="1449"/>
      <c r="JZS35" s="1449"/>
      <c r="JZT35" s="1449"/>
      <c r="JZU35" s="1449"/>
      <c r="JZV35" s="1449"/>
      <c r="JZW35" s="1449"/>
      <c r="JZX35" s="1449"/>
      <c r="JZY35" s="1449"/>
      <c r="JZZ35" s="1449"/>
      <c r="KAA35" s="1449"/>
      <c r="KAB35" s="1449"/>
      <c r="KAC35" s="1449"/>
      <c r="KAD35" s="1449"/>
      <c r="KAE35" s="1449"/>
      <c r="KAF35" s="1449"/>
      <c r="KAG35" s="1449"/>
      <c r="KAH35" s="1449"/>
      <c r="KAI35" s="1449"/>
      <c r="KAJ35" s="1449"/>
      <c r="KAK35" s="1449"/>
      <c r="KAL35" s="1449"/>
      <c r="KAM35" s="1449"/>
      <c r="KAN35" s="1449"/>
      <c r="KAO35" s="1449"/>
      <c r="KAP35" s="1449"/>
      <c r="KAQ35" s="1449"/>
      <c r="KAR35" s="1449"/>
      <c r="KAS35" s="1449"/>
      <c r="KAT35" s="1449"/>
      <c r="KAU35" s="1449"/>
      <c r="KAV35" s="1449"/>
      <c r="KAW35" s="1449"/>
      <c r="KAX35" s="1449"/>
      <c r="KAY35" s="1449"/>
      <c r="KAZ35" s="1449"/>
      <c r="KBA35" s="1449"/>
      <c r="KBB35" s="1449"/>
      <c r="KBC35" s="1449"/>
      <c r="KBD35" s="1449"/>
      <c r="KBE35" s="1449"/>
      <c r="KBF35" s="1449"/>
      <c r="KBG35" s="1449"/>
      <c r="KBH35" s="1449"/>
      <c r="KBI35" s="1449"/>
      <c r="KBJ35" s="1449"/>
      <c r="KBK35" s="1449"/>
      <c r="KBL35" s="1449"/>
      <c r="KBM35" s="1449"/>
      <c r="KBN35" s="1449"/>
      <c r="KBO35" s="1449"/>
      <c r="KBP35" s="1449"/>
      <c r="KBQ35" s="1449"/>
      <c r="KBR35" s="1449"/>
      <c r="KBS35" s="1449"/>
      <c r="KBT35" s="1449"/>
      <c r="KBU35" s="1449"/>
      <c r="KBV35" s="1449"/>
      <c r="KBW35" s="1449"/>
      <c r="KBX35" s="1449"/>
      <c r="KBY35" s="1449"/>
      <c r="KBZ35" s="1449"/>
      <c r="KCA35" s="1449"/>
      <c r="KCB35" s="1449"/>
      <c r="KCC35" s="1449"/>
      <c r="KCD35" s="1449"/>
      <c r="KCE35" s="1449"/>
      <c r="KCF35" s="1449"/>
      <c r="KCG35" s="1449"/>
      <c r="KCH35" s="1449"/>
      <c r="KCI35" s="1449"/>
      <c r="KCJ35" s="1449"/>
      <c r="KCK35" s="1449"/>
      <c r="KCL35" s="1449"/>
      <c r="KCM35" s="1449"/>
      <c r="KCN35" s="1449"/>
      <c r="KCO35" s="1449"/>
      <c r="KCP35" s="1449"/>
      <c r="KCQ35" s="1449"/>
      <c r="KCR35" s="1449"/>
      <c r="KCS35" s="1449"/>
      <c r="KCT35" s="1449"/>
      <c r="KCU35" s="1449"/>
      <c r="KCV35" s="1449"/>
      <c r="KCW35" s="1449"/>
      <c r="KCX35" s="1449"/>
      <c r="KCY35" s="1449"/>
      <c r="KCZ35" s="1449"/>
      <c r="KDA35" s="1449"/>
      <c r="KDB35" s="1449"/>
      <c r="KDC35" s="1449"/>
      <c r="KDD35" s="1449"/>
      <c r="KDE35" s="1449"/>
      <c r="KDF35" s="1449"/>
      <c r="KDG35" s="1449"/>
      <c r="KDH35" s="1449"/>
      <c r="KDI35" s="1449"/>
      <c r="KDJ35" s="1449"/>
      <c r="KDK35" s="1449"/>
      <c r="KDL35" s="1449"/>
      <c r="KDM35" s="1449"/>
      <c r="KDN35" s="1449"/>
      <c r="KDO35" s="1449"/>
      <c r="KDP35" s="1449"/>
      <c r="KDQ35" s="1449"/>
      <c r="KDR35" s="1449"/>
      <c r="KDS35" s="1449"/>
      <c r="KDT35" s="1449"/>
      <c r="KDU35" s="1449"/>
      <c r="KDV35" s="1449"/>
      <c r="KDW35" s="1449"/>
      <c r="KDX35" s="1449"/>
      <c r="KDY35" s="1449"/>
      <c r="KDZ35" s="1449"/>
      <c r="KEA35" s="1449"/>
      <c r="KEB35" s="1449"/>
      <c r="KEC35" s="1449"/>
      <c r="KED35" s="1449"/>
      <c r="KEE35" s="1449"/>
      <c r="KEF35" s="1449"/>
      <c r="KEG35" s="1449"/>
      <c r="KEH35" s="1449"/>
      <c r="KEI35" s="1449"/>
      <c r="KEJ35" s="1449"/>
      <c r="KEK35" s="1449"/>
      <c r="KEL35" s="1449"/>
      <c r="KEM35" s="1449"/>
      <c r="KEN35" s="1449"/>
      <c r="KEO35" s="1449"/>
      <c r="KEP35" s="1449"/>
      <c r="KEQ35" s="1449"/>
      <c r="KER35" s="1449"/>
      <c r="KES35" s="1449"/>
      <c r="KET35" s="1449"/>
      <c r="KEU35" s="1449"/>
      <c r="KEV35" s="1449"/>
      <c r="KEW35" s="1449"/>
      <c r="KEX35" s="1449"/>
      <c r="KEY35" s="1449"/>
      <c r="KEZ35" s="1449"/>
      <c r="KFA35" s="1449"/>
      <c r="KFB35" s="1449"/>
      <c r="KFC35" s="1449"/>
      <c r="KFD35" s="1449"/>
      <c r="KFE35" s="1449"/>
      <c r="KFF35" s="1449"/>
      <c r="KFG35" s="1449"/>
      <c r="KFH35" s="1449"/>
      <c r="KFI35" s="1449"/>
      <c r="KFJ35" s="1449"/>
      <c r="KFK35" s="1449"/>
      <c r="KFL35" s="1449"/>
      <c r="KFM35" s="1449"/>
      <c r="KFN35" s="1449"/>
      <c r="KFO35" s="1449"/>
      <c r="KFP35" s="1449"/>
      <c r="KFQ35" s="1449"/>
      <c r="KFR35" s="1449"/>
      <c r="KFS35" s="1449"/>
      <c r="KFT35" s="1449"/>
      <c r="KFU35" s="1449"/>
      <c r="KFV35" s="1449"/>
      <c r="KFW35" s="1449"/>
      <c r="KFX35" s="1449"/>
      <c r="KFY35" s="1449"/>
      <c r="KFZ35" s="1449"/>
      <c r="KGA35" s="1449"/>
      <c r="KGB35" s="1449"/>
      <c r="KGC35" s="1449"/>
      <c r="KGD35" s="1449"/>
      <c r="KGE35" s="1449"/>
      <c r="KGF35" s="1449"/>
      <c r="KGG35" s="1449"/>
      <c r="KGH35" s="1449"/>
      <c r="KGI35" s="1449"/>
      <c r="KGJ35" s="1449"/>
      <c r="KGK35" s="1449"/>
      <c r="KGL35" s="1449"/>
      <c r="KGM35" s="1449"/>
      <c r="KGN35" s="1449"/>
      <c r="KGO35" s="1449"/>
      <c r="KGP35" s="1449"/>
      <c r="KGQ35" s="1449"/>
      <c r="KGR35" s="1449"/>
      <c r="KGS35" s="1449"/>
      <c r="KGT35" s="1449"/>
      <c r="KGU35" s="1449"/>
      <c r="KGV35" s="1449"/>
      <c r="KGW35" s="1449"/>
      <c r="KGX35" s="1449"/>
      <c r="KGY35" s="1449"/>
      <c r="KGZ35" s="1449"/>
      <c r="KHA35" s="1449"/>
      <c r="KHB35" s="1449"/>
      <c r="KHC35" s="1449"/>
      <c r="KHD35" s="1449"/>
      <c r="KHE35" s="1449"/>
      <c r="KHF35" s="1449"/>
      <c r="KHG35" s="1449"/>
      <c r="KHH35" s="1449"/>
      <c r="KHI35" s="1449"/>
      <c r="KHJ35" s="1449"/>
      <c r="KHK35" s="1449"/>
      <c r="KHL35" s="1449"/>
      <c r="KHM35" s="1449"/>
      <c r="KHN35" s="1449"/>
      <c r="KHO35" s="1449"/>
      <c r="KHP35" s="1449"/>
      <c r="KHQ35" s="1449"/>
      <c r="KHR35" s="1449"/>
      <c r="KHS35" s="1449"/>
      <c r="KHT35" s="1449"/>
      <c r="KHU35" s="1449"/>
      <c r="KHV35" s="1449"/>
      <c r="KHW35" s="1449"/>
      <c r="KHX35" s="1449"/>
      <c r="KHY35" s="1449"/>
      <c r="KHZ35" s="1449"/>
      <c r="KIA35" s="1449"/>
      <c r="KIB35" s="1449"/>
      <c r="KIC35" s="1449"/>
      <c r="KID35" s="1449"/>
      <c r="KIE35" s="1449"/>
      <c r="KIF35" s="1449"/>
      <c r="KIG35" s="1449"/>
      <c r="KIH35" s="1449"/>
      <c r="KII35" s="1449"/>
      <c r="KIJ35" s="1449"/>
      <c r="KIK35" s="1449"/>
      <c r="KIL35" s="1449"/>
      <c r="KIM35" s="1449"/>
      <c r="KIN35" s="1449"/>
      <c r="KIO35" s="1449"/>
      <c r="KIP35" s="1449"/>
      <c r="KIQ35" s="1449"/>
      <c r="KIR35" s="1449"/>
      <c r="KIS35" s="1449"/>
      <c r="KIT35" s="1449"/>
      <c r="KIU35" s="1449"/>
      <c r="KIV35" s="1449"/>
      <c r="KIW35" s="1449"/>
      <c r="KIX35" s="1449"/>
      <c r="KIY35" s="1449"/>
      <c r="KIZ35" s="1449"/>
      <c r="KJA35" s="1449"/>
      <c r="KJB35" s="1449"/>
      <c r="KJC35" s="1449"/>
      <c r="KJD35" s="1449"/>
      <c r="KJE35" s="1449"/>
      <c r="KJF35" s="1449"/>
      <c r="KJG35" s="1449"/>
      <c r="KJH35" s="1449"/>
      <c r="KJI35" s="1449"/>
      <c r="KJJ35" s="1449"/>
      <c r="KJK35" s="1449"/>
      <c r="KJL35" s="1449"/>
      <c r="KJM35" s="1449"/>
      <c r="KJN35" s="1449"/>
      <c r="KJO35" s="1449"/>
      <c r="KJP35" s="1449"/>
      <c r="KJQ35" s="1449"/>
      <c r="KJR35" s="1449"/>
      <c r="KJS35" s="1449"/>
      <c r="KJT35" s="1449"/>
      <c r="KJU35" s="1449"/>
      <c r="KJV35" s="1449"/>
      <c r="KJW35" s="1449"/>
      <c r="KJX35" s="1449"/>
      <c r="KJY35" s="1449"/>
      <c r="KJZ35" s="1449"/>
      <c r="KKA35" s="1449"/>
      <c r="KKB35" s="1449"/>
      <c r="KKC35" s="1449"/>
      <c r="KKD35" s="1449"/>
      <c r="KKE35" s="1449"/>
      <c r="KKF35" s="1449"/>
      <c r="KKG35" s="1449"/>
      <c r="KKH35" s="1449"/>
      <c r="KKI35" s="1449"/>
      <c r="KKJ35" s="1449"/>
      <c r="KKK35" s="1449"/>
      <c r="KKL35" s="1449"/>
      <c r="KKM35" s="1449"/>
      <c r="KKN35" s="1449"/>
      <c r="KKO35" s="1449"/>
      <c r="KKP35" s="1449"/>
      <c r="KKQ35" s="1449"/>
      <c r="KKR35" s="1449"/>
      <c r="KKS35" s="1449"/>
      <c r="KKT35" s="1449"/>
      <c r="KKU35" s="1449"/>
      <c r="KKV35" s="1449"/>
      <c r="KKW35" s="1449"/>
      <c r="KKX35" s="1449"/>
      <c r="KKY35" s="1449"/>
      <c r="KKZ35" s="1449"/>
      <c r="KLA35" s="1449"/>
      <c r="KLB35" s="1449"/>
      <c r="KLC35" s="1449"/>
      <c r="KLD35" s="1449"/>
      <c r="KLE35" s="1449"/>
      <c r="KLF35" s="1449"/>
      <c r="KLG35" s="1449"/>
      <c r="KLH35" s="1449"/>
      <c r="KLI35" s="1449"/>
      <c r="KLJ35" s="1449"/>
      <c r="KLK35" s="1449"/>
      <c r="KLL35" s="1449"/>
      <c r="KLM35" s="1449"/>
      <c r="KLN35" s="1449"/>
      <c r="KLO35" s="1449"/>
      <c r="KLP35" s="1449"/>
      <c r="KLQ35" s="1449"/>
      <c r="KLR35" s="1449"/>
      <c r="KLS35" s="1449"/>
      <c r="KLT35" s="1449"/>
      <c r="KLU35" s="1449"/>
      <c r="KLV35" s="1449"/>
      <c r="KLW35" s="1449"/>
      <c r="KLX35" s="1449"/>
      <c r="KLY35" s="1449"/>
      <c r="KLZ35" s="1449"/>
      <c r="KMA35" s="1449"/>
      <c r="KMB35" s="1449"/>
      <c r="KMC35" s="1449"/>
      <c r="KMD35" s="1449"/>
      <c r="KME35" s="1449"/>
      <c r="KMF35" s="1449"/>
      <c r="KMG35" s="1449"/>
      <c r="KMH35" s="1449"/>
      <c r="KMI35" s="1449"/>
      <c r="KMJ35" s="1449"/>
      <c r="KMK35" s="1449"/>
      <c r="KML35" s="1449"/>
      <c r="KMM35" s="1449"/>
      <c r="KMN35" s="1449"/>
      <c r="KMO35" s="1449"/>
      <c r="KMP35" s="1449"/>
      <c r="KMQ35" s="1449"/>
      <c r="KMR35" s="1449"/>
      <c r="KMS35" s="1449"/>
      <c r="KMT35" s="1449"/>
      <c r="KMU35" s="1449"/>
      <c r="KMV35" s="1449"/>
      <c r="KMW35" s="1449"/>
      <c r="KMX35" s="1449"/>
      <c r="KMY35" s="1449"/>
      <c r="KMZ35" s="1449"/>
      <c r="KNA35" s="1449"/>
      <c r="KNB35" s="1449"/>
      <c r="KNC35" s="1449"/>
      <c r="KND35" s="1449"/>
      <c r="KNE35" s="1449"/>
      <c r="KNF35" s="1449"/>
      <c r="KNG35" s="1449"/>
      <c r="KNH35" s="1449"/>
      <c r="KNI35" s="1449"/>
      <c r="KNJ35" s="1449"/>
      <c r="KNK35" s="1449"/>
      <c r="KNL35" s="1449"/>
      <c r="KNM35" s="1449"/>
      <c r="KNN35" s="1449"/>
      <c r="KNO35" s="1449"/>
      <c r="KNP35" s="1449"/>
      <c r="KNQ35" s="1449"/>
      <c r="KNR35" s="1449"/>
      <c r="KNS35" s="1449"/>
      <c r="KNT35" s="1449"/>
      <c r="KNU35" s="1449"/>
      <c r="KNV35" s="1449"/>
      <c r="KNW35" s="1449"/>
      <c r="KNX35" s="1449"/>
      <c r="KNY35" s="1449"/>
      <c r="KNZ35" s="1449"/>
      <c r="KOA35" s="1449"/>
      <c r="KOB35" s="1449"/>
      <c r="KOC35" s="1449"/>
      <c r="KOD35" s="1449"/>
      <c r="KOE35" s="1449"/>
      <c r="KOF35" s="1449"/>
      <c r="KOG35" s="1449"/>
      <c r="KOH35" s="1449"/>
      <c r="KOI35" s="1449"/>
      <c r="KOJ35" s="1449"/>
      <c r="KOK35" s="1449"/>
      <c r="KOL35" s="1449"/>
      <c r="KOM35" s="1449"/>
      <c r="KON35" s="1449"/>
      <c r="KOO35" s="1449"/>
      <c r="KOP35" s="1449"/>
      <c r="KOQ35" s="1449"/>
      <c r="KOR35" s="1449"/>
      <c r="KOS35" s="1449"/>
      <c r="KOT35" s="1449"/>
      <c r="KOU35" s="1449"/>
      <c r="KOV35" s="1449"/>
      <c r="KOW35" s="1449"/>
      <c r="KOX35" s="1449"/>
      <c r="KOY35" s="1449"/>
      <c r="KOZ35" s="1449"/>
      <c r="KPA35" s="1449"/>
      <c r="KPB35" s="1449"/>
      <c r="KPC35" s="1449"/>
      <c r="KPD35" s="1449"/>
      <c r="KPE35" s="1449"/>
      <c r="KPF35" s="1449"/>
      <c r="KPG35" s="1449"/>
      <c r="KPH35" s="1449"/>
      <c r="KPI35" s="1449"/>
      <c r="KPJ35" s="1449"/>
      <c r="KPK35" s="1449"/>
      <c r="KPL35" s="1449"/>
      <c r="KPM35" s="1449"/>
      <c r="KPN35" s="1449"/>
      <c r="KPO35" s="1449"/>
      <c r="KPP35" s="1449"/>
      <c r="KPQ35" s="1449"/>
      <c r="KPR35" s="1449"/>
      <c r="KPS35" s="1449"/>
      <c r="KPT35" s="1449"/>
      <c r="KPU35" s="1449"/>
      <c r="KPV35" s="1449"/>
      <c r="KPW35" s="1449"/>
      <c r="KPX35" s="1449"/>
      <c r="KPY35" s="1449"/>
      <c r="KPZ35" s="1449"/>
      <c r="KQA35" s="1449"/>
      <c r="KQB35" s="1449"/>
      <c r="KQC35" s="1449"/>
      <c r="KQD35" s="1449"/>
      <c r="KQE35" s="1449"/>
      <c r="KQF35" s="1449"/>
      <c r="KQG35" s="1449"/>
      <c r="KQH35" s="1449"/>
      <c r="KQI35" s="1449"/>
      <c r="KQJ35" s="1449"/>
      <c r="KQK35" s="1449"/>
      <c r="KQL35" s="1449"/>
      <c r="KQM35" s="1449"/>
      <c r="KQN35" s="1449"/>
      <c r="KQO35" s="1449"/>
      <c r="KQP35" s="1449"/>
      <c r="KQQ35" s="1449"/>
      <c r="KQR35" s="1449"/>
      <c r="KQS35" s="1449"/>
      <c r="KQT35" s="1449"/>
      <c r="KQU35" s="1449"/>
      <c r="KQV35" s="1449"/>
      <c r="KQW35" s="1449"/>
      <c r="KQX35" s="1449"/>
      <c r="KQY35" s="1449"/>
      <c r="KQZ35" s="1449"/>
      <c r="KRA35" s="1449"/>
      <c r="KRB35" s="1449"/>
      <c r="KRC35" s="1449"/>
      <c r="KRD35" s="1449"/>
      <c r="KRE35" s="1449"/>
      <c r="KRF35" s="1449"/>
      <c r="KRG35" s="1449"/>
      <c r="KRH35" s="1449"/>
      <c r="KRI35" s="1449"/>
      <c r="KRJ35" s="1449"/>
      <c r="KRK35" s="1449"/>
      <c r="KRL35" s="1449"/>
      <c r="KRM35" s="1449"/>
      <c r="KRN35" s="1449"/>
      <c r="KRO35" s="1449"/>
      <c r="KRP35" s="1449"/>
      <c r="KRQ35" s="1449"/>
      <c r="KRR35" s="1449"/>
      <c r="KRS35" s="1449"/>
      <c r="KRT35" s="1449"/>
      <c r="KRU35" s="1449"/>
      <c r="KRV35" s="1449"/>
      <c r="KRW35" s="1449"/>
      <c r="KRX35" s="1449"/>
      <c r="KRY35" s="1449"/>
      <c r="KRZ35" s="1449"/>
      <c r="KSA35" s="1449"/>
      <c r="KSB35" s="1449"/>
      <c r="KSC35" s="1449"/>
      <c r="KSD35" s="1449"/>
      <c r="KSE35" s="1449"/>
      <c r="KSF35" s="1449"/>
      <c r="KSG35" s="1449"/>
      <c r="KSH35" s="1449"/>
      <c r="KSI35" s="1449"/>
      <c r="KSJ35" s="1449"/>
      <c r="KSK35" s="1449"/>
      <c r="KSL35" s="1449"/>
      <c r="KSM35" s="1449"/>
      <c r="KSN35" s="1449"/>
      <c r="KSO35" s="1449"/>
      <c r="KSP35" s="1449"/>
      <c r="KSQ35" s="1449"/>
      <c r="KSR35" s="1449"/>
      <c r="KSS35" s="1449"/>
      <c r="KST35" s="1449"/>
      <c r="KSU35" s="1449"/>
      <c r="KSV35" s="1449"/>
      <c r="KSW35" s="1449"/>
      <c r="KSX35" s="1449"/>
      <c r="KSY35" s="1449"/>
      <c r="KSZ35" s="1449"/>
      <c r="KTA35" s="1449"/>
      <c r="KTB35" s="1449"/>
      <c r="KTC35" s="1449"/>
      <c r="KTD35" s="1449"/>
      <c r="KTE35" s="1449"/>
      <c r="KTF35" s="1449"/>
      <c r="KTG35" s="1449"/>
      <c r="KTH35" s="1449"/>
      <c r="KTI35" s="1449"/>
      <c r="KTJ35" s="1449"/>
      <c r="KTK35" s="1449"/>
      <c r="KTL35" s="1449"/>
      <c r="KTM35" s="1449"/>
      <c r="KTN35" s="1449"/>
      <c r="KTO35" s="1449"/>
      <c r="KTP35" s="1449"/>
      <c r="KTQ35" s="1449"/>
      <c r="KTR35" s="1449"/>
      <c r="KTS35" s="1449"/>
      <c r="KTT35" s="1449"/>
      <c r="KTU35" s="1449"/>
      <c r="KTV35" s="1449"/>
      <c r="KTW35" s="1449"/>
      <c r="KTX35" s="1449"/>
      <c r="KTY35" s="1449"/>
      <c r="KTZ35" s="1449"/>
      <c r="KUA35" s="1449"/>
      <c r="KUB35" s="1449"/>
      <c r="KUC35" s="1449"/>
      <c r="KUD35" s="1449"/>
      <c r="KUE35" s="1449"/>
      <c r="KUF35" s="1449"/>
      <c r="KUG35" s="1449"/>
      <c r="KUH35" s="1449"/>
      <c r="KUI35" s="1449"/>
      <c r="KUJ35" s="1449"/>
      <c r="KUK35" s="1449"/>
      <c r="KUL35" s="1449"/>
      <c r="KUM35" s="1449"/>
      <c r="KUN35" s="1449"/>
      <c r="KUO35" s="1449"/>
      <c r="KUP35" s="1449"/>
      <c r="KUQ35" s="1449"/>
      <c r="KUR35" s="1449"/>
      <c r="KUS35" s="1449"/>
      <c r="KUT35" s="1449"/>
      <c r="KUU35" s="1449"/>
      <c r="KUV35" s="1449"/>
      <c r="KUW35" s="1449"/>
      <c r="KUX35" s="1449"/>
      <c r="KUY35" s="1449"/>
      <c r="KUZ35" s="1449"/>
      <c r="KVA35" s="1449"/>
      <c r="KVB35" s="1449"/>
      <c r="KVC35" s="1449"/>
      <c r="KVD35" s="1449"/>
      <c r="KVE35" s="1449"/>
      <c r="KVF35" s="1449"/>
      <c r="KVG35" s="1449"/>
      <c r="KVH35" s="1449"/>
      <c r="KVI35" s="1449"/>
      <c r="KVJ35" s="1449"/>
      <c r="KVK35" s="1449"/>
      <c r="KVL35" s="1449"/>
      <c r="KVM35" s="1449"/>
      <c r="KVN35" s="1449"/>
      <c r="KVO35" s="1449"/>
      <c r="KVP35" s="1449"/>
      <c r="KVQ35" s="1449"/>
      <c r="KVR35" s="1449"/>
      <c r="KVS35" s="1449"/>
      <c r="KVT35" s="1449"/>
      <c r="KVU35" s="1449"/>
      <c r="KVV35" s="1449"/>
      <c r="KVW35" s="1449"/>
      <c r="KVX35" s="1449"/>
      <c r="KVY35" s="1449"/>
      <c r="KVZ35" s="1449"/>
      <c r="KWA35" s="1449"/>
      <c r="KWB35" s="1449"/>
      <c r="KWC35" s="1449"/>
      <c r="KWD35" s="1449"/>
      <c r="KWE35" s="1449"/>
      <c r="KWF35" s="1449"/>
      <c r="KWG35" s="1449"/>
      <c r="KWH35" s="1449"/>
      <c r="KWI35" s="1449"/>
      <c r="KWJ35" s="1449"/>
      <c r="KWK35" s="1449"/>
      <c r="KWL35" s="1449"/>
      <c r="KWM35" s="1449"/>
      <c r="KWN35" s="1449"/>
      <c r="KWO35" s="1449"/>
      <c r="KWP35" s="1449"/>
      <c r="KWQ35" s="1449"/>
      <c r="KWR35" s="1449"/>
      <c r="KWS35" s="1449"/>
      <c r="KWT35" s="1449"/>
      <c r="KWU35" s="1449"/>
      <c r="KWV35" s="1449"/>
      <c r="KWW35" s="1449"/>
      <c r="KWX35" s="1449"/>
      <c r="KWY35" s="1449"/>
      <c r="KWZ35" s="1449"/>
      <c r="KXA35" s="1449"/>
      <c r="KXB35" s="1449"/>
      <c r="KXC35" s="1449"/>
      <c r="KXD35" s="1449"/>
      <c r="KXE35" s="1449"/>
      <c r="KXF35" s="1449"/>
      <c r="KXG35" s="1449"/>
      <c r="KXH35" s="1449"/>
      <c r="KXI35" s="1449"/>
      <c r="KXJ35" s="1449"/>
      <c r="KXK35" s="1449"/>
      <c r="KXL35" s="1449"/>
      <c r="KXM35" s="1449"/>
      <c r="KXN35" s="1449"/>
      <c r="KXO35" s="1449"/>
      <c r="KXP35" s="1449"/>
      <c r="KXQ35" s="1449"/>
      <c r="KXR35" s="1449"/>
      <c r="KXS35" s="1449"/>
      <c r="KXT35" s="1449"/>
      <c r="KXU35" s="1449"/>
      <c r="KXV35" s="1449"/>
      <c r="KXW35" s="1449"/>
      <c r="KXX35" s="1449"/>
      <c r="KXY35" s="1449"/>
      <c r="KXZ35" s="1449"/>
      <c r="KYA35" s="1449"/>
      <c r="KYB35" s="1449"/>
      <c r="KYC35" s="1449"/>
      <c r="KYD35" s="1449"/>
      <c r="KYE35" s="1449"/>
      <c r="KYF35" s="1449"/>
      <c r="KYG35" s="1449"/>
      <c r="KYH35" s="1449"/>
      <c r="KYI35" s="1449"/>
      <c r="KYJ35" s="1449"/>
      <c r="KYK35" s="1449"/>
      <c r="KYL35" s="1449"/>
      <c r="KYM35" s="1449"/>
      <c r="KYN35" s="1449"/>
      <c r="KYO35" s="1449"/>
      <c r="KYP35" s="1449"/>
      <c r="KYQ35" s="1449"/>
      <c r="KYR35" s="1449"/>
      <c r="KYS35" s="1449"/>
      <c r="KYT35" s="1449"/>
      <c r="KYU35" s="1449"/>
      <c r="KYV35" s="1449"/>
      <c r="KYW35" s="1449"/>
      <c r="KYX35" s="1449"/>
      <c r="KYY35" s="1449"/>
      <c r="KYZ35" s="1449"/>
      <c r="KZA35" s="1449"/>
      <c r="KZB35" s="1449"/>
      <c r="KZC35" s="1449"/>
      <c r="KZD35" s="1449"/>
      <c r="KZE35" s="1449"/>
      <c r="KZF35" s="1449"/>
      <c r="KZG35" s="1449"/>
      <c r="KZH35" s="1449"/>
      <c r="KZI35" s="1449"/>
      <c r="KZJ35" s="1449"/>
      <c r="KZK35" s="1449"/>
      <c r="KZL35" s="1449"/>
      <c r="KZM35" s="1449"/>
      <c r="KZN35" s="1449"/>
      <c r="KZO35" s="1449"/>
      <c r="KZP35" s="1449"/>
      <c r="KZQ35" s="1449"/>
      <c r="KZR35" s="1449"/>
      <c r="KZS35" s="1449"/>
      <c r="KZT35" s="1449"/>
      <c r="KZU35" s="1449"/>
      <c r="KZV35" s="1449"/>
      <c r="KZW35" s="1449"/>
      <c r="KZX35" s="1449"/>
      <c r="KZY35" s="1449"/>
      <c r="KZZ35" s="1449"/>
      <c r="LAA35" s="1449"/>
      <c r="LAB35" s="1449"/>
      <c r="LAC35" s="1449"/>
      <c r="LAD35" s="1449"/>
      <c r="LAE35" s="1449"/>
      <c r="LAF35" s="1449"/>
      <c r="LAG35" s="1449"/>
      <c r="LAH35" s="1449"/>
      <c r="LAI35" s="1449"/>
      <c r="LAJ35" s="1449"/>
      <c r="LAK35" s="1449"/>
      <c r="LAL35" s="1449"/>
      <c r="LAM35" s="1449"/>
      <c r="LAN35" s="1449"/>
      <c r="LAO35" s="1449"/>
      <c r="LAP35" s="1449"/>
      <c r="LAQ35" s="1449"/>
      <c r="LAR35" s="1449"/>
      <c r="LAS35" s="1449"/>
      <c r="LAT35" s="1449"/>
      <c r="LAU35" s="1449"/>
      <c r="LAV35" s="1449"/>
      <c r="LAW35" s="1449"/>
      <c r="LAX35" s="1449"/>
      <c r="LAY35" s="1449"/>
      <c r="LAZ35" s="1449"/>
      <c r="LBA35" s="1449"/>
      <c r="LBB35" s="1449"/>
      <c r="LBC35" s="1449"/>
      <c r="LBD35" s="1449"/>
      <c r="LBE35" s="1449"/>
      <c r="LBF35" s="1449"/>
      <c r="LBG35" s="1449"/>
      <c r="LBH35" s="1449"/>
      <c r="LBI35" s="1449"/>
      <c r="LBJ35" s="1449"/>
      <c r="LBK35" s="1449"/>
      <c r="LBL35" s="1449"/>
      <c r="LBM35" s="1449"/>
      <c r="LBN35" s="1449"/>
      <c r="LBO35" s="1449"/>
      <c r="LBP35" s="1449"/>
      <c r="LBQ35" s="1449"/>
      <c r="LBR35" s="1449"/>
      <c r="LBS35" s="1449"/>
      <c r="LBT35" s="1449"/>
      <c r="LBU35" s="1449"/>
      <c r="LBV35" s="1449"/>
      <c r="LBW35" s="1449"/>
      <c r="LBX35" s="1449"/>
      <c r="LBY35" s="1449"/>
      <c r="LBZ35" s="1449"/>
      <c r="LCA35" s="1449"/>
      <c r="LCB35" s="1449"/>
      <c r="LCC35" s="1449"/>
      <c r="LCD35" s="1449"/>
      <c r="LCE35" s="1449"/>
      <c r="LCF35" s="1449"/>
      <c r="LCG35" s="1449"/>
      <c r="LCH35" s="1449"/>
      <c r="LCI35" s="1449"/>
      <c r="LCJ35" s="1449"/>
      <c r="LCK35" s="1449"/>
      <c r="LCL35" s="1449"/>
      <c r="LCM35" s="1449"/>
      <c r="LCN35" s="1449"/>
      <c r="LCO35" s="1449"/>
      <c r="LCP35" s="1449"/>
      <c r="LCQ35" s="1449"/>
      <c r="LCR35" s="1449"/>
      <c r="LCS35" s="1449"/>
      <c r="LCT35" s="1449"/>
      <c r="LCU35" s="1449"/>
      <c r="LCV35" s="1449"/>
      <c r="LCW35" s="1449"/>
      <c r="LCX35" s="1449"/>
      <c r="LCY35" s="1449"/>
      <c r="LCZ35" s="1449"/>
      <c r="LDA35" s="1449"/>
      <c r="LDB35" s="1449"/>
      <c r="LDC35" s="1449"/>
      <c r="LDD35" s="1449"/>
      <c r="LDE35" s="1449"/>
      <c r="LDF35" s="1449"/>
      <c r="LDG35" s="1449"/>
      <c r="LDH35" s="1449"/>
      <c r="LDI35" s="1449"/>
      <c r="LDJ35" s="1449"/>
      <c r="LDK35" s="1449"/>
      <c r="LDL35" s="1449"/>
      <c r="LDM35" s="1449"/>
      <c r="LDN35" s="1449"/>
      <c r="LDO35" s="1449"/>
      <c r="LDP35" s="1449"/>
      <c r="LDQ35" s="1449"/>
      <c r="LDR35" s="1449"/>
      <c r="LDS35" s="1449"/>
      <c r="LDT35" s="1449"/>
      <c r="LDU35" s="1449"/>
      <c r="LDV35" s="1449"/>
      <c r="LDW35" s="1449"/>
      <c r="LDX35" s="1449"/>
      <c r="LDY35" s="1449"/>
      <c r="LDZ35" s="1449"/>
      <c r="LEA35" s="1449"/>
      <c r="LEB35" s="1449"/>
      <c r="LEC35" s="1449"/>
      <c r="LED35" s="1449"/>
      <c r="LEE35" s="1449"/>
      <c r="LEF35" s="1449"/>
      <c r="LEG35" s="1449"/>
      <c r="LEH35" s="1449"/>
      <c r="LEI35" s="1449"/>
      <c r="LEJ35" s="1449"/>
      <c r="LEK35" s="1449"/>
      <c r="LEL35" s="1449"/>
      <c r="LEM35" s="1449"/>
      <c r="LEN35" s="1449"/>
      <c r="LEO35" s="1449"/>
      <c r="LEP35" s="1449"/>
      <c r="LEQ35" s="1449"/>
      <c r="LER35" s="1449"/>
      <c r="LES35" s="1449"/>
      <c r="LET35" s="1449"/>
      <c r="LEU35" s="1449"/>
      <c r="LEV35" s="1449"/>
      <c r="LEW35" s="1449"/>
      <c r="LEX35" s="1449"/>
      <c r="LEY35" s="1449"/>
      <c r="LEZ35" s="1449"/>
      <c r="LFA35" s="1449"/>
      <c r="LFB35" s="1449"/>
      <c r="LFC35" s="1449"/>
      <c r="LFD35" s="1449"/>
      <c r="LFE35" s="1449"/>
      <c r="LFF35" s="1449"/>
      <c r="LFG35" s="1449"/>
      <c r="LFH35" s="1449"/>
      <c r="LFI35" s="1449"/>
      <c r="LFJ35" s="1449"/>
      <c r="LFK35" s="1449"/>
      <c r="LFL35" s="1449"/>
      <c r="LFM35" s="1449"/>
      <c r="LFN35" s="1449"/>
      <c r="LFO35" s="1449"/>
      <c r="LFP35" s="1449"/>
      <c r="LFQ35" s="1449"/>
      <c r="LFR35" s="1449"/>
      <c r="LFS35" s="1449"/>
      <c r="LFT35" s="1449"/>
      <c r="LFU35" s="1449"/>
      <c r="LFV35" s="1449"/>
      <c r="LFW35" s="1449"/>
      <c r="LFX35" s="1449"/>
      <c r="LFY35" s="1449"/>
      <c r="LFZ35" s="1449"/>
      <c r="LGA35" s="1449"/>
      <c r="LGB35" s="1449"/>
      <c r="LGC35" s="1449"/>
      <c r="LGD35" s="1449"/>
      <c r="LGE35" s="1449"/>
      <c r="LGF35" s="1449"/>
      <c r="LGG35" s="1449"/>
      <c r="LGH35" s="1449"/>
      <c r="LGI35" s="1449"/>
      <c r="LGJ35" s="1449"/>
      <c r="LGK35" s="1449"/>
      <c r="LGL35" s="1449"/>
      <c r="LGM35" s="1449"/>
      <c r="LGN35" s="1449"/>
      <c r="LGO35" s="1449"/>
      <c r="LGP35" s="1449"/>
      <c r="LGQ35" s="1449"/>
      <c r="LGR35" s="1449"/>
      <c r="LGS35" s="1449"/>
      <c r="LGT35" s="1449"/>
      <c r="LGU35" s="1449"/>
      <c r="LGV35" s="1449"/>
      <c r="LGW35" s="1449"/>
      <c r="LGX35" s="1449"/>
      <c r="LGY35" s="1449"/>
      <c r="LGZ35" s="1449"/>
      <c r="LHA35" s="1449"/>
      <c r="LHB35" s="1449"/>
      <c r="LHC35" s="1449"/>
      <c r="LHD35" s="1449"/>
      <c r="LHE35" s="1449"/>
      <c r="LHF35" s="1449"/>
      <c r="LHG35" s="1449"/>
      <c r="LHH35" s="1449"/>
      <c r="LHI35" s="1449"/>
      <c r="LHJ35" s="1449"/>
      <c r="LHK35" s="1449"/>
      <c r="LHL35" s="1449"/>
      <c r="LHM35" s="1449"/>
      <c r="LHN35" s="1449"/>
      <c r="LHO35" s="1449"/>
      <c r="LHP35" s="1449"/>
      <c r="LHQ35" s="1449"/>
      <c r="LHR35" s="1449"/>
      <c r="LHS35" s="1449"/>
      <c r="LHT35" s="1449"/>
      <c r="LHU35" s="1449"/>
      <c r="LHV35" s="1449"/>
      <c r="LHW35" s="1449"/>
      <c r="LHX35" s="1449"/>
      <c r="LHY35" s="1449"/>
      <c r="LHZ35" s="1449"/>
      <c r="LIA35" s="1449"/>
      <c r="LIB35" s="1449"/>
      <c r="LIC35" s="1449"/>
      <c r="LID35" s="1449"/>
      <c r="LIE35" s="1449"/>
      <c r="LIF35" s="1449"/>
      <c r="LIG35" s="1449"/>
      <c r="LIH35" s="1449"/>
      <c r="LII35" s="1449"/>
      <c r="LIJ35" s="1449"/>
      <c r="LIK35" s="1449"/>
      <c r="LIL35" s="1449"/>
      <c r="LIM35" s="1449"/>
      <c r="LIN35" s="1449"/>
      <c r="LIO35" s="1449"/>
      <c r="LIP35" s="1449"/>
      <c r="LIQ35" s="1449"/>
      <c r="LIR35" s="1449"/>
      <c r="LIS35" s="1449"/>
      <c r="LIT35" s="1449"/>
      <c r="LIU35" s="1449"/>
      <c r="LIV35" s="1449"/>
      <c r="LIW35" s="1449"/>
      <c r="LIX35" s="1449"/>
      <c r="LIY35" s="1449"/>
      <c r="LIZ35" s="1449"/>
      <c r="LJA35" s="1449"/>
      <c r="LJB35" s="1449"/>
      <c r="LJC35" s="1449"/>
      <c r="LJD35" s="1449"/>
      <c r="LJE35" s="1449"/>
      <c r="LJF35" s="1449"/>
      <c r="LJG35" s="1449"/>
      <c r="LJH35" s="1449"/>
      <c r="LJI35" s="1449"/>
      <c r="LJJ35" s="1449"/>
      <c r="LJK35" s="1449"/>
      <c r="LJL35" s="1449"/>
      <c r="LJM35" s="1449"/>
      <c r="LJN35" s="1449"/>
      <c r="LJO35" s="1449"/>
      <c r="LJP35" s="1449"/>
      <c r="LJQ35" s="1449"/>
      <c r="LJR35" s="1449"/>
      <c r="LJS35" s="1449"/>
      <c r="LJT35" s="1449"/>
      <c r="LJU35" s="1449"/>
      <c r="LJV35" s="1449"/>
      <c r="LJW35" s="1449"/>
      <c r="LJX35" s="1449"/>
      <c r="LJY35" s="1449"/>
      <c r="LJZ35" s="1449"/>
      <c r="LKA35" s="1449"/>
      <c r="LKB35" s="1449"/>
      <c r="LKC35" s="1449"/>
      <c r="LKD35" s="1449"/>
      <c r="LKE35" s="1449"/>
      <c r="LKF35" s="1449"/>
      <c r="LKG35" s="1449"/>
      <c r="LKH35" s="1449"/>
      <c r="LKI35" s="1449"/>
      <c r="LKJ35" s="1449"/>
      <c r="LKK35" s="1449"/>
      <c r="LKL35" s="1449"/>
      <c r="LKM35" s="1449"/>
      <c r="LKN35" s="1449"/>
      <c r="LKO35" s="1449"/>
      <c r="LKP35" s="1449"/>
      <c r="LKQ35" s="1449"/>
      <c r="LKR35" s="1449"/>
      <c r="LKS35" s="1449"/>
      <c r="LKT35" s="1449"/>
      <c r="LKU35" s="1449"/>
      <c r="LKV35" s="1449"/>
      <c r="LKW35" s="1449"/>
      <c r="LKX35" s="1449"/>
      <c r="LKY35" s="1449"/>
      <c r="LKZ35" s="1449"/>
      <c r="LLA35" s="1449"/>
      <c r="LLB35" s="1449"/>
      <c r="LLC35" s="1449"/>
      <c r="LLD35" s="1449"/>
      <c r="LLE35" s="1449"/>
      <c r="LLF35" s="1449"/>
      <c r="LLG35" s="1449"/>
      <c r="LLH35" s="1449"/>
      <c r="LLI35" s="1449"/>
      <c r="LLJ35" s="1449"/>
      <c r="LLK35" s="1449"/>
      <c r="LLL35" s="1449"/>
      <c r="LLM35" s="1449"/>
      <c r="LLN35" s="1449"/>
      <c r="LLO35" s="1449"/>
      <c r="LLP35" s="1449"/>
      <c r="LLQ35" s="1449"/>
      <c r="LLR35" s="1449"/>
      <c r="LLS35" s="1449"/>
      <c r="LLT35" s="1449"/>
      <c r="LLU35" s="1449"/>
      <c r="LLV35" s="1449"/>
      <c r="LLW35" s="1449"/>
      <c r="LLX35" s="1449"/>
      <c r="LLY35" s="1449"/>
      <c r="LLZ35" s="1449"/>
      <c r="LMA35" s="1449"/>
      <c r="LMB35" s="1449"/>
      <c r="LMC35" s="1449"/>
      <c r="LMD35" s="1449"/>
      <c r="LME35" s="1449"/>
      <c r="LMF35" s="1449"/>
      <c r="LMG35" s="1449"/>
      <c r="LMH35" s="1449"/>
      <c r="LMI35" s="1449"/>
      <c r="LMJ35" s="1449"/>
      <c r="LMK35" s="1449"/>
      <c r="LML35" s="1449"/>
      <c r="LMM35" s="1449"/>
      <c r="LMN35" s="1449"/>
      <c r="LMO35" s="1449"/>
      <c r="LMP35" s="1449"/>
      <c r="LMQ35" s="1449"/>
      <c r="LMR35" s="1449"/>
      <c r="LMS35" s="1449"/>
      <c r="LMT35" s="1449"/>
      <c r="LMU35" s="1449"/>
      <c r="LMV35" s="1449"/>
      <c r="LMW35" s="1449"/>
      <c r="LMX35" s="1449"/>
      <c r="LMY35" s="1449"/>
      <c r="LMZ35" s="1449"/>
      <c r="LNA35" s="1449"/>
      <c r="LNB35" s="1449"/>
      <c r="LNC35" s="1449"/>
      <c r="LND35" s="1449"/>
      <c r="LNE35" s="1449"/>
      <c r="LNF35" s="1449"/>
      <c r="LNG35" s="1449"/>
      <c r="LNH35" s="1449"/>
      <c r="LNI35" s="1449"/>
      <c r="LNJ35" s="1449"/>
      <c r="LNK35" s="1449"/>
      <c r="LNL35" s="1449"/>
      <c r="LNM35" s="1449"/>
      <c r="LNN35" s="1449"/>
      <c r="LNO35" s="1449"/>
      <c r="LNP35" s="1449"/>
      <c r="LNQ35" s="1449"/>
      <c r="LNR35" s="1449"/>
      <c r="LNS35" s="1449"/>
      <c r="LNT35" s="1449"/>
      <c r="LNU35" s="1449"/>
      <c r="LNV35" s="1449"/>
      <c r="LNW35" s="1449"/>
      <c r="LNX35" s="1449"/>
      <c r="LNY35" s="1449"/>
      <c r="LNZ35" s="1449"/>
      <c r="LOA35" s="1449"/>
      <c r="LOB35" s="1449"/>
      <c r="LOC35" s="1449"/>
      <c r="LOD35" s="1449"/>
      <c r="LOE35" s="1449"/>
      <c r="LOF35" s="1449"/>
      <c r="LOG35" s="1449"/>
      <c r="LOH35" s="1449"/>
      <c r="LOI35" s="1449"/>
      <c r="LOJ35" s="1449"/>
      <c r="LOK35" s="1449"/>
      <c r="LOL35" s="1449"/>
      <c r="LOM35" s="1449"/>
      <c r="LON35" s="1449"/>
      <c r="LOO35" s="1449"/>
      <c r="LOP35" s="1449"/>
      <c r="LOQ35" s="1449"/>
      <c r="LOR35" s="1449"/>
      <c r="LOS35" s="1449"/>
      <c r="LOT35" s="1449"/>
      <c r="LOU35" s="1449"/>
      <c r="LOV35" s="1449"/>
      <c r="LOW35" s="1449"/>
      <c r="LOX35" s="1449"/>
      <c r="LOY35" s="1449"/>
      <c r="LOZ35" s="1449"/>
      <c r="LPA35" s="1449"/>
      <c r="LPB35" s="1449"/>
      <c r="LPC35" s="1449"/>
      <c r="LPD35" s="1449"/>
      <c r="LPE35" s="1449"/>
      <c r="LPF35" s="1449"/>
      <c r="LPG35" s="1449"/>
      <c r="LPH35" s="1449"/>
      <c r="LPI35" s="1449"/>
      <c r="LPJ35" s="1449"/>
      <c r="LPK35" s="1449"/>
      <c r="LPL35" s="1449"/>
      <c r="LPM35" s="1449"/>
      <c r="LPN35" s="1449"/>
      <c r="LPO35" s="1449"/>
      <c r="LPP35" s="1449"/>
      <c r="LPQ35" s="1449"/>
      <c r="LPR35" s="1449"/>
      <c r="LPS35" s="1449"/>
      <c r="LPT35" s="1449"/>
      <c r="LPU35" s="1449"/>
      <c r="LPV35" s="1449"/>
      <c r="LPW35" s="1449"/>
      <c r="LPX35" s="1449"/>
      <c r="LPY35" s="1449"/>
      <c r="LPZ35" s="1449"/>
      <c r="LQA35" s="1449"/>
      <c r="LQB35" s="1449"/>
      <c r="LQC35" s="1449"/>
      <c r="LQD35" s="1449"/>
      <c r="LQE35" s="1449"/>
      <c r="LQF35" s="1449"/>
      <c r="LQG35" s="1449"/>
      <c r="LQH35" s="1449"/>
      <c r="LQI35" s="1449"/>
      <c r="LQJ35" s="1449"/>
      <c r="LQK35" s="1449"/>
      <c r="LQL35" s="1449"/>
      <c r="LQM35" s="1449"/>
      <c r="LQN35" s="1449"/>
      <c r="LQO35" s="1449"/>
      <c r="LQP35" s="1449"/>
      <c r="LQQ35" s="1449"/>
      <c r="LQR35" s="1449"/>
      <c r="LQS35" s="1449"/>
      <c r="LQT35" s="1449"/>
      <c r="LQU35" s="1449"/>
      <c r="LQV35" s="1449"/>
      <c r="LQW35" s="1449"/>
      <c r="LQX35" s="1449"/>
      <c r="LQY35" s="1449"/>
      <c r="LQZ35" s="1449"/>
      <c r="LRA35" s="1449"/>
      <c r="LRB35" s="1449"/>
      <c r="LRC35" s="1449"/>
      <c r="LRD35" s="1449"/>
      <c r="LRE35" s="1449"/>
      <c r="LRF35" s="1449"/>
      <c r="LRG35" s="1449"/>
      <c r="LRH35" s="1449"/>
      <c r="LRI35" s="1449"/>
      <c r="LRJ35" s="1449"/>
      <c r="LRK35" s="1449"/>
      <c r="LRL35" s="1449"/>
      <c r="LRM35" s="1449"/>
      <c r="LRN35" s="1449"/>
      <c r="LRO35" s="1449"/>
      <c r="LRP35" s="1449"/>
      <c r="LRQ35" s="1449"/>
      <c r="LRR35" s="1449"/>
      <c r="LRS35" s="1449"/>
      <c r="LRT35" s="1449"/>
      <c r="LRU35" s="1449"/>
      <c r="LRV35" s="1449"/>
      <c r="LRW35" s="1449"/>
      <c r="LRX35" s="1449"/>
      <c r="LRY35" s="1449"/>
      <c r="LRZ35" s="1449"/>
      <c r="LSA35" s="1449"/>
      <c r="LSB35" s="1449"/>
      <c r="LSC35" s="1449"/>
      <c r="LSD35" s="1449"/>
      <c r="LSE35" s="1449"/>
      <c r="LSF35" s="1449"/>
      <c r="LSG35" s="1449"/>
      <c r="LSH35" s="1449"/>
      <c r="LSI35" s="1449"/>
      <c r="LSJ35" s="1449"/>
      <c r="LSK35" s="1449"/>
      <c r="LSL35" s="1449"/>
      <c r="LSM35" s="1449"/>
      <c r="LSN35" s="1449"/>
      <c r="LSO35" s="1449"/>
      <c r="LSP35" s="1449"/>
      <c r="LSQ35" s="1449"/>
      <c r="LSR35" s="1449"/>
      <c r="LSS35" s="1449"/>
      <c r="LST35" s="1449"/>
      <c r="LSU35" s="1449"/>
      <c r="LSV35" s="1449"/>
      <c r="LSW35" s="1449"/>
      <c r="LSX35" s="1449"/>
      <c r="LSY35" s="1449"/>
      <c r="LSZ35" s="1449"/>
      <c r="LTA35" s="1449"/>
      <c r="LTB35" s="1449"/>
      <c r="LTC35" s="1449"/>
      <c r="LTD35" s="1449"/>
      <c r="LTE35" s="1449"/>
      <c r="LTF35" s="1449"/>
      <c r="LTG35" s="1449"/>
      <c r="LTH35" s="1449"/>
      <c r="LTI35" s="1449"/>
      <c r="LTJ35" s="1449"/>
      <c r="LTK35" s="1449"/>
      <c r="LTL35" s="1449"/>
      <c r="LTM35" s="1449"/>
      <c r="LTN35" s="1449"/>
      <c r="LTO35" s="1449"/>
      <c r="LTP35" s="1449"/>
      <c r="LTQ35" s="1449"/>
      <c r="LTR35" s="1449"/>
      <c r="LTS35" s="1449"/>
      <c r="LTT35" s="1449"/>
      <c r="LTU35" s="1449"/>
      <c r="LTV35" s="1449"/>
      <c r="LTW35" s="1449"/>
      <c r="LTX35" s="1449"/>
      <c r="LTY35" s="1449"/>
      <c r="LTZ35" s="1449"/>
      <c r="LUA35" s="1449"/>
      <c r="LUB35" s="1449"/>
      <c r="LUC35" s="1449"/>
      <c r="LUD35" s="1449"/>
      <c r="LUE35" s="1449"/>
      <c r="LUF35" s="1449"/>
      <c r="LUG35" s="1449"/>
      <c r="LUH35" s="1449"/>
      <c r="LUI35" s="1449"/>
      <c r="LUJ35" s="1449"/>
      <c r="LUK35" s="1449"/>
      <c r="LUL35" s="1449"/>
      <c r="LUM35" s="1449"/>
      <c r="LUN35" s="1449"/>
      <c r="LUO35" s="1449"/>
      <c r="LUP35" s="1449"/>
      <c r="LUQ35" s="1449"/>
      <c r="LUR35" s="1449"/>
      <c r="LUS35" s="1449"/>
      <c r="LUT35" s="1449"/>
      <c r="LUU35" s="1449"/>
      <c r="LUV35" s="1449"/>
      <c r="LUW35" s="1449"/>
      <c r="LUX35" s="1449"/>
      <c r="LUY35" s="1449"/>
      <c r="LUZ35" s="1449"/>
      <c r="LVA35" s="1449"/>
      <c r="LVB35" s="1449"/>
      <c r="LVC35" s="1449"/>
      <c r="LVD35" s="1449"/>
      <c r="LVE35" s="1449"/>
      <c r="LVF35" s="1449"/>
      <c r="LVG35" s="1449"/>
      <c r="LVH35" s="1449"/>
      <c r="LVI35" s="1449"/>
      <c r="LVJ35" s="1449"/>
      <c r="LVK35" s="1449"/>
      <c r="LVL35" s="1449"/>
      <c r="LVM35" s="1449"/>
      <c r="LVN35" s="1449"/>
      <c r="LVO35" s="1449"/>
      <c r="LVP35" s="1449"/>
      <c r="LVQ35" s="1449"/>
      <c r="LVR35" s="1449"/>
      <c r="LVS35" s="1449"/>
      <c r="LVT35" s="1449"/>
      <c r="LVU35" s="1449"/>
      <c r="LVV35" s="1449"/>
      <c r="LVW35" s="1449"/>
      <c r="LVX35" s="1449"/>
      <c r="LVY35" s="1449"/>
      <c r="LVZ35" s="1449"/>
      <c r="LWA35" s="1449"/>
      <c r="LWB35" s="1449"/>
      <c r="LWC35" s="1449"/>
      <c r="LWD35" s="1449"/>
      <c r="LWE35" s="1449"/>
      <c r="LWF35" s="1449"/>
      <c r="LWG35" s="1449"/>
      <c r="LWH35" s="1449"/>
      <c r="LWI35" s="1449"/>
      <c r="LWJ35" s="1449"/>
      <c r="LWK35" s="1449"/>
      <c r="LWL35" s="1449"/>
      <c r="LWM35" s="1449"/>
      <c r="LWN35" s="1449"/>
      <c r="LWO35" s="1449"/>
      <c r="LWP35" s="1449"/>
      <c r="LWQ35" s="1449"/>
      <c r="LWR35" s="1449"/>
      <c r="LWS35" s="1449"/>
      <c r="LWT35" s="1449"/>
      <c r="LWU35" s="1449"/>
      <c r="LWV35" s="1449"/>
      <c r="LWW35" s="1449"/>
      <c r="LWX35" s="1449"/>
      <c r="LWY35" s="1449"/>
      <c r="LWZ35" s="1449"/>
      <c r="LXA35" s="1449"/>
      <c r="LXB35" s="1449"/>
      <c r="LXC35" s="1449"/>
      <c r="LXD35" s="1449"/>
      <c r="LXE35" s="1449"/>
      <c r="LXF35" s="1449"/>
      <c r="LXG35" s="1449"/>
      <c r="LXH35" s="1449"/>
      <c r="LXI35" s="1449"/>
      <c r="LXJ35" s="1449"/>
      <c r="LXK35" s="1449"/>
      <c r="LXL35" s="1449"/>
      <c r="LXM35" s="1449"/>
      <c r="LXN35" s="1449"/>
      <c r="LXO35" s="1449"/>
      <c r="LXP35" s="1449"/>
      <c r="LXQ35" s="1449"/>
      <c r="LXR35" s="1449"/>
      <c r="LXS35" s="1449"/>
      <c r="LXT35" s="1449"/>
      <c r="LXU35" s="1449"/>
      <c r="LXV35" s="1449"/>
      <c r="LXW35" s="1449"/>
      <c r="LXX35" s="1449"/>
      <c r="LXY35" s="1449"/>
      <c r="LXZ35" s="1449"/>
      <c r="LYA35" s="1449"/>
      <c r="LYB35" s="1449"/>
      <c r="LYC35" s="1449"/>
      <c r="LYD35" s="1449"/>
      <c r="LYE35" s="1449"/>
      <c r="LYF35" s="1449"/>
      <c r="LYG35" s="1449"/>
      <c r="LYH35" s="1449"/>
      <c r="LYI35" s="1449"/>
      <c r="LYJ35" s="1449"/>
      <c r="LYK35" s="1449"/>
      <c r="LYL35" s="1449"/>
      <c r="LYM35" s="1449"/>
      <c r="LYN35" s="1449"/>
      <c r="LYO35" s="1449"/>
      <c r="LYP35" s="1449"/>
      <c r="LYQ35" s="1449"/>
      <c r="LYR35" s="1449"/>
      <c r="LYS35" s="1449"/>
      <c r="LYT35" s="1449"/>
      <c r="LYU35" s="1449"/>
      <c r="LYV35" s="1449"/>
      <c r="LYW35" s="1449"/>
      <c r="LYX35" s="1449"/>
      <c r="LYY35" s="1449"/>
      <c r="LYZ35" s="1449"/>
      <c r="LZA35" s="1449"/>
      <c r="LZB35" s="1449"/>
      <c r="LZC35" s="1449"/>
      <c r="LZD35" s="1449"/>
      <c r="LZE35" s="1449"/>
      <c r="LZF35" s="1449"/>
      <c r="LZG35" s="1449"/>
      <c r="LZH35" s="1449"/>
      <c r="LZI35" s="1449"/>
      <c r="LZJ35" s="1449"/>
      <c r="LZK35" s="1449"/>
      <c r="LZL35" s="1449"/>
      <c r="LZM35" s="1449"/>
      <c r="LZN35" s="1449"/>
      <c r="LZO35" s="1449"/>
      <c r="LZP35" s="1449"/>
      <c r="LZQ35" s="1449"/>
      <c r="LZR35" s="1449"/>
      <c r="LZS35" s="1449"/>
      <c r="LZT35" s="1449"/>
      <c r="LZU35" s="1449"/>
      <c r="LZV35" s="1449"/>
      <c r="LZW35" s="1449"/>
      <c r="LZX35" s="1449"/>
      <c r="LZY35" s="1449"/>
      <c r="LZZ35" s="1449"/>
      <c r="MAA35" s="1449"/>
      <c r="MAB35" s="1449"/>
      <c r="MAC35" s="1449"/>
      <c r="MAD35" s="1449"/>
      <c r="MAE35" s="1449"/>
      <c r="MAF35" s="1449"/>
      <c r="MAG35" s="1449"/>
      <c r="MAH35" s="1449"/>
      <c r="MAI35" s="1449"/>
      <c r="MAJ35" s="1449"/>
      <c r="MAK35" s="1449"/>
      <c r="MAL35" s="1449"/>
      <c r="MAM35" s="1449"/>
      <c r="MAN35" s="1449"/>
      <c r="MAO35" s="1449"/>
      <c r="MAP35" s="1449"/>
      <c r="MAQ35" s="1449"/>
      <c r="MAR35" s="1449"/>
      <c r="MAS35" s="1449"/>
      <c r="MAT35" s="1449"/>
      <c r="MAU35" s="1449"/>
      <c r="MAV35" s="1449"/>
      <c r="MAW35" s="1449"/>
      <c r="MAX35" s="1449"/>
      <c r="MAY35" s="1449"/>
      <c r="MAZ35" s="1449"/>
      <c r="MBA35" s="1449"/>
      <c r="MBB35" s="1449"/>
      <c r="MBC35" s="1449"/>
      <c r="MBD35" s="1449"/>
      <c r="MBE35" s="1449"/>
      <c r="MBF35" s="1449"/>
      <c r="MBG35" s="1449"/>
      <c r="MBH35" s="1449"/>
      <c r="MBI35" s="1449"/>
      <c r="MBJ35" s="1449"/>
      <c r="MBK35" s="1449"/>
      <c r="MBL35" s="1449"/>
      <c r="MBM35" s="1449"/>
      <c r="MBN35" s="1449"/>
      <c r="MBO35" s="1449"/>
      <c r="MBP35" s="1449"/>
      <c r="MBQ35" s="1449"/>
      <c r="MBR35" s="1449"/>
      <c r="MBS35" s="1449"/>
      <c r="MBT35" s="1449"/>
      <c r="MBU35" s="1449"/>
      <c r="MBV35" s="1449"/>
      <c r="MBW35" s="1449"/>
      <c r="MBX35" s="1449"/>
      <c r="MBY35" s="1449"/>
      <c r="MBZ35" s="1449"/>
      <c r="MCA35" s="1449"/>
      <c r="MCB35" s="1449"/>
      <c r="MCC35" s="1449"/>
      <c r="MCD35" s="1449"/>
      <c r="MCE35" s="1449"/>
      <c r="MCF35" s="1449"/>
      <c r="MCG35" s="1449"/>
      <c r="MCH35" s="1449"/>
      <c r="MCI35" s="1449"/>
      <c r="MCJ35" s="1449"/>
      <c r="MCK35" s="1449"/>
      <c r="MCL35" s="1449"/>
      <c r="MCM35" s="1449"/>
      <c r="MCN35" s="1449"/>
      <c r="MCO35" s="1449"/>
      <c r="MCP35" s="1449"/>
      <c r="MCQ35" s="1449"/>
      <c r="MCR35" s="1449"/>
      <c r="MCS35" s="1449"/>
      <c r="MCT35" s="1449"/>
      <c r="MCU35" s="1449"/>
      <c r="MCV35" s="1449"/>
      <c r="MCW35" s="1449"/>
      <c r="MCX35" s="1449"/>
      <c r="MCY35" s="1449"/>
      <c r="MCZ35" s="1449"/>
      <c r="MDA35" s="1449"/>
      <c r="MDB35" s="1449"/>
      <c r="MDC35" s="1449"/>
      <c r="MDD35" s="1449"/>
      <c r="MDE35" s="1449"/>
      <c r="MDF35" s="1449"/>
      <c r="MDG35" s="1449"/>
      <c r="MDH35" s="1449"/>
      <c r="MDI35" s="1449"/>
      <c r="MDJ35" s="1449"/>
      <c r="MDK35" s="1449"/>
      <c r="MDL35" s="1449"/>
      <c r="MDM35" s="1449"/>
      <c r="MDN35" s="1449"/>
      <c r="MDO35" s="1449"/>
      <c r="MDP35" s="1449"/>
      <c r="MDQ35" s="1449"/>
      <c r="MDR35" s="1449"/>
      <c r="MDS35" s="1449"/>
      <c r="MDT35" s="1449"/>
      <c r="MDU35" s="1449"/>
      <c r="MDV35" s="1449"/>
      <c r="MDW35" s="1449"/>
      <c r="MDX35" s="1449"/>
      <c r="MDY35" s="1449"/>
      <c r="MDZ35" s="1449"/>
      <c r="MEA35" s="1449"/>
      <c r="MEB35" s="1449"/>
      <c r="MEC35" s="1449"/>
      <c r="MED35" s="1449"/>
      <c r="MEE35" s="1449"/>
      <c r="MEF35" s="1449"/>
      <c r="MEG35" s="1449"/>
      <c r="MEH35" s="1449"/>
      <c r="MEI35" s="1449"/>
      <c r="MEJ35" s="1449"/>
      <c r="MEK35" s="1449"/>
      <c r="MEL35" s="1449"/>
      <c r="MEM35" s="1449"/>
      <c r="MEN35" s="1449"/>
      <c r="MEO35" s="1449"/>
      <c r="MEP35" s="1449"/>
      <c r="MEQ35" s="1449"/>
      <c r="MER35" s="1449"/>
      <c r="MES35" s="1449"/>
      <c r="MET35" s="1449"/>
      <c r="MEU35" s="1449"/>
      <c r="MEV35" s="1449"/>
      <c r="MEW35" s="1449"/>
      <c r="MEX35" s="1449"/>
      <c r="MEY35" s="1449"/>
      <c r="MEZ35" s="1449"/>
      <c r="MFA35" s="1449"/>
      <c r="MFB35" s="1449"/>
      <c r="MFC35" s="1449"/>
      <c r="MFD35" s="1449"/>
      <c r="MFE35" s="1449"/>
      <c r="MFF35" s="1449"/>
      <c r="MFG35" s="1449"/>
      <c r="MFH35" s="1449"/>
      <c r="MFI35" s="1449"/>
      <c r="MFJ35" s="1449"/>
      <c r="MFK35" s="1449"/>
      <c r="MFL35" s="1449"/>
      <c r="MFM35" s="1449"/>
      <c r="MFN35" s="1449"/>
      <c r="MFO35" s="1449"/>
      <c r="MFP35" s="1449"/>
      <c r="MFQ35" s="1449"/>
      <c r="MFR35" s="1449"/>
      <c r="MFS35" s="1449"/>
      <c r="MFT35" s="1449"/>
      <c r="MFU35" s="1449"/>
      <c r="MFV35" s="1449"/>
      <c r="MFW35" s="1449"/>
      <c r="MFX35" s="1449"/>
      <c r="MFY35" s="1449"/>
      <c r="MFZ35" s="1449"/>
      <c r="MGA35" s="1449"/>
      <c r="MGB35" s="1449"/>
      <c r="MGC35" s="1449"/>
      <c r="MGD35" s="1449"/>
      <c r="MGE35" s="1449"/>
      <c r="MGF35" s="1449"/>
      <c r="MGG35" s="1449"/>
      <c r="MGH35" s="1449"/>
      <c r="MGI35" s="1449"/>
      <c r="MGJ35" s="1449"/>
      <c r="MGK35" s="1449"/>
      <c r="MGL35" s="1449"/>
      <c r="MGM35" s="1449"/>
      <c r="MGN35" s="1449"/>
      <c r="MGO35" s="1449"/>
      <c r="MGP35" s="1449"/>
      <c r="MGQ35" s="1449"/>
      <c r="MGR35" s="1449"/>
      <c r="MGS35" s="1449"/>
      <c r="MGT35" s="1449"/>
      <c r="MGU35" s="1449"/>
      <c r="MGV35" s="1449"/>
      <c r="MGW35" s="1449"/>
      <c r="MGX35" s="1449"/>
      <c r="MGY35" s="1449"/>
      <c r="MGZ35" s="1449"/>
      <c r="MHA35" s="1449"/>
      <c r="MHB35" s="1449"/>
      <c r="MHC35" s="1449"/>
      <c r="MHD35" s="1449"/>
      <c r="MHE35" s="1449"/>
      <c r="MHF35" s="1449"/>
      <c r="MHG35" s="1449"/>
      <c r="MHH35" s="1449"/>
      <c r="MHI35" s="1449"/>
      <c r="MHJ35" s="1449"/>
      <c r="MHK35" s="1449"/>
      <c r="MHL35" s="1449"/>
      <c r="MHM35" s="1449"/>
      <c r="MHN35" s="1449"/>
      <c r="MHO35" s="1449"/>
      <c r="MHP35" s="1449"/>
      <c r="MHQ35" s="1449"/>
      <c r="MHR35" s="1449"/>
      <c r="MHS35" s="1449"/>
      <c r="MHT35" s="1449"/>
      <c r="MHU35" s="1449"/>
      <c r="MHV35" s="1449"/>
      <c r="MHW35" s="1449"/>
      <c r="MHX35" s="1449"/>
      <c r="MHY35" s="1449"/>
      <c r="MHZ35" s="1449"/>
      <c r="MIA35" s="1449"/>
      <c r="MIB35" s="1449"/>
      <c r="MIC35" s="1449"/>
      <c r="MID35" s="1449"/>
      <c r="MIE35" s="1449"/>
      <c r="MIF35" s="1449"/>
      <c r="MIG35" s="1449"/>
      <c r="MIH35" s="1449"/>
      <c r="MII35" s="1449"/>
      <c r="MIJ35" s="1449"/>
      <c r="MIK35" s="1449"/>
      <c r="MIL35" s="1449"/>
      <c r="MIM35" s="1449"/>
      <c r="MIN35" s="1449"/>
      <c r="MIO35" s="1449"/>
      <c r="MIP35" s="1449"/>
      <c r="MIQ35" s="1449"/>
      <c r="MIR35" s="1449"/>
      <c r="MIS35" s="1449"/>
      <c r="MIT35" s="1449"/>
      <c r="MIU35" s="1449"/>
      <c r="MIV35" s="1449"/>
      <c r="MIW35" s="1449"/>
      <c r="MIX35" s="1449"/>
      <c r="MIY35" s="1449"/>
      <c r="MIZ35" s="1449"/>
      <c r="MJA35" s="1449"/>
      <c r="MJB35" s="1449"/>
      <c r="MJC35" s="1449"/>
      <c r="MJD35" s="1449"/>
      <c r="MJE35" s="1449"/>
      <c r="MJF35" s="1449"/>
      <c r="MJG35" s="1449"/>
      <c r="MJH35" s="1449"/>
      <c r="MJI35" s="1449"/>
      <c r="MJJ35" s="1449"/>
      <c r="MJK35" s="1449"/>
      <c r="MJL35" s="1449"/>
      <c r="MJM35" s="1449"/>
      <c r="MJN35" s="1449"/>
      <c r="MJO35" s="1449"/>
      <c r="MJP35" s="1449"/>
      <c r="MJQ35" s="1449"/>
      <c r="MJR35" s="1449"/>
      <c r="MJS35" s="1449"/>
      <c r="MJT35" s="1449"/>
      <c r="MJU35" s="1449"/>
      <c r="MJV35" s="1449"/>
      <c r="MJW35" s="1449"/>
      <c r="MJX35" s="1449"/>
      <c r="MJY35" s="1449"/>
      <c r="MJZ35" s="1449"/>
      <c r="MKA35" s="1449"/>
      <c r="MKB35" s="1449"/>
      <c r="MKC35" s="1449"/>
      <c r="MKD35" s="1449"/>
      <c r="MKE35" s="1449"/>
      <c r="MKF35" s="1449"/>
      <c r="MKG35" s="1449"/>
      <c r="MKH35" s="1449"/>
      <c r="MKI35" s="1449"/>
      <c r="MKJ35" s="1449"/>
      <c r="MKK35" s="1449"/>
      <c r="MKL35" s="1449"/>
      <c r="MKM35" s="1449"/>
      <c r="MKN35" s="1449"/>
      <c r="MKO35" s="1449"/>
      <c r="MKP35" s="1449"/>
      <c r="MKQ35" s="1449"/>
      <c r="MKR35" s="1449"/>
      <c r="MKS35" s="1449"/>
      <c r="MKT35" s="1449"/>
      <c r="MKU35" s="1449"/>
      <c r="MKV35" s="1449"/>
      <c r="MKW35" s="1449"/>
      <c r="MKX35" s="1449"/>
      <c r="MKY35" s="1449"/>
      <c r="MKZ35" s="1449"/>
      <c r="MLA35" s="1449"/>
      <c r="MLB35" s="1449"/>
      <c r="MLC35" s="1449"/>
      <c r="MLD35" s="1449"/>
      <c r="MLE35" s="1449"/>
      <c r="MLF35" s="1449"/>
      <c r="MLG35" s="1449"/>
      <c r="MLH35" s="1449"/>
      <c r="MLI35" s="1449"/>
      <c r="MLJ35" s="1449"/>
      <c r="MLK35" s="1449"/>
      <c r="MLL35" s="1449"/>
      <c r="MLM35" s="1449"/>
      <c r="MLN35" s="1449"/>
      <c r="MLO35" s="1449"/>
      <c r="MLP35" s="1449"/>
      <c r="MLQ35" s="1449"/>
      <c r="MLR35" s="1449"/>
      <c r="MLS35" s="1449"/>
      <c r="MLT35" s="1449"/>
      <c r="MLU35" s="1449"/>
      <c r="MLV35" s="1449"/>
      <c r="MLW35" s="1449"/>
      <c r="MLX35" s="1449"/>
      <c r="MLY35" s="1449"/>
      <c r="MLZ35" s="1449"/>
      <c r="MMA35" s="1449"/>
      <c r="MMB35" s="1449"/>
      <c r="MMC35" s="1449"/>
      <c r="MMD35" s="1449"/>
      <c r="MME35" s="1449"/>
      <c r="MMF35" s="1449"/>
      <c r="MMG35" s="1449"/>
      <c r="MMH35" s="1449"/>
      <c r="MMI35" s="1449"/>
      <c r="MMJ35" s="1449"/>
      <c r="MMK35" s="1449"/>
      <c r="MML35" s="1449"/>
      <c r="MMM35" s="1449"/>
      <c r="MMN35" s="1449"/>
      <c r="MMO35" s="1449"/>
      <c r="MMP35" s="1449"/>
      <c r="MMQ35" s="1449"/>
      <c r="MMR35" s="1449"/>
      <c r="MMS35" s="1449"/>
      <c r="MMT35" s="1449"/>
      <c r="MMU35" s="1449"/>
      <c r="MMV35" s="1449"/>
      <c r="MMW35" s="1449"/>
      <c r="MMX35" s="1449"/>
      <c r="MMY35" s="1449"/>
      <c r="MMZ35" s="1449"/>
      <c r="MNA35" s="1449"/>
      <c r="MNB35" s="1449"/>
      <c r="MNC35" s="1449"/>
      <c r="MND35" s="1449"/>
      <c r="MNE35" s="1449"/>
      <c r="MNF35" s="1449"/>
      <c r="MNG35" s="1449"/>
      <c r="MNH35" s="1449"/>
      <c r="MNI35" s="1449"/>
      <c r="MNJ35" s="1449"/>
      <c r="MNK35" s="1449"/>
      <c r="MNL35" s="1449"/>
      <c r="MNM35" s="1449"/>
      <c r="MNN35" s="1449"/>
      <c r="MNO35" s="1449"/>
      <c r="MNP35" s="1449"/>
      <c r="MNQ35" s="1449"/>
      <c r="MNR35" s="1449"/>
      <c r="MNS35" s="1449"/>
      <c r="MNT35" s="1449"/>
      <c r="MNU35" s="1449"/>
      <c r="MNV35" s="1449"/>
      <c r="MNW35" s="1449"/>
      <c r="MNX35" s="1449"/>
      <c r="MNY35" s="1449"/>
      <c r="MNZ35" s="1449"/>
      <c r="MOA35" s="1449"/>
      <c r="MOB35" s="1449"/>
      <c r="MOC35" s="1449"/>
      <c r="MOD35" s="1449"/>
      <c r="MOE35" s="1449"/>
      <c r="MOF35" s="1449"/>
      <c r="MOG35" s="1449"/>
      <c r="MOH35" s="1449"/>
      <c r="MOI35" s="1449"/>
      <c r="MOJ35" s="1449"/>
      <c r="MOK35" s="1449"/>
      <c r="MOL35" s="1449"/>
      <c r="MOM35" s="1449"/>
      <c r="MON35" s="1449"/>
      <c r="MOO35" s="1449"/>
      <c r="MOP35" s="1449"/>
      <c r="MOQ35" s="1449"/>
      <c r="MOR35" s="1449"/>
      <c r="MOS35" s="1449"/>
      <c r="MOT35" s="1449"/>
      <c r="MOU35" s="1449"/>
      <c r="MOV35" s="1449"/>
      <c r="MOW35" s="1449"/>
      <c r="MOX35" s="1449"/>
      <c r="MOY35" s="1449"/>
      <c r="MOZ35" s="1449"/>
      <c r="MPA35" s="1449"/>
      <c r="MPB35" s="1449"/>
      <c r="MPC35" s="1449"/>
      <c r="MPD35" s="1449"/>
      <c r="MPE35" s="1449"/>
      <c r="MPF35" s="1449"/>
      <c r="MPG35" s="1449"/>
      <c r="MPH35" s="1449"/>
      <c r="MPI35" s="1449"/>
      <c r="MPJ35" s="1449"/>
      <c r="MPK35" s="1449"/>
      <c r="MPL35" s="1449"/>
      <c r="MPM35" s="1449"/>
      <c r="MPN35" s="1449"/>
      <c r="MPO35" s="1449"/>
      <c r="MPP35" s="1449"/>
      <c r="MPQ35" s="1449"/>
      <c r="MPR35" s="1449"/>
      <c r="MPS35" s="1449"/>
      <c r="MPT35" s="1449"/>
      <c r="MPU35" s="1449"/>
      <c r="MPV35" s="1449"/>
      <c r="MPW35" s="1449"/>
      <c r="MPX35" s="1449"/>
      <c r="MPY35" s="1449"/>
      <c r="MPZ35" s="1449"/>
      <c r="MQA35" s="1449"/>
      <c r="MQB35" s="1449"/>
      <c r="MQC35" s="1449"/>
      <c r="MQD35" s="1449"/>
      <c r="MQE35" s="1449"/>
      <c r="MQF35" s="1449"/>
      <c r="MQG35" s="1449"/>
      <c r="MQH35" s="1449"/>
      <c r="MQI35" s="1449"/>
      <c r="MQJ35" s="1449"/>
      <c r="MQK35" s="1449"/>
      <c r="MQL35" s="1449"/>
      <c r="MQM35" s="1449"/>
      <c r="MQN35" s="1449"/>
      <c r="MQO35" s="1449"/>
      <c r="MQP35" s="1449"/>
      <c r="MQQ35" s="1449"/>
      <c r="MQR35" s="1449"/>
      <c r="MQS35" s="1449"/>
      <c r="MQT35" s="1449"/>
      <c r="MQU35" s="1449"/>
      <c r="MQV35" s="1449"/>
      <c r="MQW35" s="1449"/>
      <c r="MQX35" s="1449"/>
      <c r="MQY35" s="1449"/>
      <c r="MQZ35" s="1449"/>
      <c r="MRA35" s="1449"/>
      <c r="MRB35" s="1449"/>
      <c r="MRC35" s="1449"/>
      <c r="MRD35" s="1449"/>
      <c r="MRE35" s="1449"/>
      <c r="MRF35" s="1449"/>
      <c r="MRG35" s="1449"/>
      <c r="MRH35" s="1449"/>
      <c r="MRI35" s="1449"/>
      <c r="MRJ35" s="1449"/>
      <c r="MRK35" s="1449"/>
      <c r="MRL35" s="1449"/>
      <c r="MRM35" s="1449"/>
      <c r="MRN35" s="1449"/>
      <c r="MRO35" s="1449"/>
      <c r="MRP35" s="1449"/>
      <c r="MRQ35" s="1449"/>
      <c r="MRR35" s="1449"/>
      <c r="MRS35" s="1449"/>
      <c r="MRT35" s="1449"/>
      <c r="MRU35" s="1449"/>
      <c r="MRV35" s="1449"/>
      <c r="MRW35" s="1449"/>
      <c r="MRX35" s="1449"/>
      <c r="MRY35" s="1449"/>
      <c r="MRZ35" s="1449"/>
      <c r="MSA35" s="1449"/>
      <c r="MSB35" s="1449"/>
      <c r="MSC35" s="1449"/>
      <c r="MSD35" s="1449"/>
      <c r="MSE35" s="1449"/>
      <c r="MSF35" s="1449"/>
      <c r="MSG35" s="1449"/>
      <c r="MSH35" s="1449"/>
      <c r="MSI35" s="1449"/>
      <c r="MSJ35" s="1449"/>
      <c r="MSK35" s="1449"/>
      <c r="MSL35" s="1449"/>
      <c r="MSM35" s="1449"/>
      <c r="MSN35" s="1449"/>
      <c r="MSO35" s="1449"/>
      <c r="MSP35" s="1449"/>
      <c r="MSQ35" s="1449"/>
      <c r="MSR35" s="1449"/>
      <c r="MSS35" s="1449"/>
      <c r="MST35" s="1449"/>
      <c r="MSU35" s="1449"/>
      <c r="MSV35" s="1449"/>
      <c r="MSW35" s="1449"/>
      <c r="MSX35" s="1449"/>
      <c r="MSY35" s="1449"/>
      <c r="MSZ35" s="1449"/>
      <c r="MTA35" s="1449"/>
      <c r="MTB35" s="1449"/>
      <c r="MTC35" s="1449"/>
      <c r="MTD35" s="1449"/>
      <c r="MTE35" s="1449"/>
      <c r="MTF35" s="1449"/>
      <c r="MTG35" s="1449"/>
      <c r="MTH35" s="1449"/>
      <c r="MTI35" s="1449"/>
      <c r="MTJ35" s="1449"/>
      <c r="MTK35" s="1449"/>
      <c r="MTL35" s="1449"/>
      <c r="MTM35" s="1449"/>
      <c r="MTN35" s="1449"/>
      <c r="MTO35" s="1449"/>
      <c r="MTP35" s="1449"/>
      <c r="MTQ35" s="1449"/>
      <c r="MTR35" s="1449"/>
      <c r="MTS35" s="1449"/>
      <c r="MTT35" s="1449"/>
      <c r="MTU35" s="1449"/>
      <c r="MTV35" s="1449"/>
      <c r="MTW35" s="1449"/>
      <c r="MTX35" s="1449"/>
      <c r="MTY35" s="1449"/>
      <c r="MTZ35" s="1449"/>
      <c r="MUA35" s="1449"/>
      <c r="MUB35" s="1449"/>
      <c r="MUC35" s="1449"/>
      <c r="MUD35" s="1449"/>
      <c r="MUE35" s="1449"/>
      <c r="MUF35" s="1449"/>
      <c r="MUG35" s="1449"/>
      <c r="MUH35" s="1449"/>
      <c r="MUI35" s="1449"/>
      <c r="MUJ35" s="1449"/>
      <c r="MUK35" s="1449"/>
      <c r="MUL35" s="1449"/>
      <c r="MUM35" s="1449"/>
      <c r="MUN35" s="1449"/>
      <c r="MUO35" s="1449"/>
      <c r="MUP35" s="1449"/>
      <c r="MUQ35" s="1449"/>
      <c r="MUR35" s="1449"/>
      <c r="MUS35" s="1449"/>
      <c r="MUT35" s="1449"/>
      <c r="MUU35" s="1449"/>
      <c r="MUV35" s="1449"/>
      <c r="MUW35" s="1449"/>
      <c r="MUX35" s="1449"/>
      <c r="MUY35" s="1449"/>
      <c r="MUZ35" s="1449"/>
      <c r="MVA35" s="1449"/>
      <c r="MVB35" s="1449"/>
      <c r="MVC35" s="1449"/>
      <c r="MVD35" s="1449"/>
      <c r="MVE35" s="1449"/>
      <c r="MVF35" s="1449"/>
      <c r="MVG35" s="1449"/>
      <c r="MVH35" s="1449"/>
      <c r="MVI35" s="1449"/>
      <c r="MVJ35" s="1449"/>
      <c r="MVK35" s="1449"/>
      <c r="MVL35" s="1449"/>
      <c r="MVM35" s="1449"/>
      <c r="MVN35" s="1449"/>
      <c r="MVO35" s="1449"/>
      <c r="MVP35" s="1449"/>
      <c r="MVQ35" s="1449"/>
      <c r="MVR35" s="1449"/>
      <c r="MVS35" s="1449"/>
      <c r="MVT35" s="1449"/>
      <c r="MVU35" s="1449"/>
      <c r="MVV35" s="1449"/>
      <c r="MVW35" s="1449"/>
      <c r="MVX35" s="1449"/>
      <c r="MVY35" s="1449"/>
      <c r="MVZ35" s="1449"/>
      <c r="MWA35" s="1449"/>
      <c r="MWB35" s="1449"/>
      <c r="MWC35" s="1449"/>
      <c r="MWD35" s="1449"/>
      <c r="MWE35" s="1449"/>
      <c r="MWF35" s="1449"/>
      <c r="MWG35" s="1449"/>
      <c r="MWH35" s="1449"/>
      <c r="MWI35" s="1449"/>
      <c r="MWJ35" s="1449"/>
      <c r="MWK35" s="1449"/>
      <c r="MWL35" s="1449"/>
      <c r="MWM35" s="1449"/>
      <c r="MWN35" s="1449"/>
      <c r="MWO35" s="1449"/>
      <c r="MWP35" s="1449"/>
      <c r="MWQ35" s="1449"/>
      <c r="MWR35" s="1449"/>
      <c r="MWS35" s="1449"/>
      <c r="MWT35" s="1449"/>
      <c r="MWU35" s="1449"/>
      <c r="MWV35" s="1449"/>
      <c r="MWW35" s="1449"/>
      <c r="MWX35" s="1449"/>
      <c r="MWY35" s="1449"/>
      <c r="MWZ35" s="1449"/>
      <c r="MXA35" s="1449"/>
      <c r="MXB35" s="1449"/>
      <c r="MXC35" s="1449"/>
      <c r="MXD35" s="1449"/>
      <c r="MXE35" s="1449"/>
      <c r="MXF35" s="1449"/>
      <c r="MXG35" s="1449"/>
      <c r="MXH35" s="1449"/>
      <c r="MXI35" s="1449"/>
      <c r="MXJ35" s="1449"/>
      <c r="MXK35" s="1449"/>
      <c r="MXL35" s="1449"/>
      <c r="MXM35" s="1449"/>
      <c r="MXN35" s="1449"/>
      <c r="MXO35" s="1449"/>
      <c r="MXP35" s="1449"/>
      <c r="MXQ35" s="1449"/>
      <c r="MXR35" s="1449"/>
      <c r="MXS35" s="1449"/>
      <c r="MXT35" s="1449"/>
      <c r="MXU35" s="1449"/>
      <c r="MXV35" s="1449"/>
      <c r="MXW35" s="1449"/>
      <c r="MXX35" s="1449"/>
      <c r="MXY35" s="1449"/>
      <c r="MXZ35" s="1449"/>
      <c r="MYA35" s="1449"/>
      <c r="MYB35" s="1449"/>
      <c r="MYC35" s="1449"/>
      <c r="MYD35" s="1449"/>
      <c r="MYE35" s="1449"/>
      <c r="MYF35" s="1449"/>
      <c r="MYG35" s="1449"/>
      <c r="MYH35" s="1449"/>
      <c r="MYI35" s="1449"/>
      <c r="MYJ35" s="1449"/>
      <c r="MYK35" s="1449"/>
      <c r="MYL35" s="1449"/>
      <c r="MYM35" s="1449"/>
      <c r="MYN35" s="1449"/>
      <c r="MYO35" s="1449"/>
      <c r="MYP35" s="1449"/>
      <c r="MYQ35" s="1449"/>
      <c r="MYR35" s="1449"/>
      <c r="MYS35" s="1449"/>
      <c r="MYT35" s="1449"/>
      <c r="MYU35" s="1449"/>
      <c r="MYV35" s="1449"/>
      <c r="MYW35" s="1449"/>
      <c r="MYX35" s="1449"/>
      <c r="MYY35" s="1449"/>
      <c r="MYZ35" s="1449"/>
      <c r="MZA35" s="1449"/>
      <c r="MZB35" s="1449"/>
      <c r="MZC35" s="1449"/>
      <c r="MZD35" s="1449"/>
      <c r="MZE35" s="1449"/>
      <c r="MZF35" s="1449"/>
      <c r="MZG35" s="1449"/>
      <c r="MZH35" s="1449"/>
      <c r="MZI35" s="1449"/>
      <c r="MZJ35" s="1449"/>
      <c r="MZK35" s="1449"/>
      <c r="MZL35" s="1449"/>
      <c r="MZM35" s="1449"/>
      <c r="MZN35" s="1449"/>
      <c r="MZO35" s="1449"/>
      <c r="MZP35" s="1449"/>
      <c r="MZQ35" s="1449"/>
      <c r="MZR35" s="1449"/>
      <c r="MZS35" s="1449"/>
      <c r="MZT35" s="1449"/>
      <c r="MZU35" s="1449"/>
      <c r="MZV35" s="1449"/>
      <c r="MZW35" s="1449"/>
      <c r="MZX35" s="1449"/>
      <c r="MZY35" s="1449"/>
      <c r="MZZ35" s="1449"/>
      <c r="NAA35" s="1449"/>
      <c r="NAB35" s="1449"/>
      <c r="NAC35" s="1449"/>
      <c r="NAD35" s="1449"/>
      <c r="NAE35" s="1449"/>
      <c r="NAF35" s="1449"/>
      <c r="NAG35" s="1449"/>
      <c r="NAH35" s="1449"/>
      <c r="NAI35" s="1449"/>
      <c r="NAJ35" s="1449"/>
      <c r="NAK35" s="1449"/>
      <c r="NAL35" s="1449"/>
      <c r="NAM35" s="1449"/>
      <c r="NAN35" s="1449"/>
      <c r="NAO35" s="1449"/>
      <c r="NAP35" s="1449"/>
      <c r="NAQ35" s="1449"/>
      <c r="NAR35" s="1449"/>
      <c r="NAS35" s="1449"/>
      <c r="NAT35" s="1449"/>
      <c r="NAU35" s="1449"/>
      <c r="NAV35" s="1449"/>
      <c r="NAW35" s="1449"/>
      <c r="NAX35" s="1449"/>
      <c r="NAY35" s="1449"/>
      <c r="NAZ35" s="1449"/>
      <c r="NBA35" s="1449"/>
      <c r="NBB35" s="1449"/>
      <c r="NBC35" s="1449"/>
      <c r="NBD35" s="1449"/>
      <c r="NBE35" s="1449"/>
      <c r="NBF35" s="1449"/>
      <c r="NBG35" s="1449"/>
      <c r="NBH35" s="1449"/>
      <c r="NBI35" s="1449"/>
      <c r="NBJ35" s="1449"/>
      <c r="NBK35" s="1449"/>
      <c r="NBL35" s="1449"/>
      <c r="NBM35" s="1449"/>
      <c r="NBN35" s="1449"/>
      <c r="NBO35" s="1449"/>
      <c r="NBP35" s="1449"/>
      <c r="NBQ35" s="1449"/>
      <c r="NBR35" s="1449"/>
      <c r="NBS35" s="1449"/>
      <c r="NBT35" s="1449"/>
      <c r="NBU35" s="1449"/>
      <c r="NBV35" s="1449"/>
      <c r="NBW35" s="1449"/>
      <c r="NBX35" s="1449"/>
      <c r="NBY35" s="1449"/>
      <c r="NBZ35" s="1449"/>
      <c r="NCA35" s="1449"/>
      <c r="NCB35" s="1449"/>
      <c r="NCC35" s="1449"/>
      <c r="NCD35" s="1449"/>
      <c r="NCE35" s="1449"/>
      <c r="NCF35" s="1449"/>
      <c r="NCG35" s="1449"/>
      <c r="NCH35" s="1449"/>
      <c r="NCI35" s="1449"/>
      <c r="NCJ35" s="1449"/>
      <c r="NCK35" s="1449"/>
      <c r="NCL35" s="1449"/>
      <c r="NCM35" s="1449"/>
      <c r="NCN35" s="1449"/>
      <c r="NCO35" s="1449"/>
      <c r="NCP35" s="1449"/>
      <c r="NCQ35" s="1449"/>
      <c r="NCR35" s="1449"/>
      <c r="NCS35" s="1449"/>
      <c r="NCT35" s="1449"/>
      <c r="NCU35" s="1449"/>
      <c r="NCV35" s="1449"/>
      <c r="NCW35" s="1449"/>
      <c r="NCX35" s="1449"/>
      <c r="NCY35" s="1449"/>
      <c r="NCZ35" s="1449"/>
      <c r="NDA35" s="1449"/>
      <c r="NDB35" s="1449"/>
      <c r="NDC35" s="1449"/>
      <c r="NDD35" s="1449"/>
      <c r="NDE35" s="1449"/>
      <c r="NDF35" s="1449"/>
      <c r="NDG35" s="1449"/>
      <c r="NDH35" s="1449"/>
      <c r="NDI35" s="1449"/>
      <c r="NDJ35" s="1449"/>
      <c r="NDK35" s="1449"/>
      <c r="NDL35" s="1449"/>
      <c r="NDM35" s="1449"/>
      <c r="NDN35" s="1449"/>
      <c r="NDO35" s="1449"/>
      <c r="NDP35" s="1449"/>
      <c r="NDQ35" s="1449"/>
      <c r="NDR35" s="1449"/>
      <c r="NDS35" s="1449"/>
      <c r="NDT35" s="1449"/>
      <c r="NDU35" s="1449"/>
      <c r="NDV35" s="1449"/>
      <c r="NDW35" s="1449"/>
      <c r="NDX35" s="1449"/>
      <c r="NDY35" s="1449"/>
      <c r="NDZ35" s="1449"/>
      <c r="NEA35" s="1449"/>
      <c r="NEB35" s="1449"/>
      <c r="NEC35" s="1449"/>
      <c r="NED35" s="1449"/>
      <c r="NEE35" s="1449"/>
      <c r="NEF35" s="1449"/>
      <c r="NEG35" s="1449"/>
      <c r="NEH35" s="1449"/>
      <c r="NEI35" s="1449"/>
      <c r="NEJ35" s="1449"/>
      <c r="NEK35" s="1449"/>
      <c r="NEL35" s="1449"/>
      <c r="NEM35" s="1449"/>
      <c r="NEN35" s="1449"/>
      <c r="NEO35" s="1449"/>
      <c r="NEP35" s="1449"/>
      <c r="NEQ35" s="1449"/>
      <c r="NER35" s="1449"/>
      <c r="NES35" s="1449"/>
      <c r="NET35" s="1449"/>
      <c r="NEU35" s="1449"/>
      <c r="NEV35" s="1449"/>
      <c r="NEW35" s="1449"/>
      <c r="NEX35" s="1449"/>
      <c r="NEY35" s="1449"/>
      <c r="NEZ35" s="1449"/>
      <c r="NFA35" s="1449"/>
      <c r="NFB35" s="1449"/>
      <c r="NFC35" s="1449"/>
      <c r="NFD35" s="1449"/>
      <c r="NFE35" s="1449"/>
      <c r="NFF35" s="1449"/>
      <c r="NFG35" s="1449"/>
      <c r="NFH35" s="1449"/>
      <c r="NFI35" s="1449"/>
      <c r="NFJ35" s="1449"/>
      <c r="NFK35" s="1449"/>
      <c r="NFL35" s="1449"/>
      <c r="NFM35" s="1449"/>
      <c r="NFN35" s="1449"/>
      <c r="NFO35" s="1449"/>
      <c r="NFP35" s="1449"/>
      <c r="NFQ35" s="1449"/>
      <c r="NFR35" s="1449"/>
      <c r="NFS35" s="1449"/>
      <c r="NFT35" s="1449"/>
      <c r="NFU35" s="1449"/>
      <c r="NFV35" s="1449"/>
      <c r="NFW35" s="1449"/>
      <c r="NFX35" s="1449"/>
      <c r="NFY35" s="1449"/>
      <c r="NFZ35" s="1449"/>
      <c r="NGA35" s="1449"/>
      <c r="NGB35" s="1449"/>
      <c r="NGC35" s="1449"/>
      <c r="NGD35" s="1449"/>
      <c r="NGE35" s="1449"/>
      <c r="NGF35" s="1449"/>
      <c r="NGG35" s="1449"/>
      <c r="NGH35" s="1449"/>
      <c r="NGI35" s="1449"/>
      <c r="NGJ35" s="1449"/>
      <c r="NGK35" s="1449"/>
      <c r="NGL35" s="1449"/>
      <c r="NGM35" s="1449"/>
      <c r="NGN35" s="1449"/>
      <c r="NGO35" s="1449"/>
      <c r="NGP35" s="1449"/>
      <c r="NGQ35" s="1449"/>
      <c r="NGR35" s="1449"/>
      <c r="NGS35" s="1449"/>
      <c r="NGT35" s="1449"/>
      <c r="NGU35" s="1449"/>
      <c r="NGV35" s="1449"/>
      <c r="NGW35" s="1449"/>
      <c r="NGX35" s="1449"/>
      <c r="NGY35" s="1449"/>
      <c r="NGZ35" s="1449"/>
      <c r="NHA35" s="1449"/>
      <c r="NHB35" s="1449"/>
      <c r="NHC35" s="1449"/>
      <c r="NHD35" s="1449"/>
      <c r="NHE35" s="1449"/>
      <c r="NHF35" s="1449"/>
      <c r="NHG35" s="1449"/>
      <c r="NHH35" s="1449"/>
      <c r="NHI35" s="1449"/>
      <c r="NHJ35" s="1449"/>
      <c r="NHK35" s="1449"/>
      <c r="NHL35" s="1449"/>
      <c r="NHM35" s="1449"/>
      <c r="NHN35" s="1449"/>
      <c r="NHO35" s="1449"/>
      <c r="NHP35" s="1449"/>
      <c r="NHQ35" s="1449"/>
      <c r="NHR35" s="1449"/>
      <c r="NHS35" s="1449"/>
      <c r="NHT35" s="1449"/>
      <c r="NHU35" s="1449"/>
      <c r="NHV35" s="1449"/>
      <c r="NHW35" s="1449"/>
      <c r="NHX35" s="1449"/>
      <c r="NHY35" s="1449"/>
      <c r="NHZ35" s="1449"/>
      <c r="NIA35" s="1449"/>
      <c r="NIB35" s="1449"/>
      <c r="NIC35" s="1449"/>
      <c r="NID35" s="1449"/>
      <c r="NIE35" s="1449"/>
      <c r="NIF35" s="1449"/>
      <c r="NIG35" s="1449"/>
      <c r="NIH35" s="1449"/>
      <c r="NII35" s="1449"/>
      <c r="NIJ35" s="1449"/>
      <c r="NIK35" s="1449"/>
      <c r="NIL35" s="1449"/>
      <c r="NIM35" s="1449"/>
      <c r="NIN35" s="1449"/>
      <c r="NIO35" s="1449"/>
      <c r="NIP35" s="1449"/>
      <c r="NIQ35" s="1449"/>
      <c r="NIR35" s="1449"/>
      <c r="NIS35" s="1449"/>
      <c r="NIT35" s="1449"/>
      <c r="NIU35" s="1449"/>
      <c r="NIV35" s="1449"/>
      <c r="NIW35" s="1449"/>
      <c r="NIX35" s="1449"/>
      <c r="NIY35" s="1449"/>
      <c r="NIZ35" s="1449"/>
      <c r="NJA35" s="1449"/>
      <c r="NJB35" s="1449"/>
      <c r="NJC35" s="1449"/>
      <c r="NJD35" s="1449"/>
      <c r="NJE35" s="1449"/>
      <c r="NJF35" s="1449"/>
      <c r="NJG35" s="1449"/>
      <c r="NJH35" s="1449"/>
      <c r="NJI35" s="1449"/>
      <c r="NJJ35" s="1449"/>
      <c r="NJK35" s="1449"/>
      <c r="NJL35" s="1449"/>
      <c r="NJM35" s="1449"/>
      <c r="NJN35" s="1449"/>
      <c r="NJO35" s="1449"/>
      <c r="NJP35" s="1449"/>
      <c r="NJQ35" s="1449"/>
      <c r="NJR35" s="1449"/>
      <c r="NJS35" s="1449"/>
      <c r="NJT35" s="1449"/>
      <c r="NJU35" s="1449"/>
      <c r="NJV35" s="1449"/>
      <c r="NJW35" s="1449"/>
      <c r="NJX35" s="1449"/>
      <c r="NJY35" s="1449"/>
      <c r="NJZ35" s="1449"/>
      <c r="NKA35" s="1449"/>
      <c r="NKB35" s="1449"/>
      <c r="NKC35" s="1449"/>
      <c r="NKD35" s="1449"/>
      <c r="NKE35" s="1449"/>
      <c r="NKF35" s="1449"/>
      <c r="NKG35" s="1449"/>
      <c r="NKH35" s="1449"/>
      <c r="NKI35" s="1449"/>
      <c r="NKJ35" s="1449"/>
      <c r="NKK35" s="1449"/>
      <c r="NKL35" s="1449"/>
      <c r="NKM35" s="1449"/>
      <c r="NKN35" s="1449"/>
      <c r="NKO35" s="1449"/>
      <c r="NKP35" s="1449"/>
      <c r="NKQ35" s="1449"/>
      <c r="NKR35" s="1449"/>
      <c r="NKS35" s="1449"/>
      <c r="NKT35" s="1449"/>
      <c r="NKU35" s="1449"/>
      <c r="NKV35" s="1449"/>
      <c r="NKW35" s="1449"/>
      <c r="NKX35" s="1449"/>
      <c r="NKY35" s="1449"/>
      <c r="NKZ35" s="1449"/>
      <c r="NLA35" s="1449"/>
      <c r="NLB35" s="1449"/>
      <c r="NLC35" s="1449"/>
      <c r="NLD35" s="1449"/>
      <c r="NLE35" s="1449"/>
      <c r="NLF35" s="1449"/>
      <c r="NLG35" s="1449"/>
      <c r="NLH35" s="1449"/>
      <c r="NLI35" s="1449"/>
      <c r="NLJ35" s="1449"/>
      <c r="NLK35" s="1449"/>
      <c r="NLL35" s="1449"/>
      <c r="NLM35" s="1449"/>
      <c r="NLN35" s="1449"/>
      <c r="NLO35" s="1449"/>
      <c r="NLP35" s="1449"/>
      <c r="NLQ35" s="1449"/>
      <c r="NLR35" s="1449"/>
      <c r="NLS35" s="1449"/>
      <c r="NLT35" s="1449"/>
      <c r="NLU35" s="1449"/>
      <c r="NLV35" s="1449"/>
      <c r="NLW35" s="1449"/>
      <c r="NLX35" s="1449"/>
      <c r="NLY35" s="1449"/>
      <c r="NLZ35" s="1449"/>
      <c r="NMA35" s="1449"/>
      <c r="NMB35" s="1449"/>
      <c r="NMC35" s="1449"/>
      <c r="NMD35" s="1449"/>
      <c r="NME35" s="1449"/>
      <c r="NMF35" s="1449"/>
      <c r="NMG35" s="1449"/>
      <c r="NMH35" s="1449"/>
      <c r="NMI35" s="1449"/>
      <c r="NMJ35" s="1449"/>
      <c r="NMK35" s="1449"/>
      <c r="NML35" s="1449"/>
      <c r="NMM35" s="1449"/>
      <c r="NMN35" s="1449"/>
      <c r="NMO35" s="1449"/>
      <c r="NMP35" s="1449"/>
      <c r="NMQ35" s="1449"/>
      <c r="NMR35" s="1449"/>
      <c r="NMS35" s="1449"/>
      <c r="NMT35" s="1449"/>
      <c r="NMU35" s="1449"/>
      <c r="NMV35" s="1449"/>
      <c r="NMW35" s="1449"/>
      <c r="NMX35" s="1449"/>
      <c r="NMY35" s="1449"/>
      <c r="NMZ35" s="1449"/>
      <c r="NNA35" s="1449"/>
      <c r="NNB35" s="1449"/>
      <c r="NNC35" s="1449"/>
      <c r="NND35" s="1449"/>
      <c r="NNE35" s="1449"/>
      <c r="NNF35" s="1449"/>
      <c r="NNG35" s="1449"/>
      <c r="NNH35" s="1449"/>
      <c r="NNI35" s="1449"/>
      <c r="NNJ35" s="1449"/>
      <c r="NNK35" s="1449"/>
      <c r="NNL35" s="1449"/>
      <c r="NNM35" s="1449"/>
      <c r="NNN35" s="1449"/>
      <c r="NNO35" s="1449"/>
      <c r="NNP35" s="1449"/>
      <c r="NNQ35" s="1449"/>
      <c r="NNR35" s="1449"/>
      <c r="NNS35" s="1449"/>
      <c r="NNT35" s="1449"/>
      <c r="NNU35" s="1449"/>
      <c r="NNV35" s="1449"/>
      <c r="NNW35" s="1449"/>
      <c r="NNX35" s="1449"/>
      <c r="NNY35" s="1449"/>
      <c r="NNZ35" s="1449"/>
      <c r="NOA35" s="1449"/>
      <c r="NOB35" s="1449"/>
      <c r="NOC35" s="1449"/>
      <c r="NOD35" s="1449"/>
      <c r="NOE35" s="1449"/>
      <c r="NOF35" s="1449"/>
      <c r="NOG35" s="1449"/>
      <c r="NOH35" s="1449"/>
      <c r="NOI35" s="1449"/>
      <c r="NOJ35" s="1449"/>
      <c r="NOK35" s="1449"/>
      <c r="NOL35" s="1449"/>
      <c r="NOM35" s="1449"/>
      <c r="NON35" s="1449"/>
      <c r="NOO35" s="1449"/>
      <c r="NOP35" s="1449"/>
      <c r="NOQ35" s="1449"/>
      <c r="NOR35" s="1449"/>
      <c r="NOS35" s="1449"/>
      <c r="NOT35" s="1449"/>
      <c r="NOU35" s="1449"/>
      <c r="NOV35" s="1449"/>
      <c r="NOW35" s="1449"/>
      <c r="NOX35" s="1449"/>
      <c r="NOY35" s="1449"/>
      <c r="NOZ35" s="1449"/>
      <c r="NPA35" s="1449"/>
      <c r="NPB35" s="1449"/>
      <c r="NPC35" s="1449"/>
      <c r="NPD35" s="1449"/>
      <c r="NPE35" s="1449"/>
      <c r="NPF35" s="1449"/>
      <c r="NPG35" s="1449"/>
      <c r="NPH35" s="1449"/>
      <c r="NPI35" s="1449"/>
      <c r="NPJ35" s="1449"/>
      <c r="NPK35" s="1449"/>
      <c r="NPL35" s="1449"/>
      <c r="NPM35" s="1449"/>
      <c r="NPN35" s="1449"/>
      <c r="NPO35" s="1449"/>
      <c r="NPP35" s="1449"/>
      <c r="NPQ35" s="1449"/>
      <c r="NPR35" s="1449"/>
      <c r="NPS35" s="1449"/>
      <c r="NPT35" s="1449"/>
      <c r="NPU35" s="1449"/>
      <c r="NPV35" s="1449"/>
      <c r="NPW35" s="1449"/>
      <c r="NPX35" s="1449"/>
      <c r="NPY35" s="1449"/>
      <c r="NPZ35" s="1449"/>
      <c r="NQA35" s="1449"/>
      <c r="NQB35" s="1449"/>
      <c r="NQC35" s="1449"/>
      <c r="NQD35" s="1449"/>
      <c r="NQE35" s="1449"/>
      <c r="NQF35" s="1449"/>
      <c r="NQG35" s="1449"/>
      <c r="NQH35" s="1449"/>
      <c r="NQI35" s="1449"/>
      <c r="NQJ35" s="1449"/>
      <c r="NQK35" s="1449"/>
      <c r="NQL35" s="1449"/>
      <c r="NQM35" s="1449"/>
      <c r="NQN35" s="1449"/>
      <c r="NQO35" s="1449"/>
      <c r="NQP35" s="1449"/>
      <c r="NQQ35" s="1449"/>
      <c r="NQR35" s="1449"/>
      <c r="NQS35" s="1449"/>
      <c r="NQT35" s="1449"/>
      <c r="NQU35" s="1449"/>
      <c r="NQV35" s="1449"/>
      <c r="NQW35" s="1449"/>
      <c r="NQX35" s="1449"/>
      <c r="NQY35" s="1449"/>
      <c r="NQZ35" s="1449"/>
      <c r="NRA35" s="1449"/>
      <c r="NRB35" s="1449"/>
      <c r="NRC35" s="1449"/>
      <c r="NRD35" s="1449"/>
      <c r="NRE35" s="1449"/>
      <c r="NRF35" s="1449"/>
      <c r="NRG35" s="1449"/>
      <c r="NRH35" s="1449"/>
      <c r="NRI35" s="1449"/>
      <c r="NRJ35" s="1449"/>
      <c r="NRK35" s="1449"/>
      <c r="NRL35" s="1449"/>
      <c r="NRM35" s="1449"/>
      <c r="NRN35" s="1449"/>
      <c r="NRO35" s="1449"/>
      <c r="NRP35" s="1449"/>
      <c r="NRQ35" s="1449"/>
      <c r="NRR35" s="1449"/>
      <c r="NRS35" s="1449"/>
      <c r="NRT35" s="1449"/>
      <c r="NRU35" s="1449"/>
      <c r="NRV35" s="1449"/>
      <c r="NRW35" s="1449"/>
      <c r="NRX35" s="1449"/>
      <c r="NRY35" s="1449"/>
      <c r="NRZ35" s="1449"/>
      <c r="NSA35" s="1449"/>
      <c r="NSB35" s="1449"/>
      <c r="NSC35" s="1449"/>
      <c r="NSD35" s="1449"/>
      <c r="NSE35" s="1449"/>
      <c r="NSF35" s="1449"/>
      <c r="NSG35" s="1449"/>
      <c r="NSH35" s="1449"/>
      <c r="NSI35" s="1449"/>
      <c r="NSJ35" s="1449"/>
      <c r="NSK35" s="1449"/>
      <c r="NSL35" s="1449"/>
      <c r="NSM35" s="1449"/>
      <c r="NSN35" s="1449"/>
      <c r="NSO35" s="1449"/>
      <c r="NSP35" s="1449"/>
      <c r="NSQ35" s="1449"/>
      <c r="NSR35" s="1449"/>
      <c r="NSS35" s="1449"/>
      <c r="NST35" s="1449"/>
      <c r="NSU35" s="1449"/>
      <c r="NSV35" s="1449"/>
      <c r="NSW35" s="1449"/>
      <c r="NSX35" s="1449"/>
      <c r="NSY35" s="1449"/>
      <c r="NSZ35" s="1449"/>
      <c r="NTA35" s="1449"/>
      <c r="NTB35" s="1449"/>
      <c r="NTC35" s="1449"/>
      <c r="NTD35" s="1449"/>
      <c r="NTE35" s="1449"/>
      <c r="NTF35" s="1449"/>
      <c r="NTG35" s="1449"/>
      <c r="NTH35" s="1449"/>
      <c r="NTI35" s="1449"/>
      <c r="NTJ35" s="1449"/>
      <c r="NTK35" s="1449"/>
      <c r="NTL35" s="1449"/>
      <c r="NTM35" s="1449"/>
      <c r="NTN35" s="1449"/>
      <c r="NTO35" s="1449"/>
      <c r="NTP35" s="1449"/>
      <c r="NTQ35" s="1449"/>
      <c r="NTR35" s="1449"/>
      <c r="NTS35" s="1449"/>
      <c r="NTT35" s="1449"/>
      <c r="NTU35" s="1449"/>
      <c r="NTV35" s="1449"/>
      <c r="NTW35" s="1449"/>
      <c r="NTX35" s="1449"/>
      <c r="NTY35" s="1449"/>
      <c r="NTZ35" s="1449"/>
      <c r="NUA35" s="1449"/>
      <c r="NUB35" s="1449"/>
      <c r="NUC35" s="1449"/>
      <c r="NUD35" s="1449"/>
      <c r="NUE35" s="1449"/>
      <c r="NUF35" s="1449"/>
      <c r="NUG35" s="1449"/>
      <c r="NUH35" s="1449"/>
      <c r="NUI35" s="1449"/>
      <c r="NUJ35" s="1449"/>
      <c r="NUK35" s="1449"/>
      <c r="NUL35" s="1449"/>
      <c r="NUM35" s="1449"/>
      <c r="NUN35" s="1449"/>
      <c r="NUO35" s="1449"/>
      <c r="NUP35" s="1449"/>
      <c r="NUQ35" s="1449"/>
      <c r="NUR35" s="1449"/>
      <c r="NUS35" s="1449"/>
      <c r="NUT35" s="1449"/>
      <c r="NUU35" s="1449"/>
      <c r="NUV35" s="1449"/>
      <c r="NUW35" s="1449"/>
      <c r="NUX35" s="1449"/>
      <c r="NUY35" s="1449"/>
      <c r="NUZ35" s="1449"/>
      <c r="NVA35" s="1449"/>
      <c r="NVB35" s="1449"/>
      <c r="NVC35" s="1449"/>
      <c r="NVD35" s="1449"/>
      <c r="NVE35" s="1449"/>
      <c r="NVF35" s="1449"/>
      <c r="NVG35" s="1449"/>
      <c r="NVH35" s="1449"/>
      <c r="NVI35" s="1449"/>
      <c r="NVJ35" s="1449"/>
      <c r="NVK35" s="1449"/>
      <c r="NVL35" s="1449"/>
      <c r="NVM35" s="1449"/>
      <c r="NVN35" s="1449"/>
      <c r="NVO35" s="1449"/>
      <c r="NVP35" s="1449"/>
      <c r="NVQ35" s="1449"/>
      <c r="NVR35" s="1449"/>
      <c r="NVS35" s="1449"/>
      <c r="NVT35" s="1449"/>
      <c r="NVU35" s="1449"/>
      <c r="NVV35" s="1449"/>
      <c r="NVW35" s="1449"/>
      <c r="NVX35" s="1449"/>
      <c r="NVY35" s="1449"/>
      <c r="NVZ35" s="1449"/>
      <c r="NWA35" s="1449"/>
      <c r="NWB35" s="1449"/>
      <c r="NWC35" s="1449"/>
      <c r="NWD35" s="1449"/>
      <c r="NWE35" s="1449"/>
      <c r="NWF35" s="1449"/>
      <c r="NWG35" s="1449"/>
      <c r="NWH35" s="1449"/>
      <c r="NWI35" s="1449"/>
      <c r="NWJ35" s="1449"/>
      <c r="NWK35" s="1449"/>
      <c r="NWL35" s="1449"/>
      <c r="NWM35" s="1449"/>
      <c r="NWN35" s="1449"/>
      <c r="NWO35" s="1449"/>
      <c r="NWP35" s="1449"/>
      <c r="NWQ35" s="1449"/>
      <c r="NWR35" s="1449"/>
      <c r="NWS35" s="1449"/>
      <c r="NWT35" s="1449"/>
      <c r="NWU35" s="1449"/>
      <c r="NWV35" s="1449"/>
      <c r="NWW35" s="1449"/>
      <c r="NWX35" s="1449"/>
      <c r="NWY35" s="1449"/>
      <c r="NWZ35" s="1449"/>
      <c r="NXA35" s="1449"/>
      <c r="NXB35" s="1449"/>
      <c r="NXC35" s="1449"/>
      <c r="NXD35" s="1449"/>
      <c r="NXE35" s="1449"/>
      <c r="NXF35" s="1449"/>
      <c r="NXG35" s="1449"/>
      <c r="NXH35" s="1449"/>
      <c r="NXI35" s="1449"/>
      <c r="NXJ35" s="1449"/>
      <c r="NXK35" s="1449"/>
      <c r="NXL35" s="1449"/>
      <c r="NXM35" s="1449"/>
      <c r="NXN35" s="1449"/>
      <c r="NXO35" s="1449"/>
      <c r="NXP35" s="1449"/>
      <c r="NXQ35" s="1449"/>
      <c r="NXR35" s="1449"/>
      <c r="NXS35" s="1449"/>
      <c r="NXT35" s="1449"/>
      <c r="NXU35" s="1449"/>
      <c r="NXV35" s="1449"/>
      <c r="NXW35" s="1449"/>
      <c r="NXX35" s="1449"/>
      <c r="NXY35" s="1449"/>
      <c r="NXZ35" s="1449"/>
      <c r="NYA35" s="1449"/>
      <c r="NYB35" s="1449"/>
      <c r="NYC35" s="1449"/>
      <c r="NYD35" s="1449"/>
      <c r="NYE35" s="1449"/>
      <c r="NYF35" s="1449"/>
      <c r="NYG35" s="1449"/>
      <c r="NYH35" s="1449"/>
      <c r="NYI35" s="1449"/>
      <c r="NYJ35" s="1449"/>
      <c r="NYK35" s="1449"/>
      <c r="NYL35" s="1449"/>
      <c r="NYM35" s="1449"/>
      <c r="NYN35" s="1449"/>
      <c r="NYO35" s="1449"/>
      <c r="NYP35" s="1449"/>
      <c r="NYQ35" s="1449"/>
      <c r="NYR35" s="1449"/>
      <c r="NYS35" s="1449"/>
      <c r="NYT35" s="1449"/>
      <c r="NYU35" s="1449"/>
      <c r="NYV35" s="1449"/>
      <c r="NYW35" s="1449"/>
      <c r="NYX35" s="1449"/>
      <c r="NYY35" s="1449"/>
      <c r="NYZ35" s="1449"/>
      <c r="NZA35" s="1449"/>
      <c r="NZB35" s="1449"/>
      <c r="NZC35" s="1449"/>
      <c r="NZD35" s="1449"/>
      <c r="NZE35" s="1449"/>
      <c r="NZF35" s="1449"/>
      <c r="NZG35" s="1449"/>
      <c r="NZH35" s="1449"/>
      <c r="NZI35" s="1449"/>
      <c r="NZJ35" s="1449"/>
      <c r="NZK35" s="1449"/>
      <c r="NZL35" s="1449"/>
      <c r="NZM35" s="1449"/>
      <c r="NZN35" s="1449"/>
      <c r="NZO35" s="1449"/>
      <c r="NZP35" s="1449"/>
      <c r="NZQ35" s="1449"/>
      <c r="NZR35" s="1449"/>
      <c r="NZS35" s="1449"/>
      <c r="NZT35" s="1449"/>
      <c r="NZU35" s="1449"/>
      <c r="NZV35" s="1449"/>
      <c r="NZW35" s="1449"/>
      <c r="NZX35" s="1449"/>
      <c r="NZY35" s="1449"/>
      <c r="NZZ35" s="1449"/>
      <c r="OAA35" s="1449"/>
      <c r="OAB35" s="1449"/>
      <c r="OAC35" s="1449"/>
      <c r="OAD35" s="1449"/>
      <c r="OAE35" s="1449"/>
      <c r="OAF35" s="1449"/>
      <c r="OAG35" s="1449"/>
      <c r="OAH35" s="1449"/>
      <c r="OAI35" s="1449"/>
      <c r="OAJ35" s="1449"/>
      <c r="OAK35" s="1449"/>
      <c r="OAL35" s="1449"/>
      <c r="OAM35" s="1449"/>
      <c r="OAN35" s="1449"/>
      <c r="OAO35" s="1449"/>
      <c r="OAP35" s="1449"/>
      <c r="OAQ35" s="1449"/>
      <c r="OAR35" s="1449"/>
      <c r="OAS35" s="1449"/>
      <c r="OAT35" s="1449"/>
      <c r="OAU35" s="1449"/>
      <c r="OAV35" s="1449"/>
      <c r="OAW35" s="1449"/>
      <c r="OAX35" s="1449"/>
      <c r="OAY35" s="1449"/>
      <c r="OAZ35" s="1449"/>
      <c r="OBA35" s="1449"/>
      <c r="OBB35" s="1449"/>
      <c r="OBC35" s="1449"/>
      <c r="OBD35" s="1449"/>
      <c r="OBE35" s="1449"/>
      <c r="OBF35" s="1449"/>
      <c r="OBG35" s="1449"/>
      <c r="OBH35" s="1449"/>
      <c r="OBI35" s="1449"/>
      <c r="OBJ35" s="1449"/>
      <c r="OBK35" s="1449"/>
      <c r="OBL35" s="1449"/>
      <c r="OBM35" s="1449"/>
      <c r="OBN35" s="1449"/>
      <c r="OBO35" s="1449"/>
      <c r="OBP35" s="1449"/>
      <c r="OBQ35" s="1449"/>
      <c r="OBR35" s="1449"/>
      <c r="OBS35" s="1449"/>
      <c r="OBT35" s="1449"/>
      <c r="OBU35" s="1449"/>
      <c r="OBV35" s="1449"/>
      <c r="OBW35" s="1449"/>
      <c r="OBX35" s="1449"/>
      <c r="OBY35" s="1449"/>
      <c r="OBZ35" s="1449"/>
      <c r="OCA35" s="1449"/>
      <c r="OCB35" s="1449"/>
      <c r="OCC35" s="1449"/>
      <c r="OCD35" s="1449"/>
      <c r="OCE35" s="1449"/>
      <c r="OCF35" s="1449"/>
      <c r="OCG35" s="1449"/>
      <c r="OCH35" s="1449"/>
      <c r="OCI35" s="1449"/>
      <c r="OCJ35" s="1449"/>
      <c r="OCK35" s="1449"/>
      <c r="OCL35" s="1449"/>
      <c r="OCM35" s="1449"/>
      <c r="OCN35" s="1449"/>
      <c r="OCO35" s="1449"/>
      <c r="OCP35" s="1449"/>
      <c r="OCQ35" s="1449"/>
      <c r="OCR35" s="1449"/>
      <c r="OCS35" s="1449"/>
      <c r="OCT35" s="1449"/>
      <c r="OCU35" s="1449"/>
      <c r="OCV35" s="1449"/>
      <c r="OCW35" s="1449"/>
      <c r="OCX35" s="1449"/>
      <c r="OCY35" s="1449"/>
      <c r="OCZ35" s="1449"/>
      <c r="ODA35" s="1449"/>
      <c r="ODB35" s="1449"/>
      <c r="ODC35" s="1449"/>
      <c r="ODD35" s="1449"/>
      <c r="ODE35" s="1449"/>
      <c r="ODF35" s="1449"/>
      <c r="ODG35" s="1449"/>
      <c r="ODH35" s="1449"/>
      <c r="ODI35" s="1449"/>
      <c r="ODJ35" s="1449"/>
      <c r="ODK35" s="1449"/>
      <c r="ODL35" s="1449"/>
      <c r="ODM35" s="1449"/>
      <c r="ODN35" s="1449"/>
      <c r="ODO35" s="1449"/>
      <c r="ODP35" s="1449"/>
      <c r="ODQ35" s="1449"/>
      <c r="ODR35" s="1449"/>
      <c r="ODS35" s="1449"/>
      <c r="ODT35" s="1449"/>
      <c r="ODU35" s="1449"/>
      <c r="ODV35" s="1449"/>
      <c r="ODW35" s="1449"/>
      <c r="ODX35" s="1449"/>
      <c r="ODY35" s="1449"/>
      <c r="ODZ35" s="1449"/>
      <c r="OEA35" s="1449"/>
      <c r="OEB35" s="1449"/>
      <c r="OEC35" s="1449"/>
      <c r="OED35" s="1449"/>
      <c r="OEE35" s="1449"/>
      <c r="OEF35" s="1449"/>
      <c r="OEG35" s="1449"/>
      <c r="OEH35" s="1449"/>
      <c r="OEI35" s="1449"/>
      <c r="OEJ35" s="1449"/>
      <c r="OEK35" s="1449"/>
      <c r="OEL35" s="1449"/>
      <c r="OEM35" s="1449"/>
      <c r="OEN35" s="1449"/>
      <c r="OEO35" s="1449"/>
      <c r="OEP35" s="1449"/>
      <c r="OEQ35" s="1449"/>
      <c r="OER35" s="1449"/>
      <c r="OES35" s="1449"/>
      <c r="OET35" s="1449"/>
      <c r="OEU35" s="1449"/>
      <c r="OEV35" s="1449"/>
      <c r="OEW35" s="1449"/>
      <c r="OEX35" s="1449"/>
      <c r="OEY35" s="1449"/>
      <c r="OEZ35" s="1449"/>
      <c r="OFA35" s="1449"/>
      <c r="OFB35" s="1449"/>
      <c r="OFC35" s="1449"/>
      <c r="OFD35" s="1449"/>
      <c r="OFE35" s="1449"/>
      <c r="OFF35" s="1449"/>
      <c r="OFG35" s="1449"/>
      <c r="OFH35" s="1449"/>
      <c r="OFI35" s="1449"/>
      <c r="OFJ35" s="1449"/>
      <c r="OFK35" s="1449"/>
      <c r="OFL35" s="1449"/>
      <c r="OFM35" s="1449"/>
      <c r="OFN35" s="1449"/>
      <c r="OFO35" s="1449"/>
      <c r="OFP35" s="1449"/>
      <c r="OFQ35" s="1449"/>
      <c r="OFR35" s="1449"/>
      <c r="OFS35" s="1449"/>
      <c r="OFT35" s="1449"/>
      <c r="OFU35" s="1449"/>
      <c r="OFV35" s="1449"/>
      <c r="OFW35" s="1449"/>
      <c r="OFX35" s="1449"/>
      <c r="OFY35" s="1449"/>
      <c r="OFZ35" s="1449"/>
      <c r="OGA35" s="1449"/>
      <c r="OGB35" s="1449"/>
      <c r="OGC35" s="1449"/>
      <c r="OGD35" s="1449"/>
      <c r="OGE35" s="1449"/>
      <c r="OGF35" s="1449"/>
      <c r="OGG35" s="1449"/>
      <c r="OGH35" s="1449"/>
      <c r="OGI35" s="1449"/>
      <c r="OGJ35" s="1449"/>
      <c r="OGK35" s="1449"/>
      <c r="OGL35" s="1449"/>
      <c r="OGM35" s="1449"/>
      <c r="OGN35" s="1449"/>
      <c r="OGO35" s="1449"/>
      <c r="OGP35" s="1449"/>
      <c r="OGQ35" s="1449"/>
      <c r="OGR35" s="1449"/>
      <c r="OGS35" s="1449"/>
      <c r="OGT35" s="1449"/>
      <c r="OGU35" s="1449"/>
      <c r="OGV35" s="1449"/>
      <c r="OGW35" s="1449"/>
      <c r="OGX35" s="1449"/>
      <c r="OGY35" s="1449"/>
      <c r="OGZ35" s="1449"/>
      <c r="OHA35" s="1449"/>
      <c r="OHB35" s="1449"/>
      <c r="OHC35" s="1449"/>
      <c r="OHD35" s="1449"/>
      <c r="OHE35" s="1449"/>
      <c r="OHF35" s="1449"/>
      <c r="OHG35" s="1449"/>
      <c r="OHH35" s="1449"/>
      <c r="OHI35" s="1449"/>
      <c r="OHJ35" s="1449"/>
      <c r="OHK35" s="1449"/>
      <c r="OHL35" s="1449"/>
      <c r="OHM35" s="1449"/>
      <c r="OHN35" s="1449"/>
      <c r="OHO35" s="1449"/>
      <c r="OHP35" s="1449"/>
      <c r="OHQ35" s="1449"/>
      <c r="OHR35" s="1449"/>
      <c r="OHS35" s="1449"/>
      <c r="OHT35" s="1449"/>
      <c r="OHU35" s="1449"/>
      <c r="OHV35" s="1449"/>
      <c r="OHW35" s="1449"/>
      <c r="OHX35" s="1449"/>
      <c r="OHY35" s="1449"/>
      <c r="OHZ35" s="1449"/>
      <c r="OIA35" s="1449"/>
      <c r="OIB35" s="1449"/>
      <c r="OIC35" s="1449"/>
      <c r="OID35" s="1449"/>
      <c r="OIE35" s="1449"/>
      <c r="OIF35" s="1449"/>
      <c r="OIG35" s="1449"/>
      <c r="OIH35" s="1449"/>
      <c r="OII35" s="1449"/>
      <c r="OIJ35" s="1449"/>
      <c r="OIK35" s="1449"/>
      <c r="OIL35" s="1449"/>
      <c r="OIM35" s="1449"/>
      <c r="OIN35" s="1449"/>
      <c r="OIO35" s="1449"/>
      <c r="OIP35" s="1449"/>
      <c r="OIQ35" s="1449"/>
      <c r="OIR35" s="1449"/>
      <c r="OIS35" s="1449"/>
      <c r="OIT35" s="1449"/>
      <c r="OIU35" s="1449"/>
      <c r="OIV35" s="1449"/>
      <c r="OIW35" s="1449"/>
      <c r="OIX35" s="1449"/>
      <c r="OIY35" s="1449"/>
      <c r="OIZ35" s="1449"/>
      <c r="OJA35" s="1449"/>
      <c r="OJB35" s="1449"/>
      <c r="OJC35" s="1449"/>
      <c r="OJD35" s="1449"/>
      <c r="OJE35" s="1449"/>
      <c r="OJF35" s="1449"/>
      <c r="OJG35" s="1449"/>
      <c r="OJH35" s="1449"/>
      <c r="OJI35" s="1449"/>
      <c r="OJJ35" s="1449"/>
      <c r="OJK35" s="1449"/>
      <c r="OJL35" s="1449"/>
      <c r="OJM35" s="1449"/>
      <c r="OJN35" s="1449"/>
      <c r="OJO35" s="1449"/>
      <c r="OJP35" s="1449"/>
      <c r="OJQ35" s="1449"/>
      <c r="OJR35" s="1449"/>
      <c r="OJS35" s="1449"/>
      <c r="OJT35" s="1449"/>
      <c r="OJU35" s="1449"/>
      <c r="OJV35" s="1449"/>
      <c r="OJW35" s="1449"/>
      <c r="OJX35" s="1449"/>
      <c r="OJY35" s="1449"/>
      <c r="OJZ35" s="1449"/>
      <c r="OKA35" s="1449"/>
      <c r="OKB35" s="1449"/>
      <c r="OKC35" s="1449"/>
      <c r="OKD35" s="1449"/>
      <c r="OKE35" s="1449"/>
      <c r="OKF35" s="1449"/>
      <c r="OKG35" s="1449"/>
      <c r="OKH35" s="1449"/>
      <c r="OKI35" s="1449"/>
      <c r="OKJ35" s="1449"/>
      <c r="OKK35" s="1449"/>
      <c r="OKL35" s="1449"/>
      <c r="OKM35" s="1449"/>
      <c r="OKN35" s="1449"/>
      <c r="OKO35" s="1449"/>
      <c r="OKP35" s="1449"/>
      <c r="OKQ35" s="1449"/>
      <c r="OKR35" s="1449"/>
      <c r="OKS35" s="1449"/>
      <c r="OKT35" s="1449"/>
      <c r="OKU35" s="1449"/>
      <c r="OKV35" s="1449"/>
      <c r="OKW35" s="1449"/>
      <c r="OKX35" s="1449"/>
      <c r="OKY35" s="1449"/>
      <c r="OKZ35" s="1449"/>
      <c r="OLA35" s="1449"/>
      <c r="OLB35" s="1449"/>
      <c r="OLC35" s="1449"/>
      <c r="OLD35" s="1449"/>
      <c r="OLE35" s="1449"/>
      <c r="OLF35" s="1449"/>
      <c r="OLG35" s="1449"/>
      <c r="OLH35" s="1449"/>
      <c r="OLI35" s="1449"/>
      <c r="OLJ35" s="1449"/>
      <c r="OLK35" s="1449"/>
      <c r="OLL35" s="1449"/>
      <c r="OLM35" s="1449"/>
      <c r="OLN35" s="1449"/>
      <c r="OLO35" s="1449"/>
      <c r="OLP35" s="1449"/>
      <c r="OLQ35" s="1449"/>
      <c r="OLR35" s="1449"/>
      <c r="OLS35" s="1449"/>
      <c r="OLT35" s="1449"/>
      <c r="OLU35" s="1449"/>
      <c r="OLV35" s="1449"/>
      <c r="OLW35" s="1449"/>
      <c r="OLX35" s="1449"/>
      <c r="OLY35" s="1449"/>
      <c r="OLZ35" s="1449"/>
      <c r="OMA35" s="1449"/>
      <c r="OMB35" s="1449"/>
      <c r="OMC35" s="1449"/>
      <c r="OMD35" s="1449"/>
      <c r="OME35" s="1449"/>
      <c r="OMF35" s="1449"/>
      <c r="OMG35" s="1449"/>
      <c r="OMH35" s="1449"/>
      <c r="OMI35" s="1449"/>
      <c r="OMJ35" s="1449"/>
      <c r="OMK35" s="1449"/>
      <c r="OML35" s="1449"/>
      <c r="OMM35" s="1449"/>
      <c r="OMN35" s="1449"/>
      <c r="OMO35" s="1449"/>
      <c r="OMP35" s="1449"/>
      <c r="OMQ35" s="1449"/>
      <c r="OMR35" s="1449"/>
      <c r="OMS35" s="1449"/>
      <c r="OMT35" s="1449"/>
      <c r="OMU35" s="1449"/>
      <c r="OMV35" s="1449"/>
      <c r="OMW35" s="1449"/>
      <c r="OMX35" s="1449"/>
      <c r="OMY35" s="1449"/>
      <c r="OMZ35" s="1449"/>
      <c r="ONA35" s="1449"/>
      <c r="ONB35" s="1449"/>
      <c r="ONC35" s="1449"/>
      <c r="OND35" s="1449"/>
      <c r="ONE35" s="1449"/>
      <c r="ONF35" s="1449"/>
      <c r="ONG35" s="1449"/>
      <c r="ONH35" s="1449"/>
      <c r="ONI35" s="1449"/>
      <c r="ONJ35" s="1449"/>
      <c r="ONK35" s="1449"/>
      <c r="ONL35" s="1449"/>
      <c r="ONM35" s="1449"/>
      <c r="ONN35" s="1449"/>
      <c r="ONO35" s="1449"/>
      <c r="ONP35" s="1449"/>
      <c r="ONQ35" s="1449"/>
      <c r="ONR35" s="1449"/>
      <c r="ONS35" s="1449"/>
      <c r="ONT35" s="1449"/>
      <c r="ONU35" s="1449"/>
      <c r="ONV35" s="1449"/>
      <c r="ONW35" s="1449"/>
      <c r="ONX35" s="1449"/>
      <c r="ONY35" s="1449"/>
      <c r="ONZ35" s="1449"/>
      <c r="OOA35" s="1449"/>
      <c r="OOB35" s="1449"/>
      <c r="OOC35" s="1449"/>
      <c r="OOD35" s="1449"/>
      <c r="OOE35" s="1449"/>
      <c r="OOF35" s="1449"/>
      <c r="OOG35" s="1449"/>
      <c r="OOH35" s="1449"/>
      <c r="OOI35" s="1449"/>
      <c r="OOJ35" s="1449"/>
      <c r="OOK35" s="1449"/>
      <c r="OOL35" s="1449"/>
      <c r="OOM35" s="1449"/>
      <c r="OON35" s="1449"/>
      <c r="OOO35" s="1449"/>
      <c r="OOP35" s="1449"/>
      <c r="OOQ35" s="1449"/>
      <c r="OOR35" s="1449"/>
      <c r="OOS35" s="1449"/>
      <c r="OOT35" s="1449"/>
      <c r="OOU35" s="1449"/>
      <c r="OOV35" s="1449"/>
      <c r="OOW35" s="1449"/>
      <c r="OOX35" s="1449"/>
      <c r="OOY35" s="1449"/>
      <c r="OOZ35" s="1449"/>
      <c r="OPA35" s="1449"/>
      <c r="OPB35" s="1449"/>
      <c r="OPC35" s="1449"/>
      <c r="OPD35" s="1449"/>
      <c r="OPE35" s="1449"/>
      <c r="OPF35" s="1449"/>
      <c r="OPG35" s="1449"/>
      <c r="OPH35" s="1449"/>
      <c r="OPI35" s="1449"/>
      <c r="OPJ35" s="1449"/>
      <c r="OPK35" s="1449"/>
      <c r="OPL35" s="1449"/>
      <c r="OPM35" s="1449"/>
      <c r="OPN35" s="1449"/>
      <c r="OPO35" s="1449"/>
      <c r="OPP35" s="1449"/>
      <c r="OPQ35" s="1449"/>
      <c r="OPR35" s="1449"/>
      <c r="OPS35" s="1449"/>
      <c r="OPT35" s="1449"/>
      <c r="OPU35" s="1449"/>
      <c r="OPV35" s="1449"/>
      <c r="OPW35" s="1449"/>
      <c r="OPX35" s="1449"/>
      <c r="OPY35" s="1449"/>
      <c r="OPZ35" s="1449"/>
      <c r="OQA35" s="1449"/>
      <c r="OQB35" s="1449"/>
      <c r="OQC35" s="1449"/>
      <c r="OQD35" s="1449"/>
      <c r="OQE35" s="1449"/>
      <c r="OQF35" s="1449"/>
      <c r="OQG35" s="1449"/>
      <c r="OQH35" s="1449"/>
      <c r="OQI35" s="1449"/>
      <c r="OQJ35" s="1449"/>
      <c r="OQK35" s="1449"/>
      <c r="OQL35" s="1449"/>
      <c r="OQM35" s="1449"/>
      <c r="OQN35" s="1449"/>
      <c r="OQO35" s="1449"/>
      <c r="OQP35" s="1449"/>
      <c r="OQQ35" s="1449"/>
      <c r="OQR35" s="1449"/>
      <c r="OQS35" s="1449"/>
      <c r="OQT35" s="1449"/>
      <c r="OQU35" s="1449"/>
      <c r="OQV35" s="1449"/>
      <c r="OQW35" s="1449"/>
      <c r="OQX35" s="1449"/>
      <c r="OQY35" s="1449"/>
      <c r="OQZ35" s="1449"/>
      <c r="ORA35" s="1449"/>
      <c r="ORB35" s="1449"/>
      <c r="ORC35" s="1449"/>
      <c r="ORD35" s="1449"/>
      <c r="ORE35" s="1449"/>
      <c r="ORF35" s="1449"/>
      <c r="ORG35" s="1449"/>
      <c r="ORH35" s="1449"/>
      <c r="ORI35" s="1449"/>
      <c r="ORJ35" s="1449"/>
      <c r="ORK35" s="1449"/>
      <c r="ORL35" s="1449"/>
      <c r="ORM35" s="1449"/>
      <c r="ORN35" s="1449"/>
      <c r="ORO35" s="1449"/>
      <c r="ORP35" s="1449"/>
      <c r="ORQ35" s="1449"/>
      <c r="ORR35" s="1449"/>
      <c r="ORS35" s="1449"/>
      <c r="ORT35" s="1449"/>
      <c r="ORU35" s="1449"/>
      <c r="ORV35" s="1449"/>
      <c r="ORW35" s="1449"/>
      <c r="ORX35" s="1449"/>
      <c r="ORY35" s="1449"/>
      <c r="ORZ35" s="1449"/>
      <c r="OSA35" s="1449"/>
      <c r="OSB35" s="1449"/>
      <c r="OSC35" s="1449"/>
      <c r="OSD35" s="1449"/>
      <c r="OSE35" s="1449"/>
      <c r="OSF35" s="1449"/>
      <c r="OSG35" s="1449"/>
      <c r="OSH35" s="1449"/>
      <c r="OSI35" s="1449"/>
      <c r="OSJ35" s="1449"/>
      <c r="OSK35" s="1449"/>
      <c r="OSL35" s="1449"/>
      <c r="OSM35" s="1449"/>
      <c r="OSN35" s="1449"/>
      <c r="OSO35" s="1449"/>
      <c r="OSP35" s="1449"/>
      <c r="OSQ35" s="1449"/>
      <c r="OSR35" s="1449"/>
      <c r="OSS35" s="1449"/>
      <c r="OST35" s="1449"/>
      <c r="OSU35" s="1449"/>
      <c r="OSV35" s="1449"/>
      <c r="OSW35" s="1449"/>
      <c r="OSX35" s="1449"/>
      <c r="OSY35" s="1449"/>
      <c r="OSZ35" s="1449"/>
      <c r="OTA35" s="1449"/>
      <c r="OTB35" s="1449"/>
      <c r="OTC35" s="1449"/>
      <c r="OTD35" s="1449"/>
      <c r="OTE35" s="1449"/>
      <c r="OTF35" s="1449"/>
      <c r="OTG35" s="1449"/>
      <c r="OTH35" s="1449"/>
      <c r="OTI35" s="1449"/>
      <c r="OTJ35" s="1449"/>
      <c r="OTK35" s="1449"/>
      <c r="OTL35" s="1449"/>
      <c r="OTM35" s="1449"/>
      <c r="OTN35" s="1449"/>
      <c r="OTO35" s="1449"/>
      <c r="OTP35" s="1449"/>
      <c r="OTQ35" s="1449"/>
      <c r="OTR35" s="1449"/>
      <c r="OTS35" s="1449"/>
      <c r="OTT35" s="1449"/>
      <c r="OTU35" s="1449"/>
      <c r="OTV35" s="1449"/>
      <c r="OTW35" s="1449"/>
      <c r="OTX35" s="1449"/>
      <c r="OTY35" s="1449"/>
      <c r="OTZ35" s="1449"/>
      <c r="OUA35" s="1449"/>
      <c r="OUB35" s="1449"/>
      <c r="OUC35" s="1449"/>
      <c r="OUD35" s="1449"/>
      <c r="OUE35" s="1449"/>
      <c r="OUF35" s="1449"/>
      <c r="OUG35" s="1449"/>
      <c r="OUH35" s="1449"/>
      <c r="OUI35" s="1449"/>
      <c r="OUJ35" s="1449"/>
      <c r="OUK35" s="1449"/>
      <c r="OUL35" s="1449"/>
      <c r="OUM35" s="1449"/>
      <c r="OUN35" s="1449"/>
      <c r="OUO35" s="1449"/>
      <c r="OUP35" s="1449"/>
      <c r="OUQ35" s="1449"/>
      <c r="OUR35" s="1449"/>
      <c r="OUS35" s="1449"/>
      <c r="OUT35" s="1449"/>
      <c r="OUU35" s="1449"/>
      <c r="OUV35" s="1449"/>
      <c r="OUW35" s="1449"/>
      <c r="OUX35" s="1449"/>
      <c r="OUY35" s="1449"/>
      <c r="OUZ35" s="1449"/>
      <c r="OVA35" s="1449"/>
      <c r="OVB35" s="1449"/>
      <c r="OVC35" s="1449"/>
      <c r="OVD35" s="1449"/>
      <c r="OVE35" s="1449"/>
      <c r="OVF35" s="1449"/>
      <c r="OVG35" s="1449"/>
      <c r="OVH35" s="1449"/>
      <c r="OVI35" s="1449"/>
      <c r="OVJ35" s="1449"/>
      <c r="OVK35" s="1449"/>
      <c r="OVL35" s="1449"/>
      <c r="OVM35" s="1449"/>
      <c r="OVN35" s="1449"/>
      <c r="OVO35" s="1449"/>
      <c r="OVP35" s="1449"/>
      <c r="OVQ35" s="1449"/>
      <c r="OVR35" s="1449"/>
      <c r="OVS35" s="1449"/>
      <c r="OVT35" s="1449"/>
      <c r="OVU35" s="1449"/>
      <c r="OVV35" s="1449"/>
      <c r="OVW35" s="1449"/>
      <c r="OVX35" s="1449"/>
      <c r="OVY35" s="1449"/>
      <c r="OVZ35" s="1449"/>
      <c r="OWA35" s="1449"/>
      <c r="OWB35" s="1449"/>
      <c r="OWC35" s="1449"/>
      <c r="OWD35" s="1449"/>
      <c r="OWE35" s="1449"/>
      <c r="OWF35" s="1449"/>
      <c r="OWG35" s="1449"/>
      <c r="OWH35" s="1449"/>
      <c r="OWI35" s="1449"/>
      <c r="OWJ35" s="1449"/>
      <c r="OWK35" s="1449"/>
      <c r="OWL35" s="1449"/>
      <c r="OWM35" s="1449"/>
      <c r="OWN35" s="1449"/>
      <c r="OWO35" s="1449"/>
      <c r="OWP35" s="1449"/>
      <c r="OWQ35" s="1449"/>
      <c r="OWR35" s="1449"/>
      <c r="OWS35" s="1449"/>
      <c r="OWT35" s="1449"/>
      <c r="OWU35" s="1449"/>
      <c r="OWV35" s="1449"/>
      <c r="OWW35" s="1449"/>
      <c r="OWX35" s="1449"/>
      <c r="OWY35" s="1449"/>
      <c r="OWZ35" s="1449"/>
      <c r="OXA35" s="1449"/>
      <c r="OXB35" s="1449"/>
      <c r="OXC35" s="1449"/>
      <c r="OXD35" s="1449"/>
      <c r="OXE35" s="1449"/>
      <c r="OXF35" s="1449"/>
      <c r="OXG35" s="1449"/>
      <c r="OXH35" s="1449"/>
      <c r="OXI35" s="1449"/>
      <c r="OXJ35" s="1449"/>
      <c r="OXK35" s="1449"/>
      <c r="OXL35" s="1449"/>
      <c r="OXM35" s="1449"/>
      <c r="OXN35" s="1449"/>
      <c r="OXO35" s="1449"/>
      <c r="OXP35" s="1449"/>
      <c r="OXQ35" s="1449"/>
      <c r="OXR35" s="1449"/>
      <c r="OXS35" s="1449"/>
      <c r="OXT35" s="1449"/>
      <c r="OXU35" s="1449"/>
      <c r="OXV35" s="1449"/>
      <c r="OXW35" s="1449"/>
      <c r="OXX35" s="1449"/>
      <c r="OXY35" s="1449"/>
      <c r="OXZ35" s="1449"/>
      <c r="OYA35" s="1449"/>
      <c r="OYB35" s="1449"/>
      <c r="OYC35" s="1449"/>
      <c r="OYD35" s="1449"/>
      <c r="OYE35" s="1449"/>
      <c r="OYF35" s="1449"/>
      <c r="OYG35" s="1449"/>
      <c r="OYH35" s="1449"/>
      <c r="OYI35" s="1449"/>
      <c r="OYJ35" s="1449"/>
      <c r="OYK35" s="1449"/>
      <c r="OYL35" s="1449"/>
      <c r="OYM35" s="1449"/>
      <c r="OYN35" s="1449"/>
      <c r="OYO35" s="1449"/>
      <c r="OYP35" s="1449"/>
      <c r="OYQ35" s="1449"/>
      <c r="OYR35" s="1449"/>
      <c r="OYS35" s="1449"/>
      <c r="OYT35" s="1449"/>
      <c r="OYU35" s="1449"/>
      <c r="OYV35" s="1449"/>
      <c r="OYW35" s="1449"/>
      <c r="OYX35" s="1449"/>
      <c r="OYY35" s="1449"/>
      <c r="OYZ35" s="1449"/>
      <c r="OZA35" s="1449"/>
      <c r="OZB35" s="1449"/>
      <c r="OZC35" s="1449"/>
      <c r="OZD35" s="1449"/>
      <c r="OZE35" s="1449"/>
      <c r="OZF35" s="1449"/>
      <c r="OZG35" s="1449"/>
      <c r="OZH35" s="1449"/>
      <c r="OZI35" s="1449"/>
      <c r="OZJ35" s="1449"/>
      <c r="OZK35" s="1449"/>
      <c r="OZL35" s="1449"/>
      <c r="OZM35" s="1449"/>
      <c r="OZN35" s="1449"/>
      <c r="OZO35" s="1449"/>
      <c r="OZP35" s="1449"/>
      <c r="OZQ35" s="1449"/>
      <c r="OZR35" s="1449"/>
      <c r="OZS35" s="1449"/>
      <c r="OZT35" s="1449"/>
      <c r="OZU35" s="1449"/>
      <c r="OZV35" s="1449"/>
      <c r="OZW35" s="1449"/>
      <c r="OZX35" s="1449"/>
      <c r="OZY35" s="1449"/>
      <c r="OZZ35" s="1449"/>
      <c r="PAA35" s="1449"/>
      <c r="PAB35" s="1449"/>
      <c r="PAC35" s="1449"/>
      <c r="PAD35" s="1449"/>
      <c r="PAE35" s="1449"/>
      <c r="PAF35" s="1449"/>
      <c r="PAG35" s="1449"/>
      <c r="PAH35" s="1449"/>
      <c r="PAI35" s="1449"/>
      <c r="PAJ35" s="1449"/>
      <c r="PAK35" s="1449"/>
      <c r="PAL35" s="1449"/>
      <c r="PAM35" s="1449"/>
      <c r="PAN35" s="1449"/>
      <c r="PAO35" s="1449"/>
      <c r="PAP35" s="1449"/>
      <c r="PAQ35" s="1449"/>
      <c r="PAR35" s="1449"/>
      <c r="PAS35" s="1449"/>
      <c r="PAT35" s="1449"/>
      <c r="PAU35" s="1449"/>
      <c r="PAV35" s="1449"/>
      <c r="PAW35" s="1449"/>
      <c r="PAX35" s="1449"/>
      <c r="PAY35" s="1449"/>
      <c r="PAZ35" s="1449"/>
      <c r="PBA35" s="1449"/>
      <c r="PBB35" s="1449"/>
      <c r="PBC35" s="1449"/>
      <c r="PBD35" s="1449"/>
      <c r="PBE35" s="1449"/>
      <c r="PBF35" s="1449"/>
      <c r="PBG35" s="1449"/>
      <c r="PBH35" s="1449"/>
      <c r="PBI35" s="1449"/>
      <c r="PBJ35" s="1449"/>
      <c r="PBK35" s="1449"/>
      <c r="PBL35" s="1449"/>
      <c r="PBM35" s="1449"/>
      <c r="PBN35" s="1449"/>
      <c r="PBO35" s="1449"/>
      <c r="PBP35" s="1449"/>
      <c r="PBQ35" s="1449"/>
      <c r="PBR35" s="1449"/>
      <c r="PBS35" s="1449"/>
      <c r="PBT35" s="1449"/>
      <c r="PBU35" s="1449"/>
      <c r="PBV35" s="1449"/>
      <c r="PBW35" s="1449"/>
      <c r="PBX35" s="1449"/>
      <c r="PBY35" s="1449"/>
      <c r="PBZ35" s="1449"/>
      <c r="PCA35" s="1449"/>
      <c r="PCB35" s="1449"/>
      <c r="PCC35" s="1449"/>
      <c r="PCD35" s="1449"/>
      <c r="PCE35" s="1449"/>
      <c r="PCF35" s="1449"/>
      <c r="PCG35" s="1449"/>
      <c r="PCH35" s="1449"/>
      <c r="PCI35" s="1449"/>
      <c r="PCJ35" s="1449"/>
      <c r="PCK35" s="1449"/>
      <c r="PCL35" s="1449"/>
      <c r="PCM35" s="1449"/>
      <c r="PCN35" s="1449"/>
      <c r="PCO35" s="1449"/>
      <c r="PCP35" s="1449"/>
      <c r="PCQ35" s="1449"/>
      <c r="PCR35" s="1449"/>
      <c r="PCS35" s="1449"/>
      <c r="PCT35" s="1449"/>
      <c r="PCU35" s="1449"/>
      <c r="PCV35" s="1449"/>
      <c r="PCW35" s="1449"/>
      <c r="PCX35" s="1449"/>
      <c r="PCY35" s="1449"/>
      <c r="PCZ35" s="1449"/>
      <c r="PDA35" s="1449"/>
      <c r="PDB35" s="1449"/>
      <c r="PDC35" s="1449"/>
      <c r="PDD35" s="1449"/>
      <c r="PDE35" s="1449"/>
      <c r="PDF35" s="1449"/>
      <c r="PDG35" s="1449"/>
      <c r="PDH35" s="1449"/>
      <c r="PDI35" s="1449"/>
      <c r="PDJ35" s="1449"/>
      <c r="PDK35" s="1449"/>
      <c r="PDL35" s="1449"/>
      <c r="PDM35" s="1449"/>
      <c r="PDN35" s="1449"/>
      <c r="PDO35" s="1449"/>
      <c r="PDP35" s="1449"/>
      <c r="PDQ35" s="1449"/>
      <c r="PDR35" s="1449"/>
      <c r="PDS35" s="1449"/>
      <c r="PDT35" s="1449"/>
      <c r="PDU35" s="1449"/>
      <c r="PDV35" s="1449"/>
      <c r="PDW35" s="1449"/>
      <c r="PDX35" s="1449"/>
      <c r="PDY35" s="1449"/>
      <c r="PDZ35" s="1449"/>
      <c r="PEA35" s="1449"/>
      <c r="PEB35" s="1449"/>
      <c r="PEC35" s="1449"/>
      <c r="PED35" s="1449"/>
      <c r="PEE35" s="1449"/>
      <c r="PEF35" s="1449"/>
      <c r="PEG35" s="1449"/>
      <c r="PEH35" s="1449"/>
      <c r="PEI35" s="1449"/>
      <c r="PEJ35" s="1449"/>
      <c r="PEK35" s="1449"/>
      <c r="PEL35" s="1449"/>
      <c r="PEM35" s="1449"/>
      <c r="PEN35" s="1449"/>
      <c r="PEO35" s="1449"/>
      <c r="PEP35" s="1449"/>
      <c r="PEQ35" s="1449"/>
      <c r="PER35" s="1449"/>
      <c r="PES35" s="1449"/>
      <c r="PET35" s="1449"/>
      <c r="PEU35" s="1449"/>
      <c r="PEV35" s="1449"/>
      <c r="PEW35" s="1449"/>
      <c r="PEX35" s="1449"/>
      <c r="PEY35" s="1449"/>
      <c r="PEZ35" s="1449"/>
      <c r="PFA35" s="1449"/>
      <c r="PFB35" s="1449"/>
      <c r="PFC35" s="1449"/>
      <c r="PFD35" s="1449"/>
      <c r="PFE35" s="1449"/>
      <c r="PFF35" s="1449"/>
      <c r="PFG35" s="1449"/>
      <c r="PFH35" s="1449"/>
      <c r="PFI35" s="1449"/>
      <c r="PFJ35" s="1449"/>
      <c r="PFK35" s="1449"/>
      <c r="PFL35" s="1449"/>
      <c r="PFM35" s="1449"/>
      <c r="PFN35" s="1449"/>
      <c r="PFO35" s="1449"/>
      <c r="PFP35" s="1449"/>
      <c r="PFQ35" s="1449"/>
      <c r="PFR35" s="1449"/>
      <c r="PFS35" s="1449"/>
      <c r="PFT35" s="1449"/>
      <c r="PFU35" s="1449"/>
      <c r="PFV35" s="1449"/>
      <c r="PFW35" s="1449"/>
      <c r="PFX35" s="1449"/>
      <c r="PFY35" s="1449"/>
      <c r="PFZ35" s="1449"/>
      <c r="PGA35" s="1449"/>
      <c r="PGB35" s="1449"/>
      <c r="PGC35" s="1449"/>
      <c r="PGD35" s="1449"/>
      <c r="PGE35" s="1449"/>
      <c r="PGF35" s="1449"/>
      <c r="PGG35" s="1449"/>
      <c r="PGH35" s="1449"/>
      <c r="PGI35" s="1449"/>
      <c r="PGJ35" s="1449"/>
      <c r="PGK35" s="1449"/>
      <c r="PGL35" s="1449"/>
      <c r="PGM35" s="1449"/>
      <c r="PGN35" s="1449"/>
      <c r="PGO35" s="1449"/>
      <c r="PGP35" s="1449"/>
      <c r="PGQ35" s="1449"/>
      <c r="PGR35" s="1449"/>
      <c r="PGS35" s="1449"/>
      <c r="PGT35" s="1449"/>
      <c r="PGU35" s="1449"/>
      <c r="PGV35" s="1449"/>
      <c r="PGW35" s="1449"/>
      <c r="PGX35" s="1449"/>
      <c r="PGY35" s="1449"/>
      <c r="PGZ35" s="1449"/>
      <c r="PHA35" s="1449"/>
      <c r="PHB35" s="1449"/>
      <c r="PHC35" s="1449"/>
      <c r="PHD35" s="1449"/>
      <c r="PHE35" s="1449"/>
      <c r="PHF35" s="1449"/>
      <c r="PHG35" s="1449"/>
      <c r="PHH35" s="1449"/>
      <c r="PHI35" s="1449"/>
      <c r="PHJ35" s="1449"/>
      <c r="PHK35" s="1449"/>
      <c r="PHL35" s="1449"/>
      <c r="PHM35" s="1449"/>
      <c r="PHN35" s="1449"/>
      <c r="PHO35" s="1449"/>
      <c r="PHP35" s="1449"/>
      <c r="PHQ35" s="1449"/>
      <c r="PHR35" s="1449"/>
      <c r="PHS35" s="1449"/>
      <c r="PHT35" s="1449"/>
      <c r="PHU35" s="1449"/>
      <c r="PHV35" s="1449"/>
      <c r="PHW35" s="1449"/>
      <c r="PHX35" s="1449"/>
      <c r="PHY35" s="1449"/>
      <c r="PHZ35" s="1449"/>
      <c r="PIA35" s="1449"/>
      <c r="PIB35" s="1449"/>
      <c r="PIC35" s="1449"/>
      <c r="PID35" s="1449"/>
      <c r="PIE35" s="1449"/>
      <c r="PIF35" s="1449"/>
      <c r="PIG35" s="1449"/>
      <c r="PIH35" s="1449"/>
      <c r="PII35" s="1449"/>
      <c r="PIJ35" s="1449"/>
      <c r="PIK35" s="1449"/>
      <c r="PIL35" s="1449"/>
      <c r="PIM35" s="1449"/>
      <c r="PIN35" s="1449"/>
      <c r="PIO35" s="1449"/>
      <c r="PIP35" s="1449"/>
      <c r="PIQ35" s="1449"/>
      <c r="PIR35" s="1449"/>
      <c r="PIS35" s="1449"/>
      <c r="PIT35" s="1449"/>
      <c r="PIU35" s="1449"/>
      <c r="PIV35" s="1449"/>
      <c r="PIW35" s="1449"/>
      <c r="PIX35" s="1449"/>
      <c r="PIY35" s="1449"/>
      <c r="PIZ35" s="1449"/>
      <c r="PJA35" s="1449"/>
      <c r="PJB35" s="1449"/>
      <c r="PJC35" s="1449"/>
      <c r="PJD35" s="1449"/>
      <c r="PJE35" s="1449"/>
      <c r="PJF35" s="1449"/>
      <c r="PJG35" s="1449"/>
      <c r="PJH35" s="1449"/>
      <c r="PJI35" s="1449"/>
      <c r="PJJ35" s="1449"/>
      <c r="PJK35" s="1449"/>
      <c r="PJL35" s="1449"/>
      <c r="PJM35" s="1449"/>
      <c r="PJN35" s="1449"/>
      <c r="PJO35" s="1449"/>
      <c r="PJP35" s="1449"/>
      <c r="PJQ35" s="1449"/>
      <c r="PJR35" s="1449"/>
      <c r="PJS35" s="1449"/>
      <c r="PJT35" s="1449"/>
      <c r="PJU35" s="1449"/>
      <c r="PJV35" s="1449"/>
      <c r="PJW35" s="1449"/>
      <c r="PJX35" s="1449"/>
      <c r="PJY35" s="1449"/>
      <c r="PJZ35" s="1449"/>
      <c r="PKA35" s="1449"/>
      <c r="PKB35" s="1449"/>
      <c r="PKC35" s="1449"/>
      <c r="PKD35" s="1449"/>
      <c r="PKE35" s="1449"/>
      <c r="PKF35" s="1449"/>
      <c r="PKG35" s="1449"/>
      <c r="PKH35" s="1449"/>
      <c r="PKI35" s="1449"/>
      <c r="PKJ35" s="1449"/>
      <c r="PKK35" s="1449"/>
      <c r="PKL35" s="1449"/>
      <c r="PKM35" s="1449"/>
      <c r="PKN35" s="1449"/>
      <c r="PKO35" s="1449"/>
      <c r="PKP35" s="1449"/>
      <c r="PKQ35" s="1449"/>
      <c r="PKR35" s="1449"/>
      <c r="PKS35" s="1449"/>
      <c r="PKT35" s="1449"/>
      <c r="PKU35" s="1449"/>
      <c r="PKV35" s="1449"/>
      <c r="PKW35" s="1449"/>
      <c r="PKX35" s="1449"/>
      <c r="PKY35" s="1449"/>
      <c r="PKZ35" s="1449"/>
      <c r="PLA35" s="1449"/>
      <c r="PLB35" s="1449"/>
      <c r="PLC35" s="1449"/>
      <c r="PLD35" s="1449"/>
      <c r="PLE35" s="1449"/>
      <c r="PLF35" s="1449"/>
      <c r="PLG35" s="1449"/>
      <c r="PLH35" s="1449"/>
      <c r="PLI35" s="1449"/>
      <c r="PLJ35" s="1449"/>
      <c r="PLK35" s="1449"/>
      <c r="PLL35" s="1449"/>
      <c r="PLM35" s="1449"/>
      <c r="PLN35" s="1449"/>
      <c r="PLO35" s="1449"/>
      <c r="PLP35" s="1449"/>
      <c r="PLQ35" s="1449"/>
      <c r="PLR35" s="1449"/>
      <c r="PLS35" s="1449"/>
      <c r="PLT35" s="1449"/>
      <c r="PLU35" s="1449"/>
      <c r="PLV35" s="1449"/>
      <c r="PLW35" s="1449"/>
      <c r="PLX35" s="1449"/>
      <c r="PLY35" s="1449"/>
      <c r="PLZ35" s="1449"/>
      <c r="PMA35" s="1449"/>
      <c r="PMB35" s="1449"/>
      <c r="PMC35" s="1449"/>
      <c r="PMD35" s="1449"/>
      <c r="PME35" s="1449"/>
      <c r="PMF35" s="1449"/>
      <c r="PMG35" s="1449"/>
      <c r="PMH35" s="1449"/>
      <c r="PMI35" s="1449"/>
      <c r="PMJ35" s="1449"/>
      <c r="PMK35" s="1449"/>
      <c r="PML35" s="1449"/>
      <c r="PMM35" s="1449"/>
      <c r="PMN35" s="1449"/>
      <c r="PMO35" s="1449"/>
      <c r="PMP35" s="1449"/>
      <c r="PMQ35" s="1449"/>
      <c r="PMR35" s="1449"/>
      <c r="PMS35" s="1449"/>
      <c r="PMT35" s="1449"/>
      <c r="PMU35" s="1449"/>
      <c r="PMV35" s="1449"/>
      <c r="PMW35" s="1449"/>
      <c r="PMX35" s="1449"/>
      <c r="PMY35" s="1449"/>
      <c r="PMZ35" s="1449"/>
      <c r="PNA35" s="1449"/>
      <c r="PNB35" s="1449"/>
      <c r="PNC35" s="1449"/>
      <c r="PND35" s="1449"/>
      <c r="PNE35" s="1449"/>
      <c r="PNF35" s="1449"/>
      <c r="PNG35" s="1449"/>
      <c r="PNH35" s="1449"/>
      <c r="PNI35" s="1449"/>
      <c r="PNJ35" s="1449"/>
      <c r="PNK35" s="1449"/>
      <c r="PNL35" s="1449"/>
      <c r="PNM35" s="1449"/>
      <c r="PNN35" s="1449"/>
      <c r="PNO35" s="1449"/>
      <c r="PNP35" s="1449"/>
      <c r="PNQ35" s="1449"/>
      <c r="PNR35" s="1449"/>
      <c r="PNS35" s="1449"/>
      <c r="PNT35" s="1449"/>
      <c r="PNU35" s="1449"/>
      <c r="PNV35" s="1449"/>
      <c r="PNW35" s="1449"/>
      <c r="PNX35" s="1449"/>
      <c r="PNY35" s="1449"/>
      <c r="PNZ35" s="1449"/>
      <c r="POA35" s="1449"/>
      <c r="POB35" s="1449"/>
      <c r="POC35" s="1449"/>
      <c r="POD35" s="1449"/>
      <c r="POE35" s="1449"/>
      <c r="POF35" s="1449"/>
      <c r="POG35" s="1449"/>
      <c r="POH35" s="1449"/>
      <c r="POI35" s="1449"/>
      <c r="POJ35" s="1449"/>
      <c r="POK35" s="1449"/>
      <c r="POL35" s="1449"/>
      <c r="POM35" s="1449"/>
      <c r="PON35" s="1449"/>
      <c r="POO35" s="1449"/>
      <c r="POP35" s="1449"/>
      <c r="POQ35" s="1449"/>
      <c r="POR35" s="1449"/>
      <c r="POS35" s="1449"/>
      <c r="POT35" s="1449"/>
      <c r="POU35" s="1449"/>
      <c r="POV35" s="1449"/>
      <c r="POW35" s="1449"/>
      <c r="POX35" s="1449"/>
      <c r="POY35" s="1449"/>
      <c r="POZ35" s="1449"/>
      <c r="PPA35" s="1449"/>
      <c r="PPB35" s="1449"/>
      <c r="PPC35" s="1449"/>
      <c r="PPD35" s="1449"/>
      <c r="PPE35" s="1449"/>
      <c r="PPF35" s="1449"/>
      <c r="PPG35" s="1449"/>
      <c r="PPH35" s="1449"/>
      <c r="PPI35" s="1449"/>
      <c r="PPJ35" s="1449"/>
      <c r="PPK35" s="1449"/>
      <c r="PPL35" s="1449"/>
      <c r="PPM35" s="1449"/>
      <c r="PPN35" s="1449"/>
      <c r="PPO35" s="1449"/>
      <c r="PPP35" s="1449"/>
      <c r="PPQ35" s="1449"/>
      <c r="PPR35" s="1449"/>
      <c r="PPS35" s="1449"/>
      <c r="PPT35" s="1449"/>
      <c r="PPU35" s="1449"/>
      <c r="PPV35" s="1449"/>
      <c r="PPW35" s="1449"/>
      <c r="PPX35" s="1449"/>
      <c r="PPY35" s="1449"/>
      <c r="PPZ35" s="1449"/>
      <c r="PQA35" s="1449"/>
      <c r="PQB35" s="1449"/>
      <c r="PQC35" s="1449"/>
      <c r="PQD35" s="1449"/>
      <c r="PQE35" s="1449"/>
      <c r="PQF35" s="1449"/>
      <c r="PQG35" s="1449"/>
      <c r="PQH35" s="1449"/>
      <c r="PQI35" s="1449"/>
      <c r="PQJ35" s="1449"/>
      <c r="PQK35" s="1449"/>
      <c r="PQL35" s="1449"/>
      <c r="PQM35" s="1449"/>
      <c r="PQN35" s="1449"/>
      <c r="PQO35" s="1449"/>
      <c r="PQP35" s="1449"/>
      <c r="PQQ35" s="1449"/>
      <c r="PQR35" s="1449"/>
      <c r="PQS35" s="1449"/>
      <c r="PQT35" s="1449"/>
      <c r="PQU35" s="1449"/>
      <c r="PQV35" s="1449"/>
      <c r="PQW35" s="1449"/>
      <c r="PQX35" s="1449"/>
      <c r="PQY35" s="1449"/>
      <c r="PQZ35" s="1449"/>
      <c r="PRA35" s="1449"/>
      <c r="PRB35" s="1449"/>
      <c r="PRC35" s="1449"/>
      <c r="PRD35" s="1449"/>
      <c r="PRE35" s="1449"/>
      <c r="PRF35" s="1449"/>
      <c r="PRG35" s="1449"/>
      <c r="PRH35" s="1449"/>
      <c r="PRI35" s="1449"/>
      <c r="PRJ35" s="1449"/>
      <c r="PRK35" s="1449"/>
      <c r="PRL35" s="1449"/>
      <c r="PRM35" s="1449"/>
      <c r="PRN35" s="1449"/>
      <c r="PRO35" s="1449"/>
      <c r="PRP35" s="1449"/>
      <c r="PRQ35" s="1449"/>
      <c r="PRR35" s="1449"/>
      <c r="PRS35" s="1449"/>
      <c r="PRT35" s="1449"/>
      <c r="PRU35" s="1449"/>
      <c r="PRV35" s="1449"/>
      <c r="PRW35" s="1449"/>
      <c r="PRX35" s="1449"/>
      <c r="PRY35" s="1449"/>
      <c r="PRZ35" s="1449"/>
      <c r="PSA35" s="1449"/>
      <c r="PSB35" s="1449"/>
      <c r="PSC35" s="1449"/>
      <c r="PSD35" s="1449"/>
      <c r="PSE35" s="1449"/>
      <c r="PSF35" s="1449"/>
      <c r="PSG35" s="1449"/>
      <c r="PSH35" s="1449"/>
      <c r="PSI35" s="1449"/>
      <c r="PSJ35" s="1449"/>
      <c r="PSK35" s="1449"/>
      <c r="PSL35" s="1449"/>
      <c r="PSM35" s="1449"/>
      <c r="PSN35" s="1449"/>
      <c r="PSO35" s="1449"/>
      <c r="PSP35" s="1449"/>
      <c r="PSQ35" s="1449"/>
      <c r="PSR35" s="1449"/>
      <c r="PSS35" s="1449"/>
      <c r="PST35" s="1449"/>
      <c r="PSU35" s="1449"/>
      <c r="PSV35" s="1449"/>
      <c r="PSW35" s="1449"/>
      <c r="PSX35" s="1449"/>
      <c r="PSY35" s="1449"/>
      <c r="PSZ35" s="1449"/>
      <c r="PTA35" s="1449"/>
      <c r="PTB35" s="1449"/>
      <c r="PTC35" s="1449"/>
      <c r="PTD35" s="1449"/>
      <c r="PTE35" s="1449"/>
      <c r="PTF35" s="1449"/>
      <c r="PTG35" s="1449"/>
      <c r="PTH35" s="1449"/>
      <c r="PTI35" s="1449"/>
      <c r="PTJ35" s="1449"/>
      <c r="PTK35" s="1449"/>
      <c r="PTL35" s="1449"/>
      <c r="PTM35" s="1449"/>
      <c r="PTN35" s="1449"/>
      <c r="PTO35" s="1449"/>
      <c r="PTP35" s="1449"/>
      <c r="PTQ35" s="1449"/>
      <c r="PTR35" s="1449"/>
      <c r="PTS35" s="1449"/>
      <c r="PTT35" s="1449"/>
      <c r="PTU35" s="1449"/>
      <c r="PTV35" s="1449"/>
      <c r="PTW35" s="1449"/>
      <c r="PTX35" s="1449"/>
      <c r="PTY35" s="1449"/>
      <c r="PTZ35" s="1449"/>
      <c r="PUA35" s="1449"/>
      <c r="PUB35" s="1449"/>
      <c r="PUC35" s="1449"/>
      <c r="PUD35" s="1449"/>
      <c r="PUE35" s="1449"/>
      <c r="PUF35" s="1449"/>
      <c r="PUG35" s="1449"/>
      <c r="PUH35" s="1449"/>
      <c r="PUI35" s="1449"/>
      <c r="PUJ35" s="1449"/>
      <c r="PUK35" s="1449"/>
      <c r="PUL35" s="1449"/>
      <c r="PUM35" s="1449"/>
      <c r="PUN35" s="1449"/>
      <c r="PUO35" s="1449"/>
      <c r="PUP35" s="1449"/>
      <c r="PUQ35" s="1449"/>
      <c r="PUR35" s="1449"/>
      <c r="PUS35" s="1449"/>
      <c r="PUT35" s="1449"/>
      <c r="PUU35" s="1449"/>
      <c r="PUV35" s="1449"/>
      <c r="PUW35" s="1449"/>
      <c r="PUX35" s="1449"/>
      <c r="PUY35" s="1449"/>
      <c r="PUZ35" s="1449"/>
      <c r="PVA35" s="1449"/>
      <c r="PVB35" s="1449"/>
      <c r="PVC35" s="1449"/>
      <c r="PVD35" s="1449"/>
      <c r="PVE35" s="1449"/>
      <c r="PVF35" s="1449"/>
      <c r="PVG35" s="1449"/>
      <c r="PVH35" s="1449"/>
      <c r="PVI35" s="1449"/>
      <c r="PVJ35" s="1449"/>
      <c r="PVK35" s="1449"/>
      <c r="PVL35" s="1449"/>
      <c r="PVM35" s="1449"/>
      <c r="PVN35" s="1449"/>
      <c r="PVO35" s="1449"/>
      <c r="PVP35" s="1449"/>
      <c r="PVQ35" s="1449"/>
      <c r="PVR35" s="1449"/>
      <c r="PVS35" s="1449"/>
      <c r="PVT35" s="1449"/>
      <c r="PVU35" s="1449"/>
      <c r="PVV35" s="1449"/>
      <c r="PVW35" s="1449"/>
      <c r="PVX35" s="1449"/>
      <c r="PVY35" s="1449"/>
      <c r="PVZ35" s="1449"/>
      <c r="PWA35" s="1449"/>
      <c r="PWB35" s="1449"/>
      <c r="PWC35" s="1449"/>
      <c r="PWD35" s="1449"/>
      <c r="PWE35" s="1449"/>
      <c r="PWF35" s="1449"/>
      <c r="PWG35" s="1449"/>
      <c r="PWH35" s="1449"/>
      <c r="PWI35" s="1449"/>
      <c r="PWJ35" s="1449"/>
      <c r="PWK35" s="1449"/>
      <c r="PWL35" s="1449"/>
      <c r="PWM35" s="1449"/>
      <c r="PWN35" s="1449"/>
      <c r="PWO35" s="1449"/>
      <c r="PWP35" s="1449"/>
      <c r="PWQ35" s="1449"/>
      <c r="PWR35" s="1449"/>
      <c r="PWS35" s="1449"/>
      <c r="PWT35" s="1449"/>
      <c r="PWU35" s="1449"/>
      <c r="PWV35" s="1449"/>
      <c r="PWW35" s="1449"/>
      <c r="PWX35" s="1449"/>
      <c r="PWY35" s="1449"/>
      <c r="PWZ35" s="1449"/>
      <c r="PXA35" s="1449"/>
      <c r="PXB35" s="1449"/>
      <c r="PXC35" s="1449"/>
      <c r="PXD35" s="1449"/>
      <c r="PXE35" s="1449"/>
      <c r="PXF35" s="1449"/>
      <c r="PXG35" s="1449"/>
      <c r="PXH35" s="1449"/>
      <c r="PXI35" s="1449"/>
      <c r="PXJ35" s="1449"/>
      <c r="PXK35" s="1449"/>
      <c r="PXL35" s="1449"/>
      <c r="PXM35" s="1449"/>
      <c r="PXN35" s="1449"/>
      <c r="PXO35" s="1449"/>
      <c r="PXP35" s="1449"/>
      <c r="PXQ35" s="1449"/>
      <c r="PXR35" s="1449"/>
      <c r="PXS35" s="1449"/>
      <c r="PXT35" s="1449"/>
      <c r="PXU35" s="1449"/>
      <c r="PXV35" s="1449"/>
      <c r="PXW35" s="1449"/>
      <c r="PXX35" s="1449"/>
      <c r="PXY35" s="1449"/>
      <c r="PXZ35" s="1449"/>
      <c r="PYA35" s="1449"/>
      <c r="PYB35" s="1449"/>
      <c r="PYC35" s="1449"/>
      <c r="PYD35" s="1449"/>
      <c r="PYE35" s="1449"/>
      <c r="PYF35" s="1449"/>
      <c r="PYG35" s="1449"/>
      <c r="PYH35" s="1449"/>
      <c r="PYI35" s="1449"/>
      <c r="PYJ35" s="1449"/>
      <c r="PYK35" s="1449"/>
      <c r="PYL35" s="1449"/>
      <c r="PYM35" s="1449"/>
      <c r="PYN35" s="1449"/>
      <c r="PYO35" s="1449"/>
      <c r="PYP35" s="1449"/>
      <c r="PYQ35" s="1449"/>
      <c r="PYR35" s="1449"/>
      <c r="PYS35" s="1449"/>
      <c r="PYT35" s="1449"/>
      <c r="PYU35" s="1449"/>
      <c r="PYV35" s="1449"/>
      <c r="PYW35" s="1449"/>
      <c r="PYX35" s="1449"/>
      <c r="PYY35" s="1449"/>
      <c r="PYZ35" s="1449"/>
      <c r="PZA35" s="1449"/>
      <c r="PZB35" s="1449"/>
      <c r="PZC35" s="1449"/>
      <c r="PZD35" s="1449"/>
      <c r="PZE35" s="1449"/>
      <c r="PZF35" s="1449"/>
      <c r="PZG35" s="1449"/>
      <c r="PZH35" s="1449"/>
      <c r="PZI35" s="1449"/>
      <c r="PZJ35" s="1449"/>
      <c r="PZK35" s="1449"/>
      <c r="PZL35" s="1449"/>
      <c r="PZM35" s="1449"/>
      <c r="PZN35" s="1449"/>
      <c r="PZO35" s="1449"/>
      <c r="PZP35" s="1449"/>
      <c r="PZQ35" s="1449"/>
      <c r="PZR35" s="1449"/>
      <c r="PZS35" s="1449"/>
      <c r="PZT35" s="1449"/>
      <c r="PZU35" s="1449"/>
      <c r="PZV35" s="1449"/>
      <c r="PZW35" s="1449"/>
      <c r="PZX35" s="1449"/>
      <c r="PZY35" s="1449"/>
      <c r="PZZ35" s="1449"/>
      <c r="QAA35" s="1449"/>
      <c r="QAB35" s="1449"/>
      <c r="QAC35" s="1449"/>
      <c r="QAD35" s="1449"/>
      <c r="QAE35" s="1449"/>
      <c r="QAF35" s="1449"/>
      <c r="QAG35" s="1449"/>
      <c r="QAH35" s="1449"/>
      <c r="QAI35" s="1449"/>
      <c r="QAJ35" s="1449"/>
      <c r="QAK35" s="1449"/>
      <c r="QAL35" s="1449"/>
      <c r="QAM35" s="1449"/>
      <c r="QAN35" s="1449"/>
      <c r="QAO35" s="1449"/>
      <c r="QAP35" s="1449"/>
      <c r="QAQ35" s="1449"/>
      <c r="QAR35" s="1449"/>
      <c r="QAS35" s="1449"/>
      <c r="QAT35" s="1449"/>
      <c r="QAU35" s="1449"/>
      <c r="QAV35" s="1449"/>
      <c r="QAW35" s="1449"/>
      <c r="QAX35" s="1449"/>
      <c r="QAY35" s="1449"/>
      <c r="QAZ35" s="1449"/>
      <c r="QBA35" s="1449"/>
      <c r="QBB35" s="1449"/>
      <c r="QBC35" s="1449"/>
      <c r="QBD35" s="1449"/>
      <c r="QBE35" s="1449"/>
      <c r="QBF35" s="1449"/>
      <c r="QBG35" s="1449"/>
      <c r="QBH35" s="1449"/>
      <c r="QBI35" s="1449"/>
      <c r="QBJ35" s="1449"/>
      <c r="QBK35" s="1449"/>
      <c r="QBL35" s="1449"/>
      <c r="QBM35" s="1449"/>
      <c r="QBN35" s="1449"/>
      <c r="QBO35" s="1449"/>
      <c r="QBP35" s="1449"/>
      <c r="QBQ35" s="1449"/>
      <c r="QBR35" s="1449"/>
      <c r="QBS35" s="1449"/>
      <c r="QBT35" s="1449"/>
      <c r="QBU35" s="1449"/>
      <c r="QBV35" s="1449"/>
      <c r="QBW35" s="1449"/>
      <c r="QBX35" s="1449"/>
      <c r="QBY35" s="1449"/>
      <c r="QBZ35" s="1449"/>
      <c r="QCA35" s="1449"/>
      <c r="QCB35" s="1449"/>
      <c r="QCC35" s="1449"/>
      <c r="QCD35" s="1449"/>
      <c r="QCE35" s="1449"/>
      <c r="QCF35" s="1449"/>
      <c r="QCG35" s="1449"/>
      <c r="QCH35" s="1449"/>
      <c r="QCI35" s="1449"/>
      <c r="QCJ35" s="1449"/>
      <c r="QCK35" s="1449"/>
      <c r="QCL35" s="1449"/>
      <c r="QCM35" s="1449"/>
      <c r="QCN35" s="1449"/>
      <c r="QCO35" s="1449"/>
      <c r="QCP35" s="1449"/>
      <c r="QCQ35" s="1449"/>
      <c r="QCR35" s="1449"/>
      <c r="QCS35" s="1449"/>
      <c r="QCT35" s="1449"/>
      <c r="QCU35" s="1449"/>
      <c r="QCV35" s="1449"/>
      <c r="QCW35" s="1449"/>
      <c r="QCX35" s="1449"/>
      <c r="QCY35" s="1449"/>
      <c r="QCZ35" s="1449"/>
      <c r="QDA35" s="1449"/>
      <c r="QDB35" s="1449"/>
      <c r="QDC35" s="1449"/>
      <c r="QDD35" s="1449"/>
      <c r="QDE35" s="1449"/>
      <c r="QDF35" s="1449"/>
      <c r="QDG35" s="1449"/>
      <c r="QDH35" s="1449"/>
      <c r="QDI35" s="1449"/>
      <c r="QDJ35" s="1449"/>
      <c r="QDK35" s="1449"/>
      <c r="QDL35" s="1449"/>
      <c r="QDM35" s="1449"/>
      <c r="QDN35" s="1449"/>
      <c r="QDO35" s="1449"/>
      <c r="QDP35" s="1449"/>
      <c r="QDQ35" s="1449"/>
      <c r="QDR35" s="1449"/>
      <c r="QDS35" s="1449"/>
      <c r="QDT35" s="1449"/>
      <c r="QDU35" s="1449"/>
      <c r="QDV35" s="1449"/>
      <c r="QDW35" s="1449"/>
      <c r="QDX35" s="1449"/>
      <c r="QDY35" s="1449"/>
      <c r="QDZ35" s="1449"/>
      <c r="QEA35" s="1449"/>
      <c r="QEB35" s="1449"/>
      <c r="QEC35" s="1449"/>
      <c r="QED35" s="1449"/>
      <c r="QEE35" s="1449"/>
      <c r="QEF35" s="1449"/>
      <c r="QEG35" s="1449"/>
      <c r="QEH35" s="1449"/>
      <c r="QEI35" s="1449"/>
      <c r="QEJ35" s="1449"/>
      <c r="QEK35" s="1449"/>
      <c r="QEL35" s="1449"/>
      <c r="QEM35" s="1449"/>
      <c r="QEN35" s="1449"/>
      <c r="QEO35" s="1449"/>
      <c r="QEP35" s="1449"/>
      <c r="QEQ35" s="1449"/>
      <c r="QER35" s="1449"/>
      <c r="QES35" s="1449"/>
      <c r="QET35" s="1449"/>
      <c r="QEU35" s="1449"/>
      <c r="QEV35" s="1449"/>
      <c r="QEW35" s="1449"/>
      <c r="QEX35" s="1449"/>
      <c r="QEY35" s="1449"/>
      <c r="QEZ35" s="1449"/>
      <c r="QFA35" s="1449"/>
      <c r="QFB35" s="1449"/>
      <c r="QFC35" s="1449"/>
      <c r="QFD35" s="1449"/>
      <c r="QFE35" s="1449"/>
      <c r="QFF35" s="1449"/>
      <c r="QFG35" s="1449"/>
      <c r="QFH35" s="1449"/>
      <c r="QFI35" s="1449"/>
      <c r="QFJ35" s="1449"/>
      <c r="QFK35" s="1449"/>
      <c r="QFL35" s="1449"/>
      <c r="QFM35" s="1449"/>
      <c r="QFN35" s="1449"/>
      <c r="QFO35" s="1449"/>
      <c r="QFP35" s="1449"/>
      <c r="QFQ35" s="1449"/>
      <c r="QFR35" s="1449"/>
      <c r="QFS35" s="1449"/>
      <c r="QFT35" s="1449"/>
      <c r="QFU35" s="1449"/>
      <c r="QFV35" s="1449"/>
      <c r="QFW35" s="1449"/>
      <c r="QFX35" s="1449"/>
      <c r="QFY35" s="1449"/>
      <c r="QFZ35" s="1449"/>
      <c r="QGA35" s="1449"/>
      <c r="QGB35" s="1449"/>
      <c r="QGC35" s="1449"/>
      <c r="QGD35" s="1449"/>
      <c r="QGE35" s="1449"/>
      <c r="QGF35" s="1449"/>
      <c r="QGG35" s="1449"/>
      <c r="QGH35" s="1449"/>
      <c r="QGI35" s="1449"/>
      <c r="QGJ35" s="1449"/>
      <c r="QGK35" s="1449"/>
      <c r="QGL35" s="1449"/>
      <c r="QGM35" s="1449"/>
      <c r="QGN35" s="1449"/>
      <c r="QGO35" s="1449"/>
      <c r="QGP35" s="1449"/>
      <c r="QGQ35" s="1449"/>
      <c r="QGR35" s="1449"/>
      <c r="QGS35" s="1449"/>
      <c r="QGT35" s="1449"/>
      <c r="QGU35" s="1449"/>
      <c r="QGV35" s="1449"/>
      <c r="QGW35" s="1449"/>
      <c r="QGX35" s="1449"/>
      <c r="QGY35" s="1449"/>
      <c r="QGZ35" s="1449"/>
      <c r="QHA35" s="1449"/>
      <c r="QHB35" s="1449"/>
      <c r="QHC35" s="1449"/>
      <c r="QHD35" s="1449"/>
      <c r="QHE35" s="1449"/>
      <c r="QHF35" s="1449"/>
      <c r="QHG35" s="1449"/>
      <c r="QHH35" s="1449"/>
      <c r="QHI35" s="1449"/>
      <c r="QHJ35" s="1449"/>
      <c r="QHK35" s="1449"/>
      <c r="QHL35" s="1449"/>
      <c r="QHM35" s="1449"/>
      <c r="QHN35" s="1449"/>
      <c r="QHO35" s="1449"/>
      <c r="QHP35" s="1449"/>
      <c r="QHQ35" s="1449"/>
      <c r="QHR35" s="1449"/>
      <c r="QHS35" s="1449"/>
      <c r="QHT35" s="1449"/>
      <c r="QHU35" s="1449"/>
      <c r="QHV35" s="1449"/>
      <c r="QHW35" s="1449"/>
      <c r="QHX35" s="1449"/>
      <c r="QHY35" s="1449"/>
      <c r="QHZ35" s="1449"/>
      <c r="QIA35" s="1449"/>
      <c r="QIB35" s="1449"/>
      <c r="QIC35" s="1449"/>
      <c r="QID35" s="1449"/>
      <c r="QIE35" s="1449"/>
      <c r="QIF35" s="1449"/>
      <c r="QIG35" s="1449"/>
      <c r="QIH35" s="1449"/>
      <c r="QII35" s="1449"/>
      <c r="QIJ35" s="1449"/>
      <c r="QIK35" s="1449"/>
      <c r="QIL35" s="1449"/>
      <c r="QIM35" s="1449"/>
      <c r="QIN35" s="1449"/>
      <c r="QIO35" s="1449"/>
      <c r="QIP35" s="1449"/>
      <c r="QIQ35" s="1449"/>
      <c r="QIR35" s="1449"/>
      <c r="QIS35" s="1449"/>
      <c r="QIT35" s="1449"/>
      <c r="QIU35" s="1449"/>
      <c r="QIV35" s="1449"/>
      <c r="QIW35" s="1449"/>
      <c r="QIX35" s="1449"/>
      <c r="QIY35" s="1449"/>
      <c r="QIZ35" s="1449"/>
      <c r="QJA35" s="1449"/>
      <c r="QJB35" s="1449"/>
      <c r="QJC35" s="1449"/>
      <c r="QJD35" s="1449"/>
      <c r="QJE35" s="1449"/>
      <c r="QJF35" s="1449"/>
      <c r="QJG35" s="1449"/>
      <c r="QJH35" s="1449"/>
      <c r="QJI35" s="1449"/>
      <c r="QJJ35" s="1449"/>
      <c r="QJK35" s="1449"/>
      <c r="QJL35" s="1449"/>
      <c r="QJM35" s="1449"/>
      <c r="QJN35" s="1449"/>
      <c r="QJO35" s="1449"/>
      <c r="QJP35" s="1449"/>
      <c r="QJQ35" s="1449"/>
      <c r="QJR35" s="1449"/>
      <c r="QJS35" s="1449"/>
      <c r="QJT35" s="1449"/>
      <c r="QJU35" s="1449"/>
      <c r="QJV35" s="1449"/>
      <c r="QJW35" s="1449"/>
      <c r="QJX35" s="1449"/>
      <c r="QJY35" s="1449"/>
      <c r="QJZ35" s="1449"/>
      <c r="QKA35" s="1449"/>
      <c r="QKB35" s="1449"/>
      <c r="QKC35" s="1449"/>
      <c r="QKD35" s="1449"/>
      <c r="QKE35" s="1449"/>
      <c r="QKF35" s="1449"/>
      <c r="QKG35" s="1449"/>
      <c r="QKH35" s="1449"/>
      <c r="QKI35" s="1449"/>
      <c r="QKJ35" s="1449"/>
      <c r="QKK35" s="1449"/>
      <c r="QKL35" s="1449"/>
      <c r="QKM35" s="1449"/>
      <c r="QKN35" s="1449"/>
      <c r="QKO35" s="1449"/>
      <c r="QKP35" s="1449"/>
      <c r="QKQ35" s="1449"/>
      <c r="QKR35" s="1449"/>
      <c r="QKS35" s="1449"/>
      <c r="QKT35" s="1449"/>
      <c r="QKU35" s="1449"/>
      <c r="QKV35" s="1449"/>
      <c r="QKW35" s="1449"/>
      <c r="QKX35" s="1449"/>
      <c r="QKY35" s="1449"/>
      <c r="QKZ35" s="1449"/>
      <c r="QLA35" s="1449"/>
      <c r="QLB35" s="1449"/>
      <c r="QLC35" s="1449"/>
      <c r="QLD35" s="1449"/>
      <c r="QLE35" s="1449"/>
      <c r="QLF35" s="1449"/>
      <c r="QLG35" s="1449"/>
      <c r="QLH35" s="1449"/>
      <c r="QLI35" s="1449"/>
      <c r="QLJ35" s="1449"/>
      <c r="QLK35" s="1449"/>
      <c r="QLL35" s="1449"/>
      <c r="QLM35" s="1449"/>
      <c r="QLN35" s="1449"/>
      <c r="QLO35" s="1449"/>
      <c r="QLP35" s="1449"/>
      <c r="QLQ35" s="1449"/>
      <c r="QLR35" s="1449"/>
      <c r="QLS35" s="1449"/>
      <c r="QLT35" s="1449"/>
      <c r="QLU35" s="1449"/>
      <c r="QLV35" s="1449"/>
      <c r="QLW35" s="1449"/>
      <c r="QLX35" s="1449"/>
      <c r="QLY35" s="1449"/>
      <c r="QLZ35" s="1449"/>
      <c r="QMA35" s="1449"/>
      <c r="QMB35" s="1449"/>
      <c r="QMC35" s="1449"/>
      <c r="QMD35" s="1449"/>
      <c r="QME35" s="1449"/>
      <c r="QMF35" s="1449"/>
      <c r="QMG35" s="1449"/>
      <c r="QMH35" s="1449"/>
      <c r="QMI35" s="1449"/>
      <c r="QMJ35" s="1449"/>
      <c r="QMK35" s="1449"/>
      <c r="QML35" s="1449"/>
      <c r="QMM35" s="1449"/>
      <c r="QMN35" s="1449"/>
      <c r="QMO35" s="1449"/>
      <c r="QMP35" s="1449"/>
      <c r="QMQ35" s="1449"/>
      <c r="QMR35" s="1449"/>
      <c r="QMS35" s="1449"/>
      <c r="QMT35" s="1449"/>
      <c r="QMU35" s="1449"/>
      <c r="QMV35" s="1449"/>
      <c r="QMW35" s="1449"/>
      <c r="QMX35" s="1449"/>
      <c r="QMY35" s="1449"/>
      <c r="QMZ35" s="1449"/>
      <c r="QNA35" s="1449"/>
      <c r="QNB35" s="1449"/>
      <c r="QNC35" s="1449"/>
      <c r="QND35" s="1449"/>
      <c r="QNE35" s="1449"/>
      <c r="QNF35" s="1449"/>
      <c r="QNG35" s="1449"/>
      <c r="QNH35" s="1449"/>
      <c r="QNI35" s="1449"/>
      <c r="QNJ35" s="1449"/>
      <c r="QNK35" s="1449"/>
      <c r="QNL35" s="1449"/>
      <c r="QNM35" s="1449"/>
      <c r="QNN35" s="1449"/>
      <c r="QNO35" s="1449"/>
      <c r="QNP35" s="1449"/>
      <c r="QNQ35" s="1449"/>
      <c r="QNR35" s="1449"/>
      <c r="QNS35" s="1449"/>
      <c r="QNT35" s="1449"/>
      <c r="QNU35" s="1449"/>
      <c r="QNV35" s="1449"/>
      <c r="QNW35" s="1449"/>
      <c r="QNX35" s="1449"/>
      <c r="QNY35" s="1449"/>
      <c r="QNZ35" s="1449"/>
      <c r="QOA35" s="1449"/>
      <c r="QOB35" s="1449"/>
      <c r="QOC35" s="1449"/>
      <c r="QOD35" s="1449"/>
      <c r="QOE35" s="1449"/>
      <c r="QOF35" s="1449"/>
      <c r="QOG35" s="1449"/>
      <c r="QOH35" s="1449"/>
      <c r="QOI35" s="1449"/>
      <c r="QOJ35" s="1449"/>
      <c r="QOK35" s="1449"/>
      <c r="QOL35" s="1449"/>
      <c r="QOM35" s="1449"/>
      <c r="QON35" s="1449"/>
      <c r="QOO35" s="1449"/>
      <c r="QOP35" s="1449"/>
      <c r="QOQ35" s="1449"/>
      <c r="QOR35" s="1449"/>
      <c r="QOS35" s="1449"/>
      <c r="QOT35" s="1449"/>
      <c r="QOU35" s="1449"/>
      <c r="QOV35" s="1449"/>
      <c r="QOW35" s="1449"/>
      <c r="QOX35" s="1449"/>
      <c r="QOY35" s="1449"/>
      <c r="QOZ35" s="1449"/>
      <c r="QPA35" s="1449"/>
      <c r="QPB35" s="1449"/>
      <c r="QPC35" s="1449"/>
      <c r="QPD35" s="1449"/>
      <c r="QPE35" s="1449"/>
      <c r="QPF35" s="1449"/>
      <c r="QPG35" s="1449"/>
      <c r="QPH35" s="1449"/>
      <c r="QPI35" s="1449"/>
      <c r="QPJ35" s="1449"/>
      <c r="QPK35" s="1449"/>
      <c r="QPL35" s="1449"/>
      <c r="QPM35" s="1449"/>
      <c r="QPN35" s="1449"/>
      <c r="QPO35" s="1449"/>
      <c r="QPP35" s="1449"/>
      <c r="QPQ35" s="1449"/>
      <c r="QPR35" s="1449"/>
      <c r="QPS35" s="1449"/>
      <c r="QPT35" s="1449"/>
      <c r="QPU35" s="1449"/>
      <c r="QPV35" s="1449"/>
      <c r="QPW35" s="1449"/>
      <c r="QPX35" s="1449"/>
      <c r="QPY35" s="1449"/>
      <c r="QPZ35" s="1449"/>
      <c r="QQA35" s="1449"/>
      <c r="QQB35" s="1449"/>
      <c r="QQC35" s="1449"/>
      <c r="QQD35" s="1449"/>
      <c r="QQE35" s="1449"/>
      <c r="QQF35" s="1449"/>
      <c r="QQG35" s="1449"/>
      <c r="QQH35" s="1449"/>
      <c r="QQI35" s="1449"/>
      <c r="QQJ35" s="1449"/>
      <c r="QQK35" s="1449"/>
      <c r="QQL35" s="1449"/>
      <c r="QQM35" s="1449"/>
      <c r="QQN35" s="1449"/>
      <c r="QQO35" s="1449"/>
      <c r="QQP35" s="1449"/>
      <c r="QQQ35" s="1449"/>
      <c r="QQR35" s="1449"/>
      <c r="QQS35" s="1449"/>
      <c r="QQT35" s="1449"/>
      <c r="QQU35" s="1449"/>
      <c r="QQV35" s="1449"/>
      <c r="QQW35" s="1449"/>
      <c r="QQX35" s="1449"/>
      <c r="QQY35" s="1449"/>
      <c r="QQZ35" s="1449"/>
      <c r="QRA35" s="1449"/>
      <c r="QRB35" s="1449"/>
      <c r="QRC35" s="1449"/>
      <c r="QRD35" s="1449"/>
      <c r="QRE35" s="1449"/>
      <c r="QRF35" s="1449"/>
      <c r="QRG35" s="1449"/>
      <c r="QRH35" s="1449"/>
      <c r="QRI35" s="1449"/>
      <c r="QRJ35" s="1449"/>
      <c r="QRK35" s="1449"/>
      <c r="QRL35" s="1449"/>
      <c r="QRM35" s="1449"/>
      <c r="QRN35" s="1449"/>
      <c r="QRO35" s="1449"/>
      <c r="QRP35" s="1449"/>
      <c r="QRQ35" s="1449"/>
      <c r="QRR35" s="1449"/>
      <c r="QRS35" s="1449"/>
      <c r="QRT35" s="1449"/>
      <c r="QRU35" s="1449"/>
      <c r="QRV35" s="1449"/>
      <c r="QRW35" s="1449"/>
      <c r="QRX35" s="1449"/>
      <c r="QRY35" s="1449"/>
      <c r="QRZ35" s="1449"/>
      <c r="QSA35" s="1449"/>
      <c r="QSB35" s="1449"/>
      <c r="QSC35" s="1449"/>
      <c r="QSD35" s="1449"/>
      <c r="QSE35" s="1449"/>
      <c r="QSF35" s="1449"/>
      <c r="QSG35" s="1449"/>
      <c r="QSH35" s="1449"/>
      <c r="QSI35" s="1449"/>
      <c r="QSJ35" s="1449"/>
      <c r="QSK35" s="1449"/>
      <c r="QSL35" s="1449"/>
      <c r="QSM35" s="1449"/>
      <c r="QSN35" s="1449"/>
      <c r="QSO35" s="1449"/>
      <c r="QSP35" s="1449"/>
      <c r="QSQ35" s="1449"/>
      <c r="QSR35" s="1449"/>
      <c r="QSS35" s="1449"/>
      <c r="QST35" s="1449"/>
      <c r="QSU35" s="1449"/>
      <c r="QSV35" s="1449"/>
      <c r="QSW35" s="1449"/>
      <c r="QSX35" s="1449"/>
      <c r="QSY35" s="1449"/>
      <c r="QSZ35" s="1449"/>
      <c r="QTA35" s="1449"/>
      <c r="QTB35" s="1449"/>
      <c r="QTC35" s="1449"/>
      <c r="QTD35" s="1449"/>
      <c r="QTE35" s="1449"/>
      <c r="QTF35" s="1449"/>
      <c r="QTG35" s="1449"/>
      <c r="QTH35" s="1449"/>
      <c r="QTI35" s="1449"/>
      <c r="QTJ35" s="1449"/>
      <c r="QTK35" s="1449"/>
      <c r="QTL35" s="1449"/>
      <c r="QTM35" s="1449"/>
      <c r="QTN35" s="1449"/>
      <c r="QTO35" s="1449"/>
      <c r="QTP35" s="1449"/>
      <c r="QTQ35" s="1449"/>
      <c r="QTR35" s="1449"/>
      <c r="QTS35" s="1449"/>
      <c r="QTT35" s="1449"/>
      <c r="QTU35" s="1449"/>
      <c r="QTV35" s="1449"/>
      <c r="QTW35" s="1449"/>
      <c r="QTX35" s="1449"/>
      <c r="QTY35" s="1449"/>
      <c r="QTZ35" s="1449"/>
      <c r="QUA35" s="1449"/>
      <c r="QUB35" s="1449"/>
      <c r="QUC35" s="1449"/>
      <c r="QUD35" s="1449"/>
      <c r="QUE35" s="1449"/>
      <c r="QUF35" s="1449"/>
      <c r="QUG35" s="1449"/>
      <c r="QUH35" s="1449"/>
      <c r="QUI35" s="1449"/>
      <c r="QUJ35" s="1449"/>
      <c r="QUK35" s="1449"/>
      <c r="QUL35" s="1449"/>
      <c r="QUM35" s="1449"/>
      <c r="QUN35" s="1449"/>
      <c r="QUO35" s="1449"/>
      <c r="QUP35" s="1449"/>
      <c r="QUQ35" s="1449"/>
      <c r="QUR35" s="1449"/>
      <c r="QUS35" s="1449"/>
      <c r="QUT35" s="1449"/>
      <c r="QUU35" s="1449"/>
      <c r="QUV35" s="1449"/>
      <c r="QUW35" s="1449"/>
      <c r="QUX35" s="1449"/>
      <c r="QUY35" s="1449"/>
      <c r="QUZ35" s="1449"/>
      <c r="QVA35" s="1449"/>
      <c r="QVB35" s="1449"/>
      <c r="QVC35" s="1449"/>
      <c r="QVD35" s="1449"/>
      <c r="QVE35" s="1449"/>
      <c r="QVF35" s="1449"/>
      <c r="QVG35" s="1449"/>
      <c r="QVH35" s="1449"/>
      <c r="QVI35" s="1449"/>
      <c r="QVJ35" s="1449"/>
      <c r="QVK35" s="1449"/>
      <c r="QVL35" s="1449"/>
      <c r="QVM35" s="1449"/>
      <c r="QVN35" s="1449"/>
      <c r="QVO35" s="1449"/>
      <c r="QVP35" s="1449"/>
      <c r="QVQ35" s="1449"/>
      <c r="QVR35" s="1449"/>
      <c r="QVS35" s="1449"/>
      <c r="QVT35" s="1449"/>
      <c r="QVU35" s="1449"/>
      <c r="QVV35" s="1449"/>
      <c r="QVW35" s="1449"/>
      <c r="QVX35" s="1449"/>
      <c r="QVY35" s="1449"/>
      <c r="QVZ35" s="1449"/>
      <c r="QWA35" s="1449"/>
      <c r="QWB35" s="1449"/>
      <c r="QWC35" s="1449"/>
      <c r="QWD35" s="1449"/>
      <c r="QWE35" s="1449"/>
      <c r="QWF35" s="1449"/>
      <c r="QWG35" s="1449"/>
      <c r="QWH35" s="1449"/>
      <c r="QWI35" s="1449"/>
      <c r="QWJ35" s="1449"/>
      <c r="QWK35" s="1449"/>
      <c r="QWL35" s="1449"/>
      <c r="QWM35" s="1449"/>
      <c r="QWN35" s="1449"/>
      <c r="QWO35" s="1449"/>
      <c r="QWP35" s="1449"/>
      <c r="QWQ35" s="1449"/>
      <c r="QWR35" s="1449"/>
      <c r="QWS35" s="1449"/>
      <c r="QWT35" s="1449"/>
      <c r="QWU35" s="1449"/>
      <c r="QWV35" s="1449"/>
      <c r="QWW35" s="1449"/>
      <c r="QWX35" s="1449"/>
      <c r="QWY35" s="1449"/>
      <c r="QWZ35" s="1449"/>
      <c r="QXA35" s="1449"/>
      <c r="QXB35" s="1449"/>
      <c r="QXC35" s="1449"/>
      <c r="QXD35" s="1449"/>
      <c r="QXE35" s="1449"/>
      <c r="QXF35" s="1449"/>
      <c r="QXG35" s="1449"/>
      <c r="QXH35" s="1449"/>
      <c r="QXI35" s="1449"/>
      <c r="QXJ35" s="1449"/>
      <c r="QXK35" s="1449"/>
      <c r="QXL35" s="1449"/>
      <c r="QXM35" s="1449"/>
      <c r="QXN35" s="1449"/>
      <c r="QXO35" s="1449"/>
      <c r="QXP35" s="1449"/>
      <c r="QXQ35" s="1449"/>
      <c r="QXR35" s="1449"/>
      <c r="QXS35" s="1449"/>
      <c r="QXT35" s="1449"/>
      <c r="QXU35" s="1449"/>
      <c r="QXV35" s="1449"/>
      <c r="QXW35" s="1449"/>
      <c r="QXX35" s="1449"/>
      <c r="QXY35" s="1449"/>
      <c r="QXZ35" s="1449"/>
      <c r="QYA35" s="1449"/>
      <c r="QYB35" s="1449"/>
      <c r="QYC35" s="1449"/>
      <c r="QYD35" s="1449"/>
      <c r="QYE35" s="1449"/>
      <c r="QYF35" s="1449"/>
      <c r="QYG35" s="1449"/>
      <c r="QYH35" s="1449"/>
      <c r="QYI35" s="1449"/>
      <c r="QYJ35" s="1449"/>
      <c r="QYK35" s="1449"/>
      <c r="QYL35" s="1449"/>
      <c r="QYM35" s="1449"/>
      <c r="QYN35" s="1449"/>
      <c r="QYO35" s="1449"/>
      <c r="QYP35" s="1449"/>
      <c r="QYQ35" s="1449"/>
      <c r="QYR35" s="1449"/>
      <c r="QYS35" s="1449"/>
      <c r="QYT35" s="1449"/>
      <c r="QYU35" s="1449"/>
      <c r="QYV35" s="1449"/>
      <c r="QYW35" s="1449"/>
      <c r="QYX35" s="1449"/>
      <c r="QYY35" s="1449"/>
      <c r="QYZ35" s="1449"/>
      <c r="QZA35" s="1449"/>
      <c r="QZB35" s="1449"/>
      <c r="QZC35" s="1449"/>
      <c r="QZD35" s="1449"/>
      <c r="QZE35" s="1449"/>
      <c r="QZF35" s="1449"/>
      <c r="QZG35" s="1449"/>
      <c r="QZH35" s="1449"/>
      <c r="QZI35" s="1449"/>
      <c r="QZJ35" s="1449"/>
      <c r="QZK35" s="1449"/>
      <c r="QZL35" s="1449"/>
      <c r="QZM35" s="1449"/>
      <c r="QZN35" s="1449"/>
      <c r="QZO35" s="1449"/>
      <c r="QZP35" s="1449"/>
      <c r="QZQ35" s="1449"/>
      <c r="QZR35" s="1449"/>
      <c r="QZS35" s="1449"/>
      <c r="QZT35" s="1449"/>
      <c r="QZU35" s="1449"/>
      <c r="QZV35" s="1449"/>
      <c r="QZW35" s="1449"/>
      <c r="QZX35" s="1449"/>
      <c r="QZY35" s="1449"/>
      <c r="QZZ35" s="1449"/>
      <c r="RAA35" s="1449"/>
      <c r="RAB35" s="1449"/>
      <c r="RAC35" s="1449"/>
      <c r="RAD35" s="1449"/>
      <c r="RAE35" s="1449"/>
      <c r="RAF35" s="1449"/>
      <c r="RAG35" s="1449"/>
      <c r="RAH35" s="1449"/>
      <c r="RAI35" s="1449"/>
      <c r="RAJ35" s="1449"/>
      <c r="RAK35" s="1449"/>
      <c r="RAL35" s="1449"/>
      <c r="RAM35" s="1449"/>
      <c r="RAN35" s="1449"/>
      <c r="RAO35" s="1449"/>
      <c r="RAP35" s="1449"/>
      <c r="RAQ35" s="1449"/>
      <c r="RAR35" s="1449"/>
      <c r="RAS35" s="1449"/>
      <c r="RAT35" s="1449"/>
      <c r="RAU35" s="1449"/>
      <c r="RAV35" s="1449"/>
      <c r="RAW35" s="1449"/>
      <c r="RAX35" s="1449"/>
      <c r="RAY35" s="1449"/>
      <c r="RAZ35" s="1449"/>
      <c r="RBA35" s="1449"/>
      <c r="RBB35" s="1449"/>
      <c r="RBC35" s="1449"/>
      <c r="RBD35" s="1449"/>
      <c r="RBE35" s="1449"/>
      <c r="RBF35" s="1449"/>
      <c r="RBG35" s="1449"/>
      <c r="RBH35" s="1449"/>
      <c r="RBI35" s="1449"/>
      <c r="RBJ35" s="1449"/>
      <c r="RBK35" s="1449"/>
      <c r="RBL35" s="1449"/>
      <c r="RBM35" s="1449"/>
      <c r="RBN35" s="1449"/>
      <c r="RBO35" s="1449"/>
      <c r="RBP35" s="1449"/>
      <c r="RBQ35" s="1449"/>
      <c r="RBR35" s="1449"/>
      <c r="RBS35" s="1449"/>
      <c r="RBT35" s="1449"/>
      <c r="RBU35" s="1449"/>
      <c r="RBV35" s="1449"/>
      <c r="RBW35" s="1449"/>
      <c r="RBX35" s="1449"/>
      <c r="RBY35" s="1449"/>
      <c r="RBZ35" s="1449"/>
      <c r="RCA35" s="1449"/>
      <c r="RCB35" s="1449"/>
      <c r="RCC35" s="1449"/>
      <c r="RCD35" s="1449"/>
      <c r="RCE35" s="1449"/>
      <c r="RCF35" s="1449"/>
      <c r="RCG35" s="1449"/>
      <c r="RCH35" s="1449"/>
      <c r="RCI35" s="1449"/>
      <c r="RCJ35" s="1449"/>
      <c r="RCK35" s="1449"/>
      <c r="RCL35" s="1449"/>
      <c r="RCM35" s="1449"/>
      <c r="RCN35" s="1449"/>
      <c r="RCO35" s="1449"/>
      <c r="RCP35" s="1449"/>
      <c r="RCQ35" s="1449"/>
      <c r="RCR35" s="1449"/>
      <c r="RCS35" s="1449"/>
      <c r="RCT35" s="1449"/>
      <c r="RCU35" s="1449"/>
      <c r="RCV35" s="1449"/>
      <c r="RCW35" s="1449"/>
      <c r="RCX35" s="1449"/>
      <c r="RCY35" s="1449"/>
      <c r="RCZ35" s="1449"/>
      <c r="RDA35" s="1449"/>
      <c r="RDB35" s="1449"/>
      <c r="RDC35" s="1449"/>
      <c r="RDD35" s="1449"/>
      <c r="RDE35" s="1449"/>
      <c r="RDF35" s="1449"/>
      <c r="RDG35" s="1449"/>
      <c r="RDH35" s="1449"/>
      <c r="RDI35" s="1449"/>
      <c r="RDJ35" s="1449"/>
      <c r="RDK35" s="1449"/>
      <c r="RDL35" s="1449"/>
      <c r="RDM35" s="1449"/>
      <c r="RDN35" s="1449"/>
      <c r="RDO35" s="1449"/>
      <c r="RDP35" s="1449"/>
      <c r="RDQ35" s="1449"/>
      <c r="RDR35" s="1449"/>
      <c r="RDS35" s="1449"/>
      <c r="RDT35" s="1449"/>
      <c r="RDU35" s="1449"/>
      <c r="RDV35" s="1449"/>
      <c r="RDW35" s="1449"/>
      <c r="RDX35" s="1449"/>
      <c r="RDY35" s="1449"/>
      <c r="RDZ35" s="1449"/>
      <c r="REA35" s="1449"/>
      <c r="REB35" s="1449"/>
      <c r="REC35" s="1449"/>
      <c r="RED35" s="1449"/>
      <c r="REE35" s="1449"/>
      <c r="REF35" s="1449"/>
      <c r="REG35" s="1449"/>
      <c r="REH35" s="1449"/>
      <c r="REI35" s="1449"/>
      <c r="REJ35" s="1449"/>
      <c r="REK35" s="1449"/>
      <c r="REL35" s="1449"/>
      <c r="REM35" s="1449"/>
      <c r="REN35" s="1449"/>
      <c r="REO35" s="1449"/>
      <c r="REP35" s="1449"/>
      <c r="REQ35" s="1449"/>
      <c r="RER35" s="1449"/>
      <c r="RES35" s="1449"/>
      <c r="RET35" s="1449"/>
      <c r="REU35" s="1449"/>
      <c r="REV35" s="1449"/>
      <c r="REW35" s="1449"/>
      <c r="REX35" s="1449"/>
      <c r="REY35" s="1449"/>
      <c r="REZ35" s="1449"/>
      <c r="RFA35" s="1449"/>
      <c r="RFB35" s="1449"/>
      <c r="RFC35" s="1449"/>
      <c r="RFD35" s="1449"/>
      <c r="RFE35" s="1449"/>
      <c r="RFF35" s="1449"/>
      <c r="RFG35" s="1449"/>
      <c r="RFH35" s="1449"/>
      <c r="RFI35" s="1449"/>
      <c r="RFJ35" s="1449"/>
      <c r="RFK35" s="1449"/>
      <c r="RFL35" s="1449"/>
      <c r="RFM35" s="1449"/>
      <c r="RFN35" s="1449"/>
      <c r="RFO35" s="1449"/>
      <c r="RFP35" s="1449"/>
      <c r="RFQ35" s="1449"/>
      <c r="RFR35" s="1449"/>
      <c r="RFS35" s="1449"/>
      <c r="RFT35" s="1449"/>
      <c r="RFU35" s="1449"/>
      <c r="RFV35" s="1449"/>
      <c r="RFW35" s="1449"/>
      <c r="RFX35" s="1449"/>
      <c r="RFY35" s="1449"/>
      <c r="RFZ35" s="1449"/>
      <c r="RGA35" s="1449"/>
      <c r="RGB35" s="1449"/>
      <c r="RGC35" s="1449"/>
      <c r="RGD35" s="1449"/>
      <c r="RGE35" s="1449"/>
      <c r="RGF35" s="1449"/>
      <c r="RGG35" s="1449"/>
      <c r="RGH35" s="1449"/>
      <c r="RGI35" s="1449"/>
      <c r="RGJ35" s="1449"/>
      <c r="RGK35" s="1449"/>
      <c r="RGL35" s="1449"/>
      <c r="RGM35" s="1449"/>
      <c r="RGN35" s="1449"/>
      <c r="RGO35" s="1449"/>
      <c r="RGP35" s="1449"/>
      <c r="RGQ35" s="1449"/>
      <c r="RGR35" s="1449"/>
      <c r="RGS35" s="1449"/>
      <c r="RGT35" s="1449"/>
      <c r="RGU35" s="1449"/>
      <c r="RGV35" s="1449"/>
      <c r="RGW35" s="1449"/>
      <c r="RGX35" s="1449"/>
      <c r="RGY35" s="1449"/>
      <c r="RGZ35" s="1449"/>
      <c r="RHA35" s="1449"/>
      <c r="RHB35" s="1449"/>
      <c r="RHC35" s="1449"/>
      <c r="RHD35" s="1449"/>
      <c r="RHE35" s="1449"/>
      <c r="RHF35" s="1449"/>
      <c r="RHG35" s="1449"/>
      <c r="RHH35" s="1449"/>
      <c r="RHI35" s="1449"/>
      <c r="RHJ35" s="1449"/>
      <c r="RHK35" s="1449"/>
      <c r="RHL35" s="1449"/>
      <c r="RHM35" s="1449"/>
      <c r="RHN35" s="1449"/>
      <c r="RHO35" s="1449"/>
      <c r="RHP35" s="1449"/>
      <c r="RHQ35" s="1449"/>
      <c r="RHR35" s="1449"/>
      <c r="RHS35" s="1449"/>
      <c r="RHT35" s="1449"/>
      <c r="RHU35" s="1449"/>
      <c r="RHV35" s="1449"/>
      <c r="RHW35" s="1449"/>
      <c r="RHX35" s="1449"/>
      <c r="RHY35" s="1449"/>
      <c r="RHZ35" s="1449"/>
      <c r="RIA35" s="1449"/>
      <c r="RIB35" s="1449"/>
      <c r="RIC35" s="1449"/>
      <c r="RID35" s="1449"/>
      <c r="RIE35" s="1449"/>
      <c r="RIF35" s="1449"/>
      <c r="RIG35" s="1449"/>
      <c r="RIH35" s="1449"/>
      <c r="RII35" s="1449"/>
      <c r="RIJ35" s="1449"/>
      <c r="RIK35" s="1449"/>
      <c r="RIL35" s="1449"/>
      <c r="RIM35" s="1449"/>
      <c r="RIN35" s="1449"/>
      <c r="RIO35" s="1449"/>
      <c r="RIP35" s="1449"/>
      <c r="RIQ35" s="1449"/>
      <c r="RIR35" s="1449"/>
      <c r="RIS35" s="1449"/>
      <c r="RIT35" s="1449"/>
      <c r="RIU35" s="1449"/>
      <c r="RIV35" s="1449"/>
      <c r="RIW35" s="1449"/>
      <c r="RIX35" s="1449"/>
      <c r="RIY35" s="1449"/>
      <c r="RIZ35" s="1449"/>
      <c r="RJA35" s="1449"/>
      <c r="RJB35" s="1449"/>
      <c r="RJC35" s="1449"/>
      <c r="RJD35" s="1449"/>
      <c r="RJE35" s="1449"/>
      <c r="RJF35" s="1449"/>
      <c r="RJG35" s="1449"/>
      <c r="RJH35" s="1449"/>
      <c r="RJI35" s="1449"/>
      <c r="RJJ35" s="1449"/>
      <c r="RJK35" s="1449"/>
      <c r="RJL35" s="1449"/>
      <c r="RJM35" s="1449"/>
      <c r="RJN35" s="1449"/>
      <c r="RJO35" s="1449"/>
      <c r="RJP35" s="1449"/>
      <c r="RJQ35" s="1449"/>
      <c r="RJR35" s="1449"/>
      <c r="RJS35" s="1449"/>
      <c r="RJT35" s="1449"/>
      <c r="RJU35" s="1449"/>
      <c r="RJV35" s="1449"/>
      <c r="RJW35" s="1449"/>
      <c r="RJX35" s="1449"/>
      <c r="RJY35" s="1449"/>
      <c r="RJZ35" s="1449"/>
      <c r="RKA35" s="1449"/>
      <c r="RKB35" s="1449"/>
      <c r="RKC35" s="1449"/>
      <c r="RKD35" s="1449"/>
      <c r="RKE35" s="1449"/>
      <c r="RKF35" s="1449"/>
      <c r="RKG35" s="1449"/>
      <c r="RKH35" s="1449"/>
      <c r="RKI35" s="1449"/>
      <c r="RKJ35" s="1449"/>
      <c r="RKK35" s="1449"/>
      <c r="RKL35" s="1449"/>
      <c r="RKM35" s="1449"/>
      <c r="RKN35" s="1449"/>
      <c r="RKO35" s="1449"/>
      <c r="RKP35" s="1449"/>
      <c r="RKQ35" s="1449"/>
      <c r="RKR35" s="1449"/>
      <c r="RKS35" s="1449"/>
      <c r="RKT35" s="1449"/>
      <c r="RKU35" s="1449"/>
      <c r="RKV35" s="1449"/>
      <c r="RKW35" s="1449"/>
      <c r="RKX35" s="1449"/>
      <c r="RKY35" s="1449"/>
      <c r="RKZ35" s="1449"/>
      <c r="RLA35" s="1449"/>
      <c r="RLB35" s="1449"/>
      <c r="RLC35" s="1449"/>
      <c r="RLD35" s="1449"/>
      <c r="RLE35" s="1449"/>
      <c r="RLF35" s="1449"/>
      <c r="RLG35" s="1449"/>
      <c r="RLH35" s="1449"/>
      <c r="RLI35" s="1449"/>
      <c r="RLJ35" s="1449"/>
      <c r="RLK35" s="1449"/>
      <c r="RLL35" s="1449"/>
      <c r="RLM35" s="1449"/>
      <c r="RLN35" s="1449"/>
      <c r="RLO35" s="1449"/>
      <c r="RLP35" s="1449"/>
      <c r="RLQ35" s="1449"/>
      <c r="RLR35" s="1449"/>
      <c r="RLS35" s="1449"/>
      <c r="RLT35" s="1449"/>
      <c r="RLU35" s="1449"/>
      <c r="RLV35" s="1449"/>
      <c r="RLW35" s="1449"/>
      <c r="RLX35" s="1449"/>
      <c r="RLY35" s="1449"/>
      <c r="RLZ35" s="1449"/>
      <c r="RMA35" s="1449"/>
      <c r="RMB35" s="1449"/>
      <c r="RMC35" s="1449"/>
      <c r="RMD35" s="1449"/>
      <c r="RME35" s="1449"/>
      <c r="RMF35" s="1449"/>
      <c r="RMG35" s="1449"/>
      <c r="RMH35" s="1449"/>
      <c r="RMI35" s="1449"/>
      <c r="RMJ35" s="1449"/>
      <c r="RMK35" s="1449"/>
      <c r="RML35" s="1449"/>
      <c r="RMM35" s="1449"/>
      <c r="RMN35" s="1449"/>
      <c r="RMO35" s="1449"/>
      <c r="RMP35" s="1449"/>
      <c r="RMQ35" s="1449"/>
      <c r="RMR35" s="1449"/>
      <c r="RMS35" s="1449"/>
      <c r="RMT35" s="1449"/>
      <c r="RMU35" s="1449"/>
      <c r="RMV35" s="1449"/>
      <c r="RMW35" s="1449"/>
      <c r="RMX35" s="1449"/>
      <c r="RMY35" s="1449"/>
      <c r="RMZ35" s="1449"/>
      <c r="RNA35" s="1449"/>
      <c r="RNB35" s="1449"/>
      <c r="RNC35" s="1449"/>
      <c r="RND35" s="1449"/>
      <c r="RNE35" s="1449"/>
      <c r="RNF35" s="1449"/>
      <c r="RNG35" s="1449"/>
      <c r="RNH35" s="1449"/>
      <c r="RNI35" s="1449"/>
      <c r="RNJ35" s="1449"/>
      <c r="RNK35" s="1449"/>
      <c r="RNL35" s="1449"/>
      <c r="RNM35" s="1449"/>
      <c r="RNN35" s="1449"/>
      <c r="RNO35" s="1449"/>
      <c r="RNP35" s="1449"/>
      <c r="RNQ35" s="1449"/>
      <c r="RNR35" s="1449"/>
      <c r="RNS35" s="1449"/>
      <c r="RNT35" s="1449"/>
      <c r="RNU35" s="1449"/>
      <c r="RNV35" s="1449"/>
      <c r="RNW35" s="1449"/>
      <c r="RNX35" s="1449"/>
      <c r="RNY35" s="1449"/>
      <c r="RNZ35" s="1449"/>
      <c r="ROA35" s="1449"/>
      <c r="ROB35" s="1449"/>
      <c r="ROC35" s="1449"/>
      <c r="ROD35" s="1449"/>
      <c r="ROE35" s="1449"/>
      <c r="ROF35" s="1449"/>
      <c r="ROG35" s="1449"/>
      <c r="ROH35" s="1449"/>
      <c r="ROI35" s="1449"/>
      <c r="ROJ35" s="1449"/>
      <c r="ROK35" s="1449"/>
      <c r="ROL35" s="1449"/>
      <c r="ROM35" s="1449"/>
      <c r="RON35" s="1449"/>
      <c r="ROO35" s="1449"/>
      <c r="ROP35" s="1449"/>
      <c r="ROQ35" s="1449"/>
      <c r="ROR35" s="1449"/>
      <c r="ROS35" s="1449"/>
      <c r="ROT35" s="1449"/>
      <c r="ROU35" s="1449"/>
      <c r="ROV35" s="1449"/>
      <c r="ROW35" s="1449"/>
      <c r="ROX35" s="1449"/>
      <c r="ROY35" s="1449"/>
      <c r="ROZ35" s="1449"/>
      <c r="RPA35" s="1449"/>
      <c r="RPB35" s="1449"/>
      <c r="RPC35" s="1449"/>
      <c r="RPD35" s="1449"/>
      <c r="RPE35" s="1449"/>
      <c r="RPF35" s="1449"/>
      <c r="RPG35" s="1449"/>
      <c r="RPH35" s="1449"/>
      <c r="RPI35" s="1449"/>
      <c r="RPJ35" s="1449"/>
      <c r="RPK35" s="1449"/>
      <c r="RPL35" s="1449"/>
      <c r="RPM35" s="1449"/>
      <c r="RPN35" s="1449"/>
      <c r="RPO35" s="1449"/>
      <c r="RPP35" s="1449"/>
      <c r="RPQ35" s="1449"/>
      <c r="RPR35" s="1449"/>
      <c r="RPS35" s="1449"/>
      <c r="RPT35" s="1449"/>
      <c r="RPU35" s="1449"/>
      <c r="RPV35" s="1449"/>
      <c r="RPW35" s="1449"/>
      <c r="RPX35" s="1449"/>
      <c r="RPY35" s="1449"/>
      <c r="RPZ35" s="1449"/>
      <c r="RQA35" s="1449"/>
      <c r="RQB35" s="1449"/>
      <c r="RQC35" s="1449"/>
      <c r="RQD35" s="1449"/>
      <c r="RQE35" s="1449"/>
      <c r="RQF35" s="1449"/>
      <c r="RQG35" s="1449"/>
      <c r="RQH35" s="1449"/>
      <c r="RQI35" s="1449"/>
      <c r="RQJ35" s="1449"/>
      <c r="RQK35" s="1449"/>
      <c r="RQL35" s="1449"/>
      <c r="RQM35" s="1449"/>
      <c r="RQN35" s="1449"/>
      <c r="RQO35" s="1449"/>
      <c r="RQP35" s="1449"/>
      <c r="RQQ35" s="1449"/>
      <c r="RQR35" s="1449"/>
      <c r="RQS35" s="1449"/>
      <c r="RQT35" s="1449"/>
      <c r="RQU35" s="1449"/>
      <c r="RQV35" s="1449"/>
      <c r="RQW35" s="1449"/>
      <c r="RQX35" s="1449"/>
      <c r="RQY35" s="1449"/>
      <c r="RQZ35" s="1449"/>
      <c r="RRA35" s="1449"/>
      <c r="RRB35" s="1449"/>
      <c r="RRC35" s="1449"/>
      <c r="RRD35" s="1449"/>
      <c r="RRE35" s="1449"/>
      <c r="RRF35" s="1449"/>
      <c r="RRG35" s="1449"/>
      <c r="RRH35" s="1449"/>
      <c r="RRI35" s="1449"/>
      <c r="RRJ35" s="1449"/>
      <c r="RRK35" s="1449"/>
      <c r="RRL35" s="1449"/>
      <c r="RRM35" s="1449"/>
      <c r="RRN35" s="1449"/>
      <c r="RRO35" s="1449"/>
      <c r="RRP35" s="1449"/>
      <c r="RRQ35" s="1449"/>
      <c r="RRR35" s="1449"/>
      <c r="RRS35" s="1449"/>
      <c r="RRT35" s="1449"/>
      <c r="RRU35" s="1449"/>
      <c r="RRV35" s="1449"/>
      <c r="RRW35" s="1449"/>
      <c r="RRX35" s="1449"/>
      <c r="RRY35" s="1449"/>
      <c r="RRZ35" s="1449"/>
      <c r="RSA35" s="1449"/>
      <c r="RSB35" s="1449"/>
      <c r="RSC35" s="1449"/>
      <c r="RSD35" s="1449"/>
      <c r="RSE35" s="1449"/>
      <c r="RSF35" s="1449"/>
      <c r="RSG35" s="1449"/>
      <c r="RSH35" s="1449"/>
      <c r="RSI35" s="1449"/>
      <c r="RSJ35" s="1449"/>
      <c r="RSK35" s="1449"/>
      <c r="RSL35" s="1449"/>
      <c r="RSM35" s="1449"/>
      <c r="RSN35" s="1449"/>
      <c r="RSO35" s="1449"/>
      <c r="RSP35" s="1449"/>
      <c r="RSQ35" s="1449"/>
      <c r="RSR35" s="1449"/>
      <c r="RSS35" s="1449"/>
      <c r="RST35" s="1449"/>
      <c r="RSU35" s="1449"/>
      <c r="RSV35" s="1449"/>
      <c r="RSW35" s="1449"/>
      <c r="RSX35" s="1449"/>
      <c r="RSY35" s="1449"/>
      <c r="RSZ35" s="1449"/>
      <c r="RTA35" s="1449"/>
      <c r="RTB35" s="1449"/>
      <c r="RTC35" s="1449"/>
      <c r="RTD35" s="1449"/>
      <c r="RTE35" s="1449"/>
      <c r="RTF35" s="1449"/>
      <c r="RTG35" s="1449"/>
      <c r="RTH35" s="1449"/>
      <c r="RTI35" s="1449"/>
      <c r="RTJ35" s="1449"/>
      <c r="RTK35" s="1449"/>
      <c r="RTL35" s="1449"/>
      <c r="RTM35" s="1449"/>
      <c r="RTN35" s="1449"/>
      <c r="RTO35" s="1449"/>
      <c r="RTP35" s="1449"/>
      <c r="RTQ35" s="1449"/>
      <c r="RTR35" s="1449"/>
      <c r="RTS35" s="1449"/>
      <c r="RTT35" s="1449"/>
      <c r="RTU35" s="1449"/>
      <c r="RTV35" s="1449"/>
      <c r="RTW35" s="1449"/>
      <c r="RTX35" s="1449"/>
      <c r="RTY35" s="1449"/>
      <c r="RTZ35" s="1449"/>
      <c r="RUA35" s="1449"/>
      <c r="RUB35" s="1449"/>
      <c r="RUC35" s="1449"/>
      <c r="RUD35" s="1449"/>
      <c r="RUE35" s="1449"/>
      <c r="RUF35" s="1449"/>
      <c r="RUG35" s="1449"/>
      <c r="RUH35" s="1449"/>
      <c r="RUI35" s="1449"/>
      <c r="RUJ35" s="1449"/>
      <c r="RUK35" s="1449"/>
      <c r="RUL35" s="1449"/>
      <c r="RUM35" s="1449"/>
      <c r="RUN35" s="1449"/>
      <c r="RUO35" s="1449"/>
      <c r="RUP35" s="1449"/>
      <c r="RUQ35" s="1449"/>
      <c r="RUR35" s="1449"/>
      <c r="RUS35" s="1449"/>
      <c r="RUT35" s="1449"/>
      <c r="RUU35" s="1449"/>
      <c r="RUV35" s="1449"/>
      <c r="RUW35" s="1449"/>
      <c r="RUX35" s="1449"/>
      <c r="RUY35" s="1449"/>
      <c r="RUZ35" s="1449"/>
      <c r="RVA35" s="1449"/>
      <c r="RVB35" s="1449"/>
      <c r="RVC35" s="1449"/>
      <c r="RVD35" s="1449"/>
      <c r="RVE35" s="1449"/>
      <c r="RVF35" s="1449"/>
      <c r="RVG35" s="1449"/>
      <c r="RVH35" s="1449"/>
      <c r="RVI35" s="1449"/>
      <c r="RVJ35" s="1449"/>
      <c r="RVK35" s="1449"/>
      <c r="RVL35" s="1449"/>
      <c r="RVM35" s="1449"/>
      <c r="RVN35" s="1449"/>
      <c r="RVO35" s="1449"/>
      <c r="RVP35" s="1449"/>
      <c r="RVQ35" s="1449"/>
      <c r="RVR35" s="1449"/>
      <c r="RVS35" s="1449"/>
      <c r="RVT35" s="1449"/>
      <c r="RVU35" s="1449"/>
      <c r="RVV35" s="1449"/>
      <c r="RVW35" s="1449"/>
      <c r="RVX35" s="1449"/>
      <c r="RVY35" s="1449"/>
      <c r="RVZ35" s="1449"/>
      <c r="RWA35" s="1449"/>
      <c r="RWB35" s="1449"/>
      <c r="RWC35" s="1449"/>
      <c r="RWD35" s="1449"/>
      <c r="RWE35" s="1449"/>
      <c r="RWF35" s="1449"/>
      <c r="RWG35" s="1449"/>
      <c r="RWH35" s="1449"/>
      <c r="RWI35" s="1449"/>
      <c r="RWJ35" s="1449"/>
      <c r="RWK35" s="1449"/>
      <c r="RWL35" s="1449"/>
      <c r="RWM35" s="1449"/>
      <c r="RWN35" s="1449"/>
      <c r="RWO35" s="1449"/>
      <c r="RWP35" s="1449"/>
      <c r="RWQ35" s="1449"/>
      <c r="RWR35" s="1449"/>
      <c r="RWS35" s="1449"/>
      <c r="RWT35" s="1449"/>
      <c r="RWU35" s="1449"/>
      <c r="RWV35" s="1449"/>
      <c r="RWW35" s="1449"/>
      <c r="RWX35" s="1449"/>
      <c r="RWY35" s="1449"/>
      <c r="RWZ35" s="1449"/>
      <c r="RXA35" s="1449"/>
      <c r="RXB35" s="1449"/>
      <c r="RXC35" s="1449"/>
      <c r="RXD35" s="1449"/>
      <c r="RXE35" s="1449"/>
      <c r="RXF35" s="1449"/>
      <c r="RXG35" s="1449"/>
      <c r="RXH35" s="1449"/>
      <c r="RXI35" s="1449"/>
      <c r="RXJ35" s="1449"/>
      <c r="RXK35" s="1449"/>
      <c r="RXL35" s="1449"/>
      <c r="RXM35" s="1449"/>
      <c r="RXN35" s="1449"/>
      <c r="RXO35" s="1449"/>
      <c r="RXP35" s="1449"/>
      <c r="RXQ35" s="1449"/>
      <c r="RXR35" s="1449"/>
      <c r="RXS35" s="1449"/>
      <c r="RXT35" s="1449"/>
      <c r="RXU35" s="1449"/>
      <c r="RXV35" s="1449"/>
      <c r="RXW35" s="1449"/>
      <c r="RXX35" s="1449"/>
      <c r="RXY35" s="1449"/>
      <c r="RXZ35" s="1449"/>
      <c r="RYA35" s="1449"/>
      <c r="RYB35" s="1449"/>
      <c r="RYC35" s="1449"/>
      <c r="RYD35" s="1449"/>
      <c r="RYE35" s="1449"/>
      <c r="RYF35" s="1449"/>
      <c r="RYG35" s="1449"/>
      <c r="RYH35" s="1449"/>
      <c r="RYI35" s="1449"/>
      <c r="RYJ35" s="1449"/>
      <c r="RYK35" s="1449"/>
      <c r="RYL35" s="1449"/>
      <c r="RYM35" s="1449"/>
      <c r="RYN35" s="1449"/>
      <c r="RYO35" s="1449"/>
      <c r="RYP35" s="1449"/>
      <c r="RYQ35" s="1449"/>
      <c r="RYR35" s="1449"/>
      <c r="RYS35" s="1449"/>
      <c r="RYT35" s="1449"/>
      <c r="RYU35" s="1449"/>
      <c r="RYV35" s="1449"/>
      <c r="RYW35" s="1449"/>
      <c r="RYX35" s="1449"/>
      <c r="RYY35" s="1449"/>
      <c r="RYZ35" s="1449"/>
      <c r="RZA35" s="1449"/>
      <c r="RZB35" s="1449"/>
      <c r="RZC35" s="1449"/>
      <c r="RZD35" s="1449"/>
      <c r="RZE35" s="1449"/>
      <c r="RZF35" s="1449"/>
      <c r="RZG35" s="1449"/>
      <c r="RZH35" s="1449"/>
      <c r="RZI35" s="1449"/>
      <c r="RZJ35" s="1449"/>
      <c r="RZK35" s="1449"/>
      <c r="RZL35" s="1449"/>
      <c r="RZM35" s="1449"/>
      <c r="RZN35" s="1449"/>
      <c r="RZO35" s="1449"/>
      <c r="RZP35" s="1449"/>
      <c r="RZQ35" s="1449"/>
      <c r="RZR35" s="1449"/>
      <c r="RZS35" s="1449"/>
      <c r="RZT35" s="1449"/>
      <c r="RZU35" s="1449"/>
      <c r="RZV35" s="1449"/>
      <c r="RZW35" s="1449"/>
      <c r="RZX35" s="1449"/>
      <c r="RZY35" s="1449"/>
      <c r="RZZ35" s="1449"/>
      <c r="SAA35" s="1449"/>
      <c r="SAB35" s="1449"/>
      <c r="SAC35" s="1449"/>
      <c r="SAD35" s="1449"/>
      <c r="SAE35" s="1449"/>
      <c r="SAF35" s="1449"/>
      <c r="SAG35" s="1449"/>
      <c r="SAH35" s="1449"/>
      <c r="SAI35" s="1449"/>
      <c r="SAJ35" s="1449"/>
      <c r="SAK35" s="1449"/>
      <c r="SAL35" s="1449"/>
      <c r="SAM35" s="1449"/>
      <c r="SAN35" s="1449"/>
      <c r="SAO35" s="1449"/>
      <c r="SAP35" s="1449"/>
      <c r="SAQ35" s="1449"/>
      <c r="SAR35" s="1449"/>
      <c r="SAS35" s="1449"/>
      <c r="SAT35" s="1449"/>
      <c r="SAU35" s="1449"/>
      <c r="SAV35" s="1449"/>
      <c r="SAW35" s="1449"/>
      <c r="SAX35" s="1449"/>
      <c r="SAY35" s="1449"/>
      <c r="SAZ35" s="1449"/>
      <c r="SBA35" s="1449"/>
      <c r="SBB35" s="1449"/>
      <c r="SBC35" s="1449"/>
      <c r="SBD35" s="1449"/>
      <c r="SBE35" s="1449"/>
      <c r="SBF35" s="1449"/>
      <c r="SBG35" s="1449"/>
      <c r="SBH35" s="1449"/>
      <c r="SBI35" s="1449"/>
      <c r="SBJ35" s="1449"/>
      <c r="SBK35" s="1449"/>
      <c r="SBL35" s="1449"/>
      <c r="SBM35" s="1449"/>
      <c r="SBN35" s="1449"/>
      <c r="SBO35" s="1449"/>
      <c r="SBP35" s="1449"/>
      <c r="SBQ35" s="1449"/>
      <c r="SBR35" s="1449"/>
      <c r="SBS35" s="1449"/>
      <c r="SBT35" s="1449"/>
      <c r="SBU35" s="1449"/>
      <c r="SBV35" s="1449"/>
      <c r="SBW35" s="1449"/>
      <c r="SBX35" s="1449"/>
      <c r="SBY35" s="1449"/>
      <c r="SBZ35" s="1449"/>
      <c r="SCA35" s="1449"/>
      <c r="SCB35" s="1449"/>
      <c r="SCC35" s="1449"/>
      <c r="SCD35" s="1449"/>
      <c r="SCE35" s="1449"/>
      <c r="SCF35" s="1449"/>
      <c r="SCG35" s="1449"/>
      <c r="SCH35" s="1449"/>
      <c r="SCI35" s="1449"/>
      <c r="SCJ35" s="1449"/>
      <c r="SCK35" s="1449"/>
      <c r="SCL35" s="1449"/>
      <c r="SCM35" s="1449"/>
      <c r="SCN35" s="1449"/>
      <c r="SCO35" s="1449"/>
      <c r="SCP35" s="1449"/>
      <c r="SCQ35" s="1449"/>
      <c r="SCR35" s="1449"/>
      <c r="SCS35" s="1449"/>
      <c r="SCT35" s="1449"/>
      <c r="SCU35" s="1449"/>
      <c r="SCV35" s="1449"/>
      <c r="SCW35" s="1449"/>
      <c r="SCX35" s="1449"/>
      <c r="SCY35" s="1449"/>
      <c r="SCZ35" s="1449"/>
      <c r="SDA35" s="1449"/>
      <c r="SDB35" s="1449"/>
      <c r="SDC35" s="1449"/>
      <c r="SDD35" s="1449"/>
      <c r="SDE35" s="1449"/>
      <c r="SDF35" s="1449"/>
      <c r="SDG35" s="1449"/>
      <c r="SDH35" s="1449"/>
      <c r="SDI35" s="1449"/>
      <c r="SDJ35" s="1449"/>
      <c r="SDK35" s="1449"/>
      <c r="SDL35" s="1449"/>
      <c r="SDM35" s="1449"/>
      <c r="SDN35" s="1449"/>
      <c r="SDO35" s="1449"/>
      <c r="SDP35" s="1449"/>
      <c r="SDQ35" s="1449"/>
      <c r="SDR35" s="1449"/>
      <c r="SDS35" s="1449"/>
      <c r="SDT35" s="1449"/>
      <c r="SDU35" s="1449"/>
      <c r="SDV35" s="1449"/>
      <c r="SDW35" s="1449"/>
      <c r="SDX35" s="1449"/>
      <c r="SDY35" s="1449"/>
      <c r="SDZ35" s="1449"/>
      <c r="SEA35" s="1449"/>
      <c r="SEB35" s="1449"/>
      <c r="SEC35" s="1449"/>
      <c r="SED35" s="1449"/>
      <c r="SEE35" s="1449"/>
      <c r="SEF35" s="1449"/>
      <c r="SEG35" s="1449"/>
      <c r="SEH35" s="1449"/>
      <c r="SEI35" s="1449"/>
      <c r="SEJ35" s="1449"/>
      <c r="SEK35" s="1449"/>
      <c r="SEL35" s="1449"/>
      <c r="SEM35" s="1449"/>
      <c r="SEN35" s="1449"/>
      <c r="SEO35" s="1449"/>
      <c r="SEP35" s="1449"/>
      <c r="SEQ35" s="1449"/>
      <c r="SER35" s="1449"/>
      <c r="SES35" s="1449"/>
      <c r="SET35" s="1449"/>
      <c r="SEU35" s="1449"/>
      <c r="SEV35" s="1449"/>
      <c r="SEW35" s="1449"/>
      <c r="SEX35" s="1449"/>
      <c r="SEY35" s="1449"/>
      <c r="SEZ35" s="1449"/>
      <c r="SFA35" s="1449"/>
      <c r="SFB35" s="1449"/>
      <c r="SFC35" s="1449"/>
      <c r="SFD35" s="1449"/>
      <c r="SFE35" s="1449"/>
      <c r="SFF35" s="1449"/>
      <c r="SFG35" s="1449"/>
      <c r="SFH35" s="1449"/>
      <c r="SFI35" s="1449"/>
      <c r="SFJ35" s="1449"/>
      <c r="SFK35" s="1449"/>
      <c r="SFL35" s="1449"/>
      <c r="SFM35" s="1449"/>
      <c r="SFN35" s="1449"/>
      <c r="SFO35" s="1449"/>
      <c r="SFP35" s="1449"/>
      <c r="SFQ35" s="1449"/>
      <c r="SFR35" s="1449"/>
      <c r="SFS35" s="1449"/>
      <c r="SFT35" s="1449"/>
      <c r="SFU35" s="1449"/>
      <c r="SFV35" s="1449"/>
      <c r="SFW35" s="1449"/>
      <c r="SFX35" s="1449"/>
      <c r="SFY35" s="1449"/>
      <c r="SFZ35" s="1449"/>
      <c r="SGA35" s="1449"/>
      <c r="SGB35" s="1449"/>
      <c r="SGC35" s="1449"/>
      <c r="SGD35" s="1449"/>
      <c r="SGE35" s="1449"/>
      <c r="SGF35" s="1449"/>
      <c r="SGG35" s="1449"/>
      <c r="SGH35" s="1449"/>
      <c r="SGI35" s="1449"/>
      <c r="SGJ35" s="1449"/>
      <c r="SGK35" s="1449"/>
      <c r="SGL35" s="1449"/>
      <c r="SGM35" s="1449"/>
      <c r="SGN35" s="1449"/>
      <c r="SGO35" s="1449"/>
      <c r="SGP35" s="1449"/>
      <c r="SGQ35" s="1449"/>
      <c r="SGR35" s="1449"/>
      <c r="SGS35" s="1449"/>
      <c r="SGT35" s="1449"/>
      <c r="SGU35" s="1449"/>
      <c r="SGV35" s="1449"/>
      <c r="SGW35" s="1449"/>
      <c r="SGX35" s="1449"/>
      <c r="SGY35" s="1449"/>
      <c r="SGZ35" s="1449"/>
      <c r="SHA35" s="1449"/>
      <c r="SHB35" s="1449"/>
      <c r="SHC35" s="1449"/>
      <c r="SHD35" s="1449"/>
      <c r="SHE35" s="1449"/>
      <c r="SHF35" s="1449"/>
      <c r="SHG35" s="1449"/>
      <c r="SHH35" s="1449"/>
      <c r="SHI35" s="1449"/>
      <c r="SHJ35" s="1449"/>
      <c r="SHK35" s="1449"/>
      <c r="SHL35" s="1449"/>
      <c r="SHM35" s="1449"/>
      <c r="SHN35" s="1449"/>
      <c r="SHO35" s="1449"/>
      <c r="SHP35" s="1449"/>
      <c r="SHQ35" s="1449"/>
      <c r="SHR35" s="1449"/>
      <c r="SHS35" s="1449"/>
      <c r="SHT35" s="1449"/>
      <c r="SHU35" s="1449"/>
      <c r="SHV35" s="1449"/>
      <c r="SHW35" s="1449"/>
      <c r="SHX35" s="1449"/>
      <c r="SHY35" s="1449"/>
      <c r="SHZ35" s="1449"/>
      <c r="SIA35" s="1449"/>
      <c r="SIB35" s="1449"/>
      <c r="SIC35" s="1449"/>
      <c r="SID35" s="1449"/>
      <c r="SIE35" s="1449"/>
      <c r="SIF35" s="1449"/>
      <c r="SIG35" s="1449"/>
      <c r="SIH35" s="1449"/>
      <c r="SII35" s="1449"/>
      <c r="SIJ35" s="1449"/>
      <c r="SIK35" s="1449"/>
      <c r="SIL35" s="1449"/>
      <c r="SIM35" s="1449"/>
      <c r="SIN35" s="1449"/>
      <c r="SIO35" s="1449"/>
      <c r="SIP35" s="1449"/>
      <c r="SIQ35" s="1449"/>
      <c r="SIR35" s="1449"/>
      <c r="SIS35" s="1449"/>
      <c r="SIT35" s="1449"/>
      <c r="SIU35" s="1449"/>
      <c r="SIV35" s="1449"/>
      <c r="SIW35" s="1449"/>
      <c r="SIX35" s="1449"/>
      <c r="SIY35" s="1449"/>
      <c r="SIZ35" s="1449"/>
      <c r="SJA35" s="1449"/>
      <c r="SJB35" s="1449"/>
      <c r="SJC35" s="1449"/>
      <c r="SJD35" s="1449"/>
      <c r="SJE35" s="1449"/>
      <c r="SJF35" s="1449"/>
      <c r="SJG35" s="1449"/>
      <c r="SJH35" s="1449"/>
      <c r="SJI35" s="1449"/>
      <c r="SJJ35" s="1449"/>
      <c r="SJK35" s="1449"/>
      <c r="SJL35" s="1449"/>
      <c r="SJM35" s="1449"/>
      <c r="SJN35" s="1449"/>
      <c r="SJO35" s="1449"/>
      <c r="SJP35" s="1449"/>
      <c r="SJQ35" s="1449"/>
      <c r="SJR35" s="1449"/>
      <c r="SJS35" s="1449"/>
      <c r="SJT35" s="1449"/>
      <c r="SJU35" s="1449"/>
      <c r="SJV35" s="1449"/>
      <c r="SJW35" s="1449"/>
      <c r="SJX35" s="1449"/>
      <c r="SJY35" s="1449"/>
      <c r="SJZ35" s="1449"/>
      <c r="SKA35" s="1449"/>
      <c r="SKB35" s="1449"/>
      <c r="SKC35" s="1449"/>
      <c r="SKD35" s="1449"/>
      <c r="SKE35" s="1449"/>
      <c r="SKF35" s="1449"/>
      <c r="SKG35" s="1449"/>
      <c r="SKH35" s="1449"/>
      <c r="SKI35" s="1449"/>
      <c r="SKJ35" s="1449"/>
      <c r="SKK35" s="1449"/>
      <c r="SKL35" s="1449"/>
      <c r="SKM35" s="1449"/>
      <c r="SKN35" s="1449"/>
      <c r="SKO35" s="1449"/>
      <c r="SKP35" s="1449"/>
      <c r="SKQ35" s="1449"/>
      <c r="SKR35" s="1449"/>
      <c r="SKS35" s="1449"/>
      <c r="SKT35" s="1449"/>
      <c r="SKU35" s="1449"/>
      <c r="SKV35" s="1449"/>
      <c r="SKW35" s="1449"/>
      <c r="SKX35" s="1449"/>
      <c r="SKY35" s="1449"/>
      <c r="SKZ35" s="1449"/>
      <c r="SLA35" s="1449"/>
      <c r="SLB35" s="1449"/>
      <c r="SLC35" s="1449"/>
      <c r="SLD35" s="1449"/>
      <c r="SLE35" s="1449"/>
      <c r="SLF35" s="1449"/>
      <c r="SLG35" s="1449"/>
      <c r="SLH35" s="1449"/>
      <c r="SLI35" s="1449"/>
      <c r="SLJ35" s="1449"/>
      <c r="SLK35" s="1449"/>
      <c r="SLL35" s="1449"/>
      <c r="SLM35" s="1449"/>
      <c r="SLN35" s="1449"/>
      <c r="SLO35" s="1449"/>
      <c r="SLP35" s="1449"/>
      <c r="SLQ35" s="1449"/>
      <c r="SLR35" s="1449"/>
      <c r="SLS35" s="1449"/>
      <c r="SLT35" s="1449"/>
      <c r="SLU35" s="1449"/>
      <c r="SLV35" s="1449"/>
      <c r="SLW35" s="1449"/>
      <c r="SLX35" s="1449"/>
      <c r="SLY35" s="1449"/>
      <c r="SLZ35" s="1449"/>
      <c r="SMA35" s="1449"/>
      <c r="SMB35" s="1449"/>
      <c r="SMC35" s="1449"/>
      <c r="SMD35" s="1449"/>
      <c r="SME35" s="1449"/>
      <c r="SMF35" s="1449"/>
      <c r="SMG35" s="1449"/>
      <c r="SMH35" s="1449"/>
      <c r="SMI35" s="1449"/>
      <c r="SMJ35" s="1449"/>
      <c r="SMK35" s="1449"/>
      <c r="SML35" s="1449"/>
      <c r="SMM35" s="1449"/>
      <c r="SMN35" s="1449"/>
      <c r="SMO35" s="1449"/>
      <c r="SMP35" s="1449"/>
      <c r="SMQ35" s="1449"/>
      <c r="SMR35" s="1449"/>
      <c r="SMS35" s="1449"/>
      <c r="SMT35" s="1449"/>
      <c r="SMU35" s="1449"/>
      <c r="SMV35" s="1449"/>
      <c r="SMW35" s="1449"/>
      <c r="SMX35" s="1449"/>
      <c r="SMY35" s="1449"/>
      <c r="SMZ35" s="1449"/>
      <c r="SNA35" s="1449"/>
      <c r="SNB35" s="1449"/>
      <c r="SNC35" s="1449"/>
      <c r="SND35" s="1449"/>
      <c r="SNE35" s="1449"/>
      <c r="SNF35" s="1449"/>
      <c r="SNG35" s="1449"/>
      <c r="SNH35" s="1449"/>
      <c r="SNI35" s="1449"/>
      <c r="SNJ35" s="1449"/>
      <c r="SNK35" s="1449"/>
      <c r="SNL35" s="1449"/>
      <c r="SNM35" s="1449"/>
      <c r="SNN35" s="1449"/>
      <c r="SNO35" s="1449"/>
      <c r="SNP35" s="1449"/>
      <c r="SNQ35" s="1449"/>
      <c r="SNR35" s="1449"/>
      <c r="SNS35" s="1449"/>
      <c r="SNT35" s="1449"/>
      <c r="SNU35" s="1449"/>
      <c r="SNV35" s="1449"/>
      <c r="SNW35" s="1449"/>
      <c r="SNX35" s="1449"/>
      <c r="SNY35" s="1449"/>
      <c r="SNZ35" s="1449"/>
      <c r="SOA35" s="1449"/>
      <c r="SOB35" s="1449"/>
      <c r="SOC35" s="1449"/>
      <c r="SOD35" s="1449"/>
      <c r="SOE35" s="1449"/>
      <c r="SOF35" s="1449"/>
      <c r="SOG35" s="1449"/>
      <c r="SOH35" s="1449"/>
      <c r="SOI35" s="1449"/>
      <c r="SOJ35" s="1449"/>
      <c r="SOK35" s="1449"/>
      <c r="SOL35" s="1449"/>
      <c r="SOM35" s="1449"/>
      <c r="SON35" s="1449"/>
      <c r="SOO35" s="1449"/>
      <c r="SOP35" s="1449"/>
      <c r="SOQ35" s="1449"/>
      <c r="SOR35" s="1449"/>
      <c r="SOS35" s="1449"/>
      <c r="SOT35" s="1449"/>
      <c r="SOU35" s="1449"/>
      <c r="SOV35" s="1449"/>
      <c r="SOW35" s="1449"/>
      <c r="SOX35" s="1449"/>
      <c r="SOY35" s="1449"/>
      <c r="SOZ35" s="1449"/>
      <c r="SPA35" s="1449"/>
      <c r="SPB35" s="1449"/>
      <c r="SPC35" s="1449"/>
      <c r="SPD35" s="1449"/>
      <c r="SPE35" s="1449"/>
      <c r="SPF35" s="1449"/>
      <c r="SPG35" s="1449"/>
      <c r="SPH35" s="1449"/>
      <c r="SPI35" s="1449"/>
      <c r="SPJ35" s="1449"/>
      <c r="SPK35" s="1449"/>
      <c r="SPL35" s="1449"/>
      <c r="SPM35" s="1449"/>
      <c r="SPN35" s="1449"/>
      <c r="SPO35" s="1449"/>
      <c r="SPP35" s="1449"/>
      <c r="SPQ35" s="1449"/>
      <c r="SPR35" s="1449"/>
      <c r="SPS35" s="1449"/>
      <c r="SPT35" s="1449"/>
      <c r="SPU35" s="1449"/>
      <c r="SPV35" s="1449"/>
      <c r="SPW35" s="1449"/>
      <c r="SPX35" s="1449"/>
      <c r="SPY35" s="1449"/>
      <c r="SPZ35" s="1449"/>
      <c r="SQA35" s="1449"/>
      <c r="SQB35" s="1449"/>
      <c r="SQC35" s="1449"/>
      <c r="SQD35" s="1449"/>
      <c r="SQE35" s="1449"/>
      <c r="SQF35" s="1449"/>
      <c r="SQG35" s="1449"/>
      <c r="SQH35" s="1449"/>
      <c r="SQI35" s="1449"/>
      <c r="SQJ35" s="1449"/>
      <c r="SQK35" s="1449"/>
      <c r="SQL35" s="1449"/>
      <c r="SQM35" s="1449"/>
      <c r="SQN35" s="1449"/>
      <c r="SQO35" s="1449"/>
      <c r="SQP35" s="1449"/>
      <c r="SQQ35" s="1449"/>
      <c r="SQR35" s="1449"/>
      <c r="SQS35" s="1449"/>
      <c r="SQT35" s="1449"/>
      <c r="SQU35" s="1449"/>
      <c r="SQV35" s="1449"/>
      <c r="SQW35" s="1449"/>
      <c r="SQX35" s="1449"/>
      <c r="SQY35" s="1449"/>
      <c r="SQZ35" s="1449"/>
      <c r="SRA35" s="1449"/>
      <c r="SRB35" s="1449"/>
      <c r="SRC35" s="1449"/>
      <c r="SRD35" s="1449"/>
      <c r="SRE35" s="1449"/>
      <c r="SRF35" s="1449"/>
      <c r="SRG35" s="1449"/>
      <c r="SRH35" s="1449"/>
      <c r="SRI35" s="1449"/>
      <c r="SRJ35" s="1449"/>
      <c r="SRK35" s="1449"/>
      <c r="SRL35" s="1449"/>
      <c r="SRM35" s="1449"/>
      <c r="SRN35" s="1449"/>
      <c r="SRO35" s="1449"/>
      <c r="SRP35" s="1449"/>
      <c r="SRQ35" s="1449"/>
      <c r="SRR35" s="1449"/>
      <c r="SRS35" s="1449"/>
      <c r="SRT35" s="1449"/>
      <c r="SRU35" s="1449"/>
      <c r="SRV35" s="1449"/>
      <c r="SRW35" s="1449"/>
      <c r="SRX35" s="1449"/>
      <c r="SRY35" s="1449"/>
      <c r="SRZ35" s="1449"/>
      <c r="SSA35" s="1449"/>
      <c r="SSB35" s="1449"/>
      <c r="SSC35" s="1449"/>
      <c r="SSD35" s="1449"/>
      <c r="SSE35" s="1449"/>
      <c r="SSF35" s="1449"/>
      <c r="SSG35" s="1449"/>
      <c r="SSH35" s="1449"/>
      <c r="SSI35" s="1449"/>
      <c r="SSJ35" s="1449"/>
      <c r="SSK35" s="1449"/>
      <c r="SSL35" s="1449"/>
      <c r="SSM35" s="1449"/>
      <c r="SSN35" s="1449"/>
      <c r="SSO35" s="1449"/>
      <c r="SSP35" s="1449"/>
      <c r="SSQ35" s="1449"/>
      <c r="SSR35" s="1449"/>
      <c r="SSS35" s="1449"/>
      <c r="SST35" s="1449"/>
      <c r="SSU35" s="1449"/>
      <c r="SSV35" s="1449"/>
      <c r="SSW35" s="1449"/>
      <c r="SSX35" s="1449"/>
      <c r="SSY35" s="1449"/>
      <c r="SSZ35" s="1449"/>
      <c r="STA35" s="1449"/>
      <c r="STB35" s="1449"/>
      <c r="STC35" s="1449"/>
      <c r="STD35" s="1449"/>
      <c r="STE35" s="1449"/>
      <c r="STF35" s="1449"/>
      <c r="STG35" s="1449"/>
      <c r="STH35" s="1449"/>
      <c r="STI35" s="1449"/>
      <c r="STJ35" s="1449"/>
      <c r="STK35" s="1449"/>
      <c r="STL35" s="1449"/>
      <c r="STM35" s="1449"/>
      <c r="STN35" s="1449"/>
      <c r="STO35" s="1449"/>
      <c r="STP35" s="1449"/>
      <c r="STQ35" s="1449"/>
      <c r="STR35" s="1449"/>
      <c r="STS35" s="1449"/>
      <c r="STT35" s="1449"/>
      <c r="STU35" s="1449"/>
      <c r="STV35" s="1449"/>
      <c r="STW35" s="1449"/>
      <c r="STX35" s="1449"/>
      <c r="STY35" s="1449"/>
      <c r="STZ35" s="1449"/>
      <c r="SUA35" s="1449"/>
      <c r="SUB35" s="1449"/>
      <c r="SUC35" s="1449"/>
      <c r="SUD35" s="1449"/>
      <c r="SUE35" s="1449"/>
      <c r="SUF35" s="1449"/>
      <c r="SUG35" s="1449"/>
      <c r="SUH35" s="1449"/>
      <c r="SUI35" s="1449"/>
      <c r="SUJ35" s="1449"/>
      <c r="SUK35" s="1449"/>
      <c r="SUL35" s="1449"/>
      <c r="SUM35" s="1449"/>
      <c r="SUN35" s="1449"/>
      <c r="SUO35" s="1449"/>
      <c r="SUP35" s="1449"/>
      <c r="SUQ35" s="1449"/>
      <c r="SUR35" s="1449"/>
      <c r="SUS35" s="1449"/>
      <c r="SUT35" s="1449"/>
      <c r="SUU35" s="1449"/>
      <c r="SUV35" s="1449"/>
      <c r="SUW35" s="1449"/>
      <c r="SUX35" s="1449"/>
      <c r="SUY35" s="1449"/>
      <c r="SUZ35" s="1449"/>
      <c r="SVA35" s="1449"/>
      <c r="SVB35" s="1449"/>
      <c r="SVC35" s="1449"/>
      <c r="SVD35" s="1449"/>
      <c r="SVE35" s="1449"/>
      <c r="SVF35" s="1449"/>
      <c r="SVG35" s="1449"/>
      <c r="SVH35" s="1449"/>
      <c r="SVI35" s="1449"/>
      <c r="SVJ35" s="1449"/>
      <c r="SVK35" s="1449"/>
      <c r="SVL35" s="1449"/>
      <c r="SVM35" s="1449"/>
      <c r="SVN35" s="1449"/>
      <c r="SVO35" s="1449"/>
      <c r="SVP35" s="1449"/>
      <c r="SVQ35" s="1449"/>
      <c r="SVR35" s="1449"/>
      <c r="SVS35" s="1449"/>
      <c r="SVT35" s="1449"/>
      <c r="SVU35" s="1449"/>
      <c r="SVV35" s="1449"/>
      <c r="SVW35" s="1449"/>
      <c r="SVX35" s="1449"/>
      <c r="SVY35" s="1449"/>
      <c r="SVZ35" s="1449"/>
      <c r="SWA35" s="1449"/>
      <c r="SWB35" s="1449"/>
      <c r="SWC35" s="1449"/>
      <c r="SWD35" s="1449"/>
      <c r="SWE35" s="1449"/>
      <c r="SWF35" s="1449"/>
      <c r="SWG35" s="1449"/>
      <c r="SWH35" s="1449"/>
      <c r="SWI35" s="1449"/>
      <c r="SWJ35" s="1449"/>
      <c r="SWK35" s="1449"/>
      <c r="SWL35" s="1449"/>
      <c r="SWM35" s="1449"/>
      <c r="SWN35" s="1449"/>
      <c r="SWO35" s="1449"/>
      <c r="SWP35" s="1449"/>
      <c r="SWQ35" s="1449"/>
      <c r="SWR35" s="1449"/>
      <c r="SWS35" s="1449"/>
      <c r="SWT35" s="1449"/>
      <c r="SWU35" s="1449"/>
      <c r="SWV35" s="1449"/>
      <c r="SWW35" s="1449"/>
      <c r="SWX35" s="1449"/>
      <c r="SWY35" s="1449"/>
      <c r="SWZ35" s="1449"/>
      <c r="SXA35" s="1449"/>
      <c r="SXB35" s="1449"/>
      <c r="SXC35" s="1449"/>
      <c r="SXD35" s="1449"/>
      <c r="SXE35" s="1449"/>
      <c r="SXF35" s="1449"/>
      <c r="SXG35" s="1449"/>
      <c r="SXH35" s="1449"/>
      <c r="SXI35" s="1449"/>
      <c r="SXJ35" s="1449"/>
      <c r="SXK35" s="1449"/>
      <c r="SXL35" s="1449"/>
      <c r="SXM35" s="1449"/>
      <c r="SXN35" s="1449"/>
      <c r="SXO35" s="1449"/>
      <c r="SXP35" s="1449"/>
      <c r="SXQ35" s="1449"/>
      <c r="SXR35" s="1449"/>
      <c r="SXS35" s="1449"/>
      <c r="SXT35" s="1449"/>
      <c r="SXU35" s="1449"/>
      <c r="SXV35" s="1449"/>
      <c r="SXW35" s="1449"/>
      <c r="SXX35" s="1449"/>
      <c r="SXY35" s="1449"/>
      <c r="SXZ35" s="1449"/>
      <c r="SYA35" s="1449"/>
      <c r="SYB35" s="1449"/>
      <c r="SYC35" s="1449"/>
      <c r="SYD35" s="1449"/>
      <c r="SYE35" s="1449"/>
      <c r="SYF35" s="1449"/>
      <c r="SYG35" s="1449"/>
      <c r="SYH35" s="1449"/>
      <c r="SYI35" s="1449"/>
      <c r="SYJ35" s="1449"/>
      <c r="SYK35" s="1449"/>
      <c r="SYL35" s="1449"/>
      <c r="SYM35" s="1449"/>
      <c r="SYN35" s="1449"/>
      <c r="SYO35" s="1449"/>
      <c r="SYP35" s="1449"/>
      <c r="SYQ35" s="1449"/>
      <c r="SYR35" s="1449"/>
      <c r="SYS35" s="1449"/>
      <c r="SYT35" s="1449"/>
      <c r="SYU35" s="1449"/>
      <c r="SYV35" s="1449"/>
      <c r="SYW35" s="1449"/>
      <c r="SYX35" s="1449"/>
      <c r="SYY35" s="1449"/>
      <c r="SYZ35" s="1449"/>
      <c r="SZA35" s="1449"/>
      <c r="SZB35" s="1449"/>
      <c r="SZC35" s="1449"/>
      <c r="SZD35" s="1449"/>
      <c r="SZE35" s="1449"/>
      <c r="SZF35" s="1449"/>
      <c r="SZG35" s="1449"/>
      <c r="SZH35" s="1449"/>
      <c r="SZI35" s="1449"/>
      <c r="SZJ35" s="1449"/>
      <c r="SZK35" s="1449"/>
      <c r="SZL35" s="1449"/>
      <c r="SZM35" s="1449"/>
      <c r="SZN35" s="1449"/>
      <c r="SZO35" s="1449"/>
      <c r="SZP35" s="1449"/>
      <c r="SZQ35" s="1449"/>
      <c r="SZR35" s="1449"/>
      <c r="SZS35" s="1449"/>
      <c r="SZT35" s="1449"/>
      <c r="SZU35" s="1449"/>
      <c r="SZV35" s="1449"/>
      <c r="SZW35" s="1449"/>
      <c r="SZX35" s="1449"/>
      <c r="SZY35" s="1449"/>
      <c r="SZZ35" s="1449"/>
      <c r="TAA35" s="1449"/>
      <c r="TAB35" s="1449"/>
      <c r="TAC35" s="1449"/>
      <c r="TAD35" s="1449"/>
      <c r="TAE35" s="1449"/>
      <c r="TAF35" s="1449"/>
      <c r="TAG35" s="1449"/>
      <c r="TAH35" s="1449"/>
      <c r="TAI35" s="1449"/>
      <c r="TAJ35" s="1449"/>
      <c r="TAK35" s="1449"/>
      <c r="TAL35" s="1449"/>
      <c r="TAM35" s="1449"/>
      <c r="TAN35" s="1449"/>
      <c r="TAO35" s="1449"/>
      <c r="TAP35" s="1449"/>
      <c r="TAQ35" s="1449"/>
      <c r="TAR35" s="1449"/>
      <c r="TAS35" s="1449"/>
      <c r="TAT35" s="1449"/>
      <c r="TAU35" s="1449"/>
      <c r="TAV35" s="1449"/>
      <c r="TAW35" s="1449"/>
      <c r="TAX35" s="1449"/>
      <c r="TAY35" s="1449"/>
      <c r="TAZ35" s="1449"/>
      <c r="TBA35" s="1449"/>
      <c r="TBB35" s="1449"/>
      <c r="TBC35" s="1449"/>
      <c r="TBD35" s="1449"/>
      <c r="TBE35" s="1449"/>
      <c r="TBF35" s="1449"/>
      <c r="TBG35" s="1449"/>
      <c r="TBH35" s="1449"/>
      <c r="TBI35" s="1449"/>
      <c r="TBJ35" s="1449"/>
      <c r="TBK35" s="1449"/>
      <c r="TBL35" s="1449"/>
      <c r="TBM35" s="1449"/>
      <c r="TBN35" s="1449"/>
      <c r="TBO35" s="1449"/>
      <c r="TBP35" s="1449"/>
      <c r="TBQ35" s="1449"/>
      <c r="TBR35" s="1449"/>
      <c r="TBS35" s="1449"/>
      <c r="TBT35" s="1449"/>
      <c r="TBU35" s="1449"/>
      <c r="TBV35" s="1449"/>
      <c r="TBW35" s="1449"/>
      <c r="TBX35" s="1449"/>
      <c r="TBY35" s="1449"/>
      <c r="TBZ35" s="1449"/>
      <c r="TCA35" s="1449"/>
      <c r="TCB35" s="1449"/>
      <c r="TCC35" s="1449"/>
      <c r="TCD35" s="1449"/>
      <c r="TCE35" s="1449"/>
      <c r="TCF35" s="1449"/>
      <c r="TCG35" s="1449"/>
      <c r="TCH35" s="1449"/>
      <c r="TCI35" s="1449"/>
      <c r="TCJ35" s="1449"/>
      <c r="TCK35" s="1449"/>
      <c r="TCL35" s="1449"/>
      <c r="TCM35" s="1449"/>
      <c r="TCN35" s="1449"/>
      <c r="TCO35" s="1449"/>
      <c r="TCP35" s="1449"/>
      <c r="TCQ35" s="1449"/>
      <c r="TCR35" s="1449"/>
      <c r="TCS35" s="1449"/>
      <c r="TCT35" s="1449"/>
      <c r="TCU35" s="1449"/>
      <c r="TCV35" s="1449"/>
      <c r="TCW35" s="1449"/>
      <c r="TCX35" s="1449"/>
      <c r="TCY35" s="1449"/>
      <c r="TCZ35" s="1449"/>
      <c r="TDA35" s="1449"/>
      <c r="TDB35" s="1449"/>
      <c r="TDC35" s="1449"/>
      <c r="TDD35" s="1449"/>
      <c r="TDE35" s="1449"/>
      <c r="TDF35" s="1449"/>
      <c r="TDG35" s="1449"/>
      <c r="TDH35" s="1449"/>
      <c r="TDI35" s="1449"/>
      <c r="TDJ35" s="1449"/>
      <c r="TDK35" s="1449"/>
      <c r="TDL35" s="1449"/>
      <c r="TDM35" s="1449"/>
      <c r="TDN35" s="1449"/>
      <c r="TDO35" s="1449"/>
      <c r="TDP35" s="1449"/>
      <c r="TDQ35" s="1449"/>
      <c r="TDR35" s="1449"/>
      <c r="TDS35" s="1449"/>
      <c r="TDT35" s="1449"/>
      <c r="TDU35" s="1449"/>
      <c r="TDV35" s="1449"/>
      <c r="TDW35" s="1449"/>
      <c r="TDX35" s="1449"/>
      <c r="TDY35" s="1449"/>
      <c r="TDZ35" s="1449"/>
      <c r="TEA35" s="1449"/>
      <c r="TEB35" s="1449"/>
      <c r="TEC35" s="1449"/>
      <c r="TED35" s="1449"/>
      <c r="TEE35" s="1449"/>
      <c r="TEF35" s="1449"/>
      <c r="TEG35" s="1449"/>
      <c r="TEH35" s="1449"/>
      <c r="TEI35" s="1449"/>
      <c r="TEJ35" s="1449"/>
      <c r="TEK35" s="1449"/>
      <c r="TEL35" s="1449"/>
      <c r="TEM35" s="1449"/>
      <c r="TEN35" s="1449"/>
      <c r="TEO35" s="1449"/>
      <c r="TEP35" s="1449"/>
      <c r="TEQ35" s="1449"/>
      <c r="TER35" s="1449"/>
      <c r="TES35" s="1449"/>
      <c r="TET35" s="1449"/>
      <c r="TEU35" s="1449"/>
      <c r="TEV35" s="1449"/>
      <c r="TEW35" s="1449"/>
      <c r="TEX35" s="1449"/>
      <c r="TEY35" s="1449"/>
      <c r="TEZ35" s="1449"/>
      <c r="TFA35" s="1449"/>
      <c r="TFB35" s="1449"/>
      <c r="TFC35" s="1449"/>
      <c r="TFD35" s="1449"/>
      <c r="TFE35" s="1449"/>
      <c r="TFF35" s="1449"/>
      <c r="TFG35" s="1449"/>
      <c r="TFH35" s="1449"/>
      <c r="TFI35" s="1449"/>
      <c r="TFJ35" s="1449"/>
      <c r="TFK35" s="1449"/>
      <c r="TFL35" s="1449"/>
      <c r="TFM35" s="1449"/>
      <c r="TFN35" s="1449"/>
      <c r="TFO35" s="1449"/>
      <c r="TFP35" s="1449"/>
      <c r="TFQ35" s="1449"/>
      <c r="TFR35" s="1449"/>
      <c r="TFS35" s="1449"/>
      <c r="TFT35" s="1449"/>
      <c r="TFU35" s="1449"/>
      <c r="TFV35" s="1449"/>
      <c r="TFW35" s="1449"/>
      <c r="TFX35" s="1449"/>
      <c r="TFY35" s="1449"/>
      <c r="TFZ35" s="1449"/>
      <c r="TGA35" s="1449"/>
      <c r="TGB35" s="1449"/>
      <c r="TGC35" s="1449"/>
      <c r="TGD35" s="1449"/>
      <c r="TGE35" s="1449"/>
      <c r="TGF35" s="1449"/>
      <c r="TGG35" s="1449"/>
      <c r="TGH35" s="1449"/>
      <c r="TGI35" s="1449"/>
      <c r="TGJ35" s="1449"/>
      <c r="TGK35" s="1449"/>
      <c r="TGL35" s="1449"/>
      <c r="TGM35" s="1449"/>
      <c r="TGN35" s="1449"/>
      <c r="TGO35" s="1449"/>
      <c r="TGP35" s="1449"/>
      <c r="TGQ35" s="1449"/>
      <c r="TGR35" s="1449"/>
      <c r="TGS35" s="1449"/>
      <c r="TGT35" s="1449"/>
      <c r="TGU35" s="1449"/>
      <c r="TGV35" s="1449"/>
      <c r="TGW35" s="1449"/>
      <c r="TGX35" s="1449"/>
      <c r="TGY35" s="1449"/>
      <c r="TGZ35" s="1449"/>
      <c r="THA35" s="1449"/>
      <c r="THB35" s="1449"/>
      <c r="THC35" s="1449"/>
      <c r="THD35" s="1449"/>
      <c r="THE35" s="1449"/>
      <c r="THF35" s="1449"/>
      <c r="THG35" s="1449"/>
      <c r="THH35" s="1449"/>
      <c r="THI35" s="1449"/>
      <c r="THJ35" s="1449"/>
      <c r="THK35" s="1449"/>
      <c r="THL35" s="1449"/>
      <c r="THM35" s="1449"/>
      <c r="THN35" s="1449"/>
      <c r="THO35" s="1449"/>
      <c r="THP35" s="1449"/>
      <c r="THQ35" s="1449"/>
      <c r="THR35" s="1449"/>
      <c r="THS35" s="1449"/>
      <c r="THT35" s="1449"/>
      <c r="THU35" s="1449"/>
      <c r="THV35" s="1449"/>
      <c r="THW35" s="1449"/>
      <c r="THX35" s="1449"/>
      <c r="THY35" s="1449"/>
      <c r="THZ35" s="1449"/>
      <c r="TIA35" s="1449"/>
      <c r="TIB35" s="1449"/>
      <c r="TIC35" s="1449"/>
      <c r="TID35" s="1449"/>
      <c r="TIE35" s="1449"/>
      <c r="TIF35" s="1449"/>
      <c r="TIG35" s="1449"/>
      <c r="TIH35" s="1449"/>
      <c r="TII35" s="1449"/>
      <c r="TIJ35" s="1449"/>
      <c r="TIK35" s="1449"/>
      <c r="TIL35" s="1449"/>
      <c r="TIM35" s="1449"/>
      <c r="TIN35" s="1449"/>
      <c r="TIO35" s="1449"/>
      <c r="TIP35" s="1449"/>
      <c r="TIQ35" s="1449"/>
      <c r="TIR35" s="1449"/>
      <c r="TIS35" s="1449"/>
      <c r="TIT35" s="1449"/>
      <c r="TIU35" s="1449"/>
      <c r="TIV35" s="1449"/>
      <c r="TIW35" s="1449"/>
      <c r="TIX35" s="1449"/>
      <c r="TIY35" s="1449"/>
      <c r="TIZ35" s="1449"/>
      <c r="TJA35" s="1449"/>
      <c r="TJB35" s="1449"/>
      <c r="TJC35" s="1449"/>
      <c r="TJD35" s="1449"/>
      <c r="TJE35" s="1449"/>
      <c r="TJF35" s="1449"/>
      <c r="TJG35" s="1449"/>
      <c r="TJH35" s="1449"/>
      <c r="TJI35" s="1449"/>
      <c r="TJJ35" s="1449"/>
      <c r="TJK35" s="1449"/>
      <c r="TJL35" s="1449"/>
      <c r="TJM35" s="1449"/>
      <c r="TJN35" s="1449"/>
      <c r="TJO35" s="1449"/>
      <c r="TJP35" s="1449"/>
      <c r="TJQ35" s="1449"/>
      <c r="TJR35" s="1449"/>
      <c r="TJS35" s="1449"/>
      <c r="TJT35" s="1449"/>
      <c r="TJU35" s="1449"/>
      <c r="TJV35" s="1449"/>
      <c r="TJW35" s="1449"/>
      <c r="TJX35" s="1449"/>
      <c r="TJY35" s="1449"/>
      <c r="TJZ35" s="1449"/>
      <c r="TKA35" s="1449"/>
      <c r="TKB35" s="1449"/>
      <c r="TKC35" s="1449"/>
      <c r="TKD35" s="1449"/>
      <c r="TKE35" s="1449"/>
      <c r="TKF35" s="1449"/>
      <c r="TKG35" s="1449"/>
      <c r="TKH35" s="1449"/>
      <c r="TKI35" s="1449"/>
      <c r="TKJ35" s="1449"/>
      <c r="TKK35" s="1449"/>
      <c r="TKL35" s="1449"/>
      <c r="TKM35" s="1449"/>
      <c r="TKN35" s="1449"/>
      <c r="TKO35" s="1449"/>
      <c r="TKP35" s="1449"/>
      <c r="TKQ35" s="1449"/>
      <c r="TKR35" s="1449"/>
      <c r="TKS35" s="1449"/>
      <c r="TKT35" s="1449"/>
      <c r="TKU35" s="1449"/>
      <c r="TKV35" s="1449"/>
      <c r="TKW35" s="1449"/>
      <c r="TKX35" s="1449"/>
      <c r="TKY35" s="1449"/>
      <c r="TKZ35" s="1449"/>
      <c r="TLA35" s="1449"/>
      <c r="TLB35" s="1449"/>
      <c r="TLC35" s="1449"/>
      <c r="TLD35" s="1449"/>
      <c r="TLE35" s="1449"/>
      <c r="TLF35" s="1449"/>
      <c r="TLG35" s="1449"/>
      <c r="TLH35" s="1449"/>
      <c r="TLI35" s="1449"/>
      <c r="TLJ35" s="1449"/>
      <c r="TLK35" s="1449"/>
      <c r="TLL35" s="1449"/>
      <c r="TLM35" s="1449"/>
      <c r="TLN35" s="1449"/>
      <c r="TLO35" s="1449"/>
      <c r="TLP35" s="1449"/>
      <c r="TLQ35" s="1449"/>
      <c r="TLR35" s="1449"/>
      <c r="TLS35" s="1449"/>
      <c r="TLT35" s="1449"/>
      <c r="TLU35" s="1449"/>
      <c r="TLV35" s="1449"/>
      <c r="TLW35" s="1449"/>
      <c r="TLX35" s="1449"/>
      <c r="TLY35" s="1449"/>
      <c r="TLZ35" s="1449"/>
      <c r="TMA35" s="1449"/>
      <c r="TMB35" s="1449"/>
      <c r="TMC35" s="1449"/>
      <c r="TMD35" s="1449"/>
      <c r="TME35" s="1449"/>
      <c r="TMF35" s="1449"/>
      <c r="TMG35" s="1449"/>
      <c r="TMH35" s="1449"/>
      <c r="TMI35" s="1449"/>
      <c r="TMJ35" s="1449"/>
      <c r="TMK35" s="1449"/>
      <c r="TML35" s="1449"/>
      <c r="TMM35" s="1449"/>
      <c r="TMN35" s="1449"/>
      <c r="TMO35" s="1449"/>
      <c r="TMP35" s="1449"/>
      <c r="TMQ35" s="1449"/>
      <c r="TMR35" s="1449"/>
      <c r="TMS35" s="1449"/>
      <c r="TMT35" s="1449"/>
      <c r="TMU35" s="1449"/>
      <c r="TMV35" s="1449"/>
      <c r="TMW35" s="1449"/>
      <c r="TMX35" s="1449"/>
      <c r="TMY35" s="1449"/>
      <c r="TMZ35" s="1449"/>
      <c r="TNA35" s="1449"/>
      <c r="TNB35" s="1449"/>
      <c r="TNC35" s="1449"/>
      <c r="TND35" s="1449"/>
      <c r="TNE35" s="1449"/>
      <c r="TNF35" s="1449"/>
      <c r="TNG35" s="1449"/>
      <c r="TNH35" s="1449"/>
      <c r="TNI35" s="1449"/>
      <c r="TNJ35" s="1449"/>
      <c r="TNK35" s="1449"/>
      <c r="TNL35" s="1449"/>
      <c r="TNM35" s="1449"/>
      <c r="TNN35" s="1449"/>
      <c r="TNO35" s="1449"/>
      <c r="TNP35" s="1449"/>
      <c r="TNQ35" s="1449"/>
      <c r="TNR35" s="1449"/>
      <c r="TNS35" s="1449"/>
      <c r="TNT35" s="1449"/>
      <c r="TNU35" s="1449"/>
      <c r="TNV35" s="1449"/>
      <c r="TNW35" s="1449"/>
      <c r="TNX35" s="1449"/>
      <c r="TNY35" s="1449"/>
      <c r="TNZ35" s="1449"/>
      <c r="TOA35" s="1449"/>
      <c r="TOB35" s="1449"/>
      <c r="TOC35" s="1449"/>
      <c r="TOD35" s="1449"/>
      <c r="TOE35" s="1449"/>
      <c r="TOF35" s="1449"/>
      <c r="TOG35" s="1449"/>
      <c r="TOH35" s="1449"/>
      <c r="TOI35" s="1449"/>
      <c r="TOJ35" s="1449"/>
      <c r="TOK35" s="1449"/>
      <c r="TOL35" s="1449"/>
      <c r="TOM35" s="1449"/>
      <c r="TON35" s="1449"/>
      <c r="TOO35" s="1449"/>
      <c r="TOP35" s="1449"/>
      <c r="TOQ35" s="1449"/>
      <c r="TOR35" s="1449"/>
      <c r="TOS35" s="1449"/>
      <c r="TOT35" s="1449"/>
      <c r="TOU35" s="1449"/>
      <c r="TOV35" s="1449"/>
      <c r="TOW35" s="1449"/>
      <c r="TOX35" s="1449"/>
      <c r="TOY35" s="1449"/>
      <c r="TOZ35" s="1449"/>
      <c r="TPA35" s="1449"/>
      <c r="TPB35" s="1449"/>
      <c r="TPC35" s="1449"/>
      <c r="TPD35" s="1449"/>
      <c r="TPE35" s="1449"/>
      <c r="TPF35" s="1449"/>
      <c r="TPG35" s="1449"/>
      <c r="TPH35" s="1449"/>
      <c r="TPI35" s="1449"/>
      <c r="TPJ35" s="1449"/>
      <c r="TPK35" s="1449"/>
      <c r="TPL35" s="1449"/>
      <c r="TPM35" s="1449"/>
      <c r="TPN35" s="1449"/>
      <c r="TPO35" s="1449"/>
      <c r="TPP35" s="1449"/>
      <c r="TPQ35" s="1449"/>
      <c r="TPR35" s="1449"/>
      <c r="TPS35" s="1449"/>
      <c r="TPT35" s="1449"/>
      <c r="TPU35" s="1449"/>
      <c r="TPV35" s="1449"/>
      <c r="TPW35" s="1449"/>
      <c r="TPX35" s="1449"/>
      <c r="TPY35" s="1449"/>
      <c r="TPZ35" s="1449"/>
      <c r="TQA35" s="1449"/>
      <c r="TQB35" s="1449"/>
      <c r="TQC35" s="1449"/>
      <c r="TQD35" s="1449"/>
      <c r="TQE35" s="1449"/>
      <c r="TQF35" s="1449"/>
      <c r="TQG35" s="1449"/>
      <c r="TQH35" s="1449"/>
      <c r="TQI35" s="1449"/>
      <c r="TQJ35" s="1449"/>
      <c r="TQK35" s="1449"/>
      <c r="TQL35" s="1449"/>
      <c r="TQM35" s="1449"/>
      <c r="TQN35" s="1449"/>
      <c r="TQO35" s="1449"/>
      <c r="TQP35" s="1449"/>
      <c r="TQQ35" s="1449"/>
      <c r="TQR35" s="1449"/>
      <c r="TQS35" s="1449"/>
      <c r="TQT35" s="1449"/>
      <c r="TQU35" s="1449"/>
      <c r="TQV35" s="1449"/>
      <c r="TQW35" s="1449"/>
      <c r="TQX35" s="1449"/>
      <c r="TQY35" s="1449"/>
      <c r="TQZ35" s="1449"/>
      <c r="TRA35" s="1449"/>
      <c r="TRB35" s="1449"/>
      <c r="TRC35" s="1449"/>
      <c r="TRD35" s="1449"/>
      <c r="TRE35" s="1449"/>
      <c r="TRF35" s="1449"/>
      <c r="TRG35" s="1449"/>
      <c r="TRH35" s="1449"/>
      <c r="TRI35" s="1449"/>
      <c r="TRJ35" s="1449"/>
      <c r="TRK35" s="1449"/>
      <c r="TRL35" s="1449"/>
      <c r="TRM35" s="1449"/>
      <c r="TRN35" s="1449"/>
      <c r="TRO35" s="1449"/>
      <c r="TRP35" s="1449"/>
      <c r="TRQ35" s="1449"/>
      <c r="TRR35" s="1449"/>
      <c r="TRS35" s="1449"/>
      <c r="TRT35" s="1449"/>
      <c r="TRU35" s="1449"/>
      <c r="TRV35" s="1449"/>
      <c r="TRW35" s="1449"/>
      <c r="TRX35" s="1449"/>
      <c r="TRY35" s="1449"/>
      <c r="TRZ35" s="1449"/>
      <c r="TSA35" s="1449"/>
      <c r="TSB35" s="1449"/>
      <c r="TSC35" s="1449"/>
      <c r="TSD35" s="1449"/>
      <c r="TSE35" s="1449"/>
      <c r="TSF35" s="1449"/>
      <c r="TSG35" s="1449"/>
      <c r="TSH35" s="1449"/>
      <c r="TSI35" s="1449"/>
      <c r="TSJ35" s="1449"/>
      <c r="TSK35" s="1449"/>
      <c r="TSL35" s="1449"/>
      <c r="TSM35" s="1449"/>
      <c r="TSN35" s="1449"/>
      <c r="TSO35" s="1449"/>
      <c r="TSP35" s="1449"/>
      <c r="TSQ35" s="1449"/>
      <c r="TSR35" s="1449"/>
      <c r="TSS35" s="1449"/>
      <c r="TST35" s="1449"/>
      <c r="TSU35" s="1449"/>
      <c r="TSV35" s="1449"/>
      <c r="TSW35" s="1449"/>
      <c r="TSX35" s="1449"/>
      <c r="TSY35" s="1449"/>
      <c r="TSZ35" s="1449"/>
      <c r="TTA35" s="1449"/>
      <c r="TTB35" s="1449"/>
      <c r="TTC35" s="1449"/>
      <c r="TTD35" s="1449"/>
      <c r="TTE35" s="1449"/>
      <c r="TTF35" s="1449"/>
      <c r="TTG35" s="1449"/>
      <c r="TTH35" s="1449"/>
      <c r="TTI35" s="1449"/>
      <c r="TTJ35" s="1449"/>
      <c r="TTK35" s="1449"/>
      <c r="TTL35" s="1449"/>
      <c r="TTM35" s="1449"/>
      <c r="TTN35" s="1449"/>
      <c r="TTO35" s="1449"/>
      <c r="TTP35" s="1449"/>
      <c r="TTQ35" s="1449"/>
      <c r="TTR35" s="1449"/>
      <c r="TTS35" s="1449"/>
      <c r="TTT35" s="1449"/>
      <c r="TTU35" s="1449"/>
      <c r="TTV35" s="1449"/>
      <c r="TTW35" s="1449"/>
      <c r="TTX35" s="1449"/>
      <c r="TTY35" s="1449"/>
      <c r="TTZ35" s="1449"/>
      <c r="TUA35" s="1449"/>
      <c r="TUB35" s="1449"/>
      <c r="TUC35" s="1449"/>
      <c r="TUD35" s="1449"/>
      <c r="TUE35" s="1449"/>
      <c r="TUF35" s="1449"/>
      <c r="TUG35" s="1449"/>
      <c r="TUH35" s="1449"/>
      <c r="TUI35" s="1449"/>
      <c r="TUJ35" s="1449"/>
      <c r="TUK35" s="1449"/>
      <c r="TUL35" s="1449"/>
      <c r="TUM35" s="1449"/>
      <c r="TUN35" s="1449"/>
      <c r="TUO35" s="1449"/>
      <c r="TUP35" s="1449"/>
      <c r="TUQ35" s="1449"/>
      <c r="TUR35" s="1449"/>
      <c r="TUS35" s="1449"/>
      <c r="TUT35" s="1449"/>
      <c r="TUU35" s="1449"/>
      <c r="TUV35" s="1449"/>
      <c r="TUW35" s="1449"/>
      <c r="TUX35" s="1449"/>
      <c r="TUY35" s="1449"/>
      <c r="TUZ35" s="1449"/>
      <c r="TVA35" s="1449"/>
      <c r="TVB35" s="1449"/>
      <c r="TVC35" s="1449"/>
      <c r="TVD35" s="1449"/>
      <c r="TVE35" s="1449"/>
      <c r="TVF35" s="1449"/>
      <c r="TVG35" s="1449"/>
      <c r="TVH35" s="1449"/>
      <c r="TVI35" s="1449"/>
      <c r="TVJ35" s="1449"/>
      <c r="TVK35" s="1449"/>
      <c r="TVL35" s="1449"/>
      <c r="TVM35" s="1449"/>
      <c r="TVN35" s="1449"/>
      <c r="TVO35" s="1449"/>
      <c r="TVP35" s="1449"/>
      <c r="TVQ35" s="1449"/>
      <c r="TVR35" s="1449"/>
      <c r="TVS35" s="1449"/>
      <c r="TVT35" s="1449"/>
      <c r="TVU35" s="1449"/>
      <c r="TVV35" s="1449"/>
      <c r="TVW35" s="1449"/>
      <c r="TVX35" s="1449"/>
      <c r="TVY35" s="1449"/>
      <c r="TVZ35" s="1449"/>
      <c r="TWA35" s="1449"/>
      <c r="TWB35" s="1449"/>
      <c r="TWC35" s="1449"/>
      <c r="TWD35" s="1449"/>
      <c r="TWE35" s="1449"/>
      <c r="TWF35" s="1449"/>
      <c r="TWG35" s="1449"/>
      <c r="TWH35" s="1449"/>
      <c r="TWI35" s="1449"/>
      <c r="TWJ35" s="1449"/>
      <c r="TWK35" s="1449"/>
      <c r="TWL35" s="1449"/>
      <c r="TWM35" s="1449"/>
      <c r="TWN35" s="1449"/>
      <c r="TWO35" s="1449"/>
      <c r="TWP35" s="1449"/>
      <c r="TWQ35" s="1449"/>
      <c r="TWR35" s="1449"/>
      <c r="TWS35" s="1449"/>
      <c r="TWT35" s="1449"/>
      <c r="TWU35" s="1449"/>
      <c r="TWV35" s="1449"/>
      <c r="TWW35" s="1449"/>
      <c r="TWX35" s="1449"/>
      <c r="TWY35" s="1449"/>
      <c r="TWZ35" s="1449"/>
      <c r="TXA35" s="1449"/>
      <c r="TXB35" s="1449"/>
      <c r="TXC35" s="1449"/>
      <c r="TXD35" s="1449"/>
      <c r="TXE35" s="1449"/>
      <c r="TXF35" s="1449"/>
      <c r="TXG35" s="1449"/>
      <c r="TXH35" s="1449"/>
      <c r="TXI35" s="1449"/>
      <c r="TXJ35" s="1449"/>
      <c r="TXK35" s="1449"/>
      <c r="TXL35" s="1449"/>
      <c r="TXM35" s="1449"/>
      <c r="TXN35" s="1449"/>
      <c r="TXO35" s="1449"/>
      <c r="TXP35" s="1449"/>
      <c r="TXQ35" s="1449"/>
      <c r="TXR35" s="1449"/>
      <c r="TXS35" s="1449"/>
      <c r="TXT35" s="1449"/>
      <c r="TXU35" s="1449"/>
      <c r="TXV35" s="1449"/>
      <c r="TXW35" s="1449"/>
      <c r="TXX35" s="1449"/>
      <c r="TXY35" s="1449"/>
      <c r="TXZ35" s="1449"/>
      <c r="TYA35" s="1449"/>
      <c r="TYB35" s="1449"/>
      <c r="TYC35" s="1449"/>
      <c r="TYD35" s="1449"/>
      <c r="TYE35" s="1449"/>
      <c r="TYF35" s="1449"/>
      <c r="TYG35" s="1449"/>
      <c r="TYH35" s="1449"/>
      <c r="TYI35" s="1449"/>
      <c r="TYJ35" s="1449"/>
      <c r="TYK35" s="1449"/>
      <c r="TYL35" s="1449"/>
      <c r="TYM35" s="1449"/>
      <c r="TYN35" s="1449"/>
      <c r="TYO35" s="1449"/>
      <c r="TYP35" s="1449"/>
      <c r="TYQ35" s="1449"/>
      <c r="TYR35" s="1449"/>
      <c r="TYS35" s="1449"/>
      <c r="TYT35" s="1449"/>
      <c r="TYU35" s="1449"/>
      <c r="TYV35" s="1449"/>
      <c r="TYW35" s="1449"/>
      <c r="TYX35" s="1449"/>
      <c r="TYY35" s="1449"/>
      <c r="TYZ35" s="1449"/>
      <c r="TZA35" s="1449"/>
      <c r="TZB35" s="1449"/>
      <c r="TZC35" s="1449"/>
      <c r="TZD35" s="1449"/>
      <c r="TZE35" s="1449"/>
      <c r="TZF35" s="1449"/>
      <c r="TZG35" s="1449"/>
      <c r="TZH35" s="1449"/>
      <c r="TZI35" s="1449"/>
      <c r="TZJ35" s="1449"/>
      <c r="TZK35" s="1449"/>
      <c r="TZL35" s="1449"/>
      <c r="TZM35" s="1449"/>
      <c r="TZN35" s="1449"/>
      <c r="TZO35" s="1449"/>
      <c r="TZP35" s="1449"/>
      <c r="TZQ35" s="1449"/>
      <c r="TZR35" s="1449"/>
      <c r="TZS35" s="1449"/>
      <c r="TZT35" s="1449"/>
      <c r="TZU35" s="1449"/>
      <c r="TZV35" s="1449"/>
      <c r="TZW35" s="1449"/>
      <c r="TZX35" s="1449"/>
      <c r="TZY35" s="1449"/>
      <c r="TZZ35" s="1449"/>
      <c r="UAA35" s="1449"/>
      <c r="UAB35" s="1449"/>
      <c r="UAC35" s="1449"/>
      <c r="UAD35" s="1449"/>
      <c r="UAE35" s="1449"/>
      <c r="UAF35" s="1449"/>
      <c r="UAG35" s="1449"/>
      <c r="UAH35" s="1449"/>
      <c r="UAI35" s="1449"/>
      <c r="UAJ35" s="1449"/>
      <c r="UAK35" s="1449"/>
      <c r="UAL35" s="1449"/>
      <c r="UAM35" s="1449"/>
      <c r="UAN35" s="1449"/>
      <c r="UAO35" s="1449"/>
      <c r="UAP35" s="1449"/>
      <c r="UAQ35" s="1449"/>
      <c r="UAR35" s="1449"/>
      <c r="UAS35" s="1449"/>
      <c r="UAT35" s="1449"/>
      <c r="UAU35" s="1449"/>
      <c r="UAV35" s="1449"/>
      <c r="UAW35" s="1449"/>
      <c r="UAX35" s="1449"/>
      <c r="UAY35" s="1449"/>
      <c r="UAZ35" s="1449"/>
      <c r="UBA35" s="1449"/>
      <c r="UBB35" s="1449"/>
      <c r="UBC35" s="1449"/>
      <c r="UBD35" s="1449"/>
      <c r="UBE35" s="1449"/>
      <c r="UBF35" s="1449"/>
      <c r="UBG35" s="1449"/>
      <c r="UBH35" s="1449"/>
      <c r="UBI35" s="1449"/>
      <c r="UBJ35" s="1449"/>
      <c r="UBK35" s="1449"/>
      <c r="UBL35" s="1449"/>
      <c r="UBM35" s="1449"/>
      <c r="UBN35" s="1449"/>
      <c r="UBO35" s="1449"/>
      <c r="UBP35" s="1449"/>
      <c r="UBQ35" s="1449"/>
      <c r="UBR35" s="1449"/>
      <c r="UBS35" s="1449"/>
      <c r="UBT35" s="1449"/>
      <c r="UBU35" s="1449"/>
      <c r="UBV35" s="1449"/>
      <c r="UBW35" s="1449"/>
      <c r="UBX35" s="1449"/>
      <c r="UBY35" s="1449"/>
      <c r="UBZ35" s="1449"/>
      <c r="UCA35" s="1449"/>
      <c r="UCB35" s="1449"/>
      <c r="UCC35" s="1449"/>
      <c r="UCD35" s="1449"/>
      <c r="UCE35" s="1449"/>
      <c r="UCF35" s="1449"/>
      <c r="UCG35" s="1449"/>
      <c r="UCH35" s="1449"/>
      <c r="UCI35" s="1449"/>
      <c r="UCJ35" s="1449"/>
      <c r="UCK35" s="1449"/>
      <c r="UCL35" s="1449"/>
      <c r="UCM35" s="1449"/>
      <c r="UCN35" s="1449"/>
      <c r="UCO35" s="1449"/>
      <c r="UCP35" s="1449"/>
      <c r="UCQ35" s="1449"/>
      <c r="UCR35" s="1449"/>
      <c r="UCS35" s="1449"/>
      <c r="UCT35" s="1449"/>
      <c r="UCU35" s="1449"/>
      <c r="UCV35" s="1449"/>
      <c r="UCW35" s="1449"/>
      <c r="UCX35" s="1449"/>
      <c r="UCY35" s="1449"/>
      <c r="UCZ35" s="1449"/>
      <c r="UDA35" s="1449"/>
      <c r="UDB35" s="1449"/>
      <c r="UDC35" s="1449"/>
      <c r="UDD35" s="1449"/>
      <c r="UDE35" s="1449"/>
      <c r="UDF35" s="1449"/>
      <c r="UDG35" s="1449"/>
      <c r="UDH35" s="1449"/>
      <c r="UDI35" s="1449"/>
      <c r="UDJ35" s="1449"/>
      <c r="UDK35" s="1449"/>
      <c r="UDL35" s="1449"/>
      <c r="UDM35" s="1449"/>
      <c r="UDN35" s="1449"/>
      <c r="UDO35" s="1449"/>
      <c r="UDP35" s="1449"/>
      <c r="UDQ35" s="1449"/>
      <c r="UDR35" s="1449"/>
      <c r="UDS35" s="1449"/>
      <c r="UDT35" s="1449"/>
      <c r="UDU35" s="1449"/>
      <c r="UDV35" s="1449"/>
      <c r="UDW35" s="1449"/>
      <c r="UDX35" s="1449"/>
      <c r="UDY35" s="1449"/>
      <c r="UDZ35" s="1449"/>
      <c r="UEA35" s="1449"/>
      <c r="UEB35" s="1449"/>
      <c r="UEC35" s="1449"/>
      <c r="UED35" s="1449"/>
      <c r="UEE35" s="1449"/>
      <c r="UEF35" s="1449"/>
      <c r="UEG35" s="1449"/>
      <c r="UEH35" s="1449"/>
      <c r="UEI35" s="1449"/>
      <c r="UEJ35" s="1449"/>
      <c r="UEK35" s="1449"/>
      <c r="UEL35" s="1449"/>
      <c r="UEM35" s="1449"/>
      <c r="UEN35" s="1449"/>
      <c r="UEO35" s="1449"/>
      <c r="UEP35" s="1449"/>
      <c r="UEQ35" s="1449"/>
      <c r="UER35" s="1449"/>
      <c r="UES35" s="1449"/>
      <c r="UET35" s="1449"/>
      <c r="UEU35" s="1449"/>
      <c r="UEV35" s="1449"/>
      <c r="UEW35" s="1449"/>
      <c r="UEX35" s="1449"/>
      <c r="UEY35" s="1449"/>
      <c r="UEZ35" s="1449"/>
      <c r="UFA35" s="1449"/>
      <c r="UFB35" s="1449"/>
      <c r="UFC35" s="1449"/>
      <c r="UFD35" s="1449"/>
      <c r="UFE35" s="1449"/>
      <c r="UFF35" s="1449"/>
      <c r="UFG35" s="1449"/>
      <c r="UFH35" s="1449"/>
      <c r="UFI35" s="1449"/>
      <c r="UFJ35" s="1449"/>
      <c r="UFK35" s="1449"/>
      <c r="UFL35" s="1449"/>
      <c r="UFM35" s="1449"/>
      <c r="UFN35" s="1449"/>
      <c r="UFO35" s="1449"/>
      <c r="UFP35" s="1449"/>
      <c r="UFQ35" s="1449"/>
      <c r="UFR35" s="1449"/>
      <c r="UFS35" s="1449"/>
      <c r="UFT35" s="1449"/>
      <c r="UFU35" s="1449"/>
      <c r="UFV35" s="1449"/>
      <c r="UFW35" s="1449"/>
      <c r="UFX35" s="1449"/>
      <c r="UFY35" s="1449"/>
      <c r="UFZ35" s="1449"/>
      <c r="UGA35" s="1449"/>
      <c r="UGB35" s="1449"/>
      <c r="UGC35" s="1449"/>
      <c r="UGD35" s="1449"/>
      <c r="UGE35" s="1449"/>
      <c r="UGF35" s="1449"/>
      <c r="UGG35" s="1449"/>
      <c r="UGH35" s="1449"/>
      <c r="UGI35" s="1449"/>
      <c r="UGJ35" s="1449"/>
      <c r="UGK35" s="1449"/>
      <c r="UGL35" s="1449"/>
      <c r="UGM35" s="1449"/>
      <c r="UGN35" s="1449"/>
      <c r="UGO35" s="1449"/>
      <c r="UGP35" s="1449"/>
      <c r="UGQ35" s="1449"/>
      <c r="UGR35" s="1449"/>
      <c r="UGS35" s="1449"/>
      <c r="UGT35" s="1449"/>
      <c r="UGU35" s="1449"/>
      <c r="UGV35" s="1449"/>
      <c r="UGW35" s="1449"/>
      <c r="UGX35" s="1449"/>
      <c r="UGY35" s="1449"/>
      <c r="UGZ35" s="1449"/>
      <c r="UHA35" s="1449"/>
      <c r="UHB35" s="1449"/>
      <c r="UHC35" s="1449"/>
      <c r="UHD35" s="1449"/>
      <c r="UHE35" s="1449"/>
      <c r="UHF35" s="1449"/>
      <c r="UHG35" s="1449"/>
      <c r="UHH35" s="1449"/>
      <c r="UHI35" s="1449"/>
      <c r="UHJ35" s="1449"/>
      <c r="UHK35" s="1449"/>
      <c r="UHL35" s="1449"/>
      <c r="UHM35" s="1449"/>
      <c r="UHN35" s="1449"/>
      <c r="UHO35" s="1449"/>
      <c r="UHP35" s="1449"/>
      <c r="UHQ35" s="1449"/>
      <c r="UHR35" s="1449"/>
      <c r="UHS35" s="1449"/>
      <c r="UHT35" s="1449"/>
      <c r="UHU35" s="1449"/>
      <c r="UHV35" s="1449"/>
      <c r="UHW35" s="1449"/>
      <c r="UHX35" s="1449"/>
      <c r="UHY35" s="1449"/>
      <c r="UHZ35" s="1449"/>
      <c r="UIA35" s="1449"/>
      <c r="UIB35" s="1449"/>
      <c r="UIC35" s="1449"/>
      <c r="UID35" s="1449"/>
      <c r="UIE35" s="1449"/>
      <c r="UIF35" s="1449"/>
      <c r="UIG35" s="1449"/>
      <c r="UIH35" s="1449"/>
      <c r="UII35" s="1449"/>
      <c r="UIJ35" s="1449"/>
      <c r="UIK35" s="1449"/>
      <c r="UIL35" s="1449"/>
      <c r="UIM35" s="1449"/>
      <c r="UIN35" s="1449"/>
      <c r="UIO35" s="1449"/>
      <c r="UIP35" s="1449"/>
      <c r="UIQ35" s="1449"/>
      <c r="UIR35" s="1449"/>
      <c r="UIS35" s="1449"/>
      <c r="UIT35" s="1449"/>
      <c r="UIU35" s="1449"/>
      <c r="UIV35" s="1449"/>
      <c r="UIW35" s="1449"/>
      <c r="UIX35" s="1449"/>
      <c r="UIY35" s="1449"/>
      <c r="UIZ35" s="1449"/>
      <c r="UJA35" s="1449"/>
      <c r="UJB35" s="1449"/>
      <c r="UJC35" s="1449"/>
      <c r="UJD35" s="1449"/>
      <c r="UJE35" s="1449"/>
      <c r="UJF35" s="1449"/>
      <c r="UJG35" s="1449"/>
      <c r="UJH35" s="1449"/>
      <c r="UJI35" s="1449"/>
      <c r="UJJ35" s="1449"/>
      <c r="UJK35" s="1449"/>
      <c r="UJL35" s="1449"/>
      <c r="UJM35" s="1449"/>
      <c r="UJN35" s="1449"/>
      <c r="UJO35" s="1449"/>
      <c r="UJP35" s="1449"/>
      <c r="UJQ35" s="1449"/>
      <c r="UJR35" s="1449"/>
      <c r="UJS35" s="1449"/>
      <c r="UJT35" s="1449"/>
      <c r="UJU35" s="1449"/>
      <c r="UJV35" s="1449"/>
      <c r="UJW35" s="1449"/>
      <c r="UJX35" s="1449"/>
      <c r="UJY35" s="1449"/>
      <c r="UJZ35" s="1449"/>
      <c r="UKA35" s="1449"/>
      <c r="UKB35" s="1449"/>
      <c r="UKC35" s="1449"/>
      <c r="UKD35" s="1449"/>
      <c r="UKE35" s="1449"/>
      <c r="UKF35" s="1449"/>
      <c r="UKG35" s="1449"/>
      <c r="UKH35" s="1449"/>
      <c r="UKI35" s="1449"/>
      <c r="UKJ35" s="1449"/>
      <c r="UKK35" s="1449"/>
      <c r="UKL35" s="1449"/>
      <c r="UKM35" s="1449"/>
      <c r="UKN35" s="1449"/>
      <c r="UKO35" s="1449"/>
      <c r="UKP35" s="1449"/>
      <c r="UKQ35" s="1449"/>
      <c r="UKR35" s="1449"/>
      <c r="UKS35" s="1449"/>
      <c r="UKT35" s="1449"/>
      <c r="UKU35" s="1449"/>
      <c r="UKV35" s="1449"/>
      <c r="UKW35" s="1449"/>
      <c r="UKX35" s="1449"/>
      <c r="UKY35" s="1449"/>
      <c r="UKZ35" s="1449"/>
      <c r="ULA35" s="1449"/>
      <c r="ULB35" s="1449"/>
      <c r="ULC35" s="1449"/>
      <c r="ULD35" s="1449"/>
      <c r="ULE35" s="1449"/>
      <c r="ULF35" s="1449"/>
      <c r="ULG35" s="1449"/>
      <c r="ULH35" s="1449"/>
      <c r="ULI35" s="1449"/>
      <c r="ULJ35" s="1449"/>
      <c r="ULK35" s="1449"/>
      <c r="ULL35" s="1449"/>
      <c r="ULM35" s="1449"/>
      <c r="ULN35" s="1449"/>
      <c r="ULO35" s="1449"/>
      <c r="ULP35" s="1449"/>
      <c r="ULQ35" s="1449"/>
      <c r="ULR35" s="1449"/>
      <c r="ULS35" s="1449"/>
      <c r="ULT35" s="1449"/>
      <c r="ULU35" s="1449"/>
      <c r="ULV35" s="1449"/>
      <c r="ULW35" s="1449"/>
      <c r="ULX35" s="1449"/>
      <c r="ULY35" s="1449"/>
      <c r="ULZ35" s="1449"/>
      <c r="UMA35" s="1449"/>
      <c r="UMB35" s="1449"/>
      <c r="UMC35" s="1449"/>
      <c r="UMD35" s="1449"/>
      <c r="UME35" s="1449"/>
      <c r="UMF35" s="1449"/>
      <c r="UMG35" s="1449"/>
      <c r="UMH35" s="1449"/>
      <c r="UMI35" s="1449"/>
      <c r="UMJ35" s="1449"/>
      <c r="UMK35" s="1449"/>
      <c r="UML35" s="1449"/>
      <c r="UMM35" s="1449"/>
      <c r="UMN35" s="1449"/>
      <c r="UMO35" s="1449"/>
      <c r="UMP35" s="1449"/>
      <c r="UMQ35" s="1449"/>
      <c r="UMR35" s="1449"/>
      <c r="UMS35" s="1449"/>
      <c r="UMT35" s="1449"/>
      <c r="UMU35" s="1449"/>
      <c r="UMV35" s="1449"/>
      <c r="UMW35" s="1449"/>
      <c r="UMX35" s="1449"/>
      <c r="UMY35" s="1449"/>
      <c r="UMZ35" s="1449"/>
      <c r="UNA35" s="1449"/>
      <c r="UNB35" s="1449"/>
      <c r="UNC35" s="1449"/>
      <c r="UND35" s="1449"/>
      <c r="UNE35" s="1449"/>
      <c r="UNF35" s="1449"/>
      <c r="UNG35" s="1449"/>
      <c r="UNH35" s="1449"/>
      <c r="UNI35" s="1449"/>
      <c r="UNJ35" s="1449"/>
      <c r="UNK35" s="1449"/>
      <c r="UNL35" s="1449"/>
      <c r="UNM35" s="1449"/>
      <c r="UNN35" s="1449"/>
      <c r="UNO35" s="1449"/>
      <c r="UNP35" s="1449"/>
      <c r="UNQ35" s="1449"/>
      <c r="UNR35" s="1449"/>
      <c r="UNS35" s="1449"/>
      <c r="UNT35" s="1449"/>
      <c r="UNU35" s="1449"/>
      <c r="UNV35" s="1449"/>
      <c r="UNW35" s="1449"/>
      <c r="UNX35" s="1449"/>
      <c r="UNY35" s="1449"/>
      <c r="UNZ35" s="1449"/>
      <c r="UOA35" s="1449"/>
      <c r="UOB35" s="1449"/>
      <c r="UOC35" s="1449"/>
      <c r="UOD35" s="1449"/>
      <c r="UOE35" s="1449"/>
      <c r="UOF35" s="1449"/>
      <c r="UOG35" s="1449"/>
      <c r="UOH35" s="1449"/>
      <c r="UOI35" s="1449"/>
      <c r="UOJ35" s="1449"/>
      <c r="UOK35" s="1449"/>
      <c r="UOL35" s="1449"/>
      <c r="UOM35" s="1449"/>
      <c r="UON35" s="1449"/>
      <c r="UOO35" s="1449"/>
      <c r="UOP35" s="1449"/>
      <c r="UOQ35" s="1449"/>
      <c r="UOR35" s="1449"/>
      <c r="UOS35" s="1449"/>
      <c r="UOT35" s="1449"/>
      <c r="UOU35" s="1449"/>
      <c r="UOV35" s="1449"/>
      <c r="UOW35" s="1449"/>
      <c r="UOX35" s="1449"/>
      <c r="UOY35" s="1449"/>
      <c r="UOZ35" s="1449"/>
      <c r="UPA35" s="1449"/>
      <c r="UPB35" s="1449"/>
      <c r="UPC35" s="1449"/>
      <c r="UPD35" s="1449"/>
      <c r="UPE35" s="1449"/>
      <c r="UPF35" s="1449"/>
      <c r="UPG35" s="1449"/>
      <c r="UPH35" s="1449"/>
      <c r="UPI35" s="1449"/>
      <c r="UPJ35" s="1449"/>
      <c r="UPK35" s="1449"/>
      <c r="UPL35" s="1449"/>
      <c r="UPM35" s="1449"/>
      <c r="UPN35" s="1449"/>
      <c r="UPO35" s="1449"/>
      <c r="UPP35" s="1449"/>
      <c r="UPQ35" s="1449"/>
      <c r="UPR35" s="1449"/>
      <c r="UPS35" s="1449"/>
      <c r="UPT35" s="1449"/>
      <c r="UPU35" s="1449"/>
      <c r="UPV35" s="1449"/>
      <c r="UPW35" s="1449"/>
      <c r="UPX35" s="1449"/>
      <c r="UPY35" s="1449"/>
      <c r="UPZ35" s="1449"/>
      <c r="UQA35" s="1449"/>
      <c r="UQB35" s="1449"/>
      <c r="UQC35" s="1449"/>
      <c r="UQD35" s="1449"/>
      <c r="UQE35" s="1449"/>
      <c r="UQF35" s="1449"/>
      <c r="UQG35" s="1449"/>
      <c r="UQH35" s="1449"/>
      <c r="UQI35" s="1449"/>
      <c r="UQJ35" s="1449"/>
      <c r="UQK35" s="1449"/>
      <c r="UQL35" s="1449"/>
      <c r="UQM35" s="1449"/>
      <c r="UQN35" s="1449"/>
      <c r="UQO35" s="1449"/>
      <c r="UQP35" s="1449"/>
      <c r="UQQ35" s="1449"/>
      <c r="UQR35" s="1449"/>
      <c r="UQS35" s="1449"/>
      <c r="UQT35" s="1449"/>
      <c r="UQU35" s="1449"/>
      <c r="UQV35" s="1449"/>
      <c r="UQW35" s="1449"/>
      <c r="UQX35" s="1449"/>
      <c r="UQY35" s="1449"/>
      <c r="UQZ35" s="1449"/>
      <c r="URA35" s="1449"/>
      <c r="URB35" s="1449"/>
      <c r="URC35" s="1449"/>
      <c r="URD35" s="1449"/>
      <c r="URE35" s="1449"/>
      <c r="URF35" s="1449"/>
      <c r="URG35" s="1449"/>
      <c r="URH35" s="1449"/>
      <c r="URI35" s="1449"/>
      <c r="URJ35" s="1449"/>
      <c r="URK35" s="1449"/>
      <c r="URL35" s="1449"/>
      <c r="URM35" s="1449"/>
      <c r="URN35" s="1449"/>
      <c r="URO35" s="1449"/>
      <c r="URP35" s="1449"/>
      <c r="URQ35" s="1449"/>
      <c r="URR35" s="1449"/>
      <c r="URS35" s="1449"/>
      <c r="URT35" s="1449"/>
      <c r="URU35" s="1449"/>
      <c r="URV35" s="1449"/>
      <c r="URW35" s="1449"/>
      <c r="URX35" s="1449"/>
      <c r="URY35" s="1449"/>
      <c r="URZ35" s="1449"/>
      <c r="USA35" s="1449"/>
      <c r="USB35" s="1449"/>
      <c r="USC35" s="1449"/>
      <c r="USD35" s="1449"/>
      <c r="USE35" s="1449"/>
      <c r="USF35" s="1449"/>
      <c r="USG35" s="1449"/>
      <c r="USH35" s="1449"/>
      <c r="USI35" s="1449"/>
      <c r="USJ35" s="1449"/>
      <c r="USK35" s="1449"/>
      <c r="USL35" s="1449"/>
      <c r="USM35" s="1449"/>
      <c r="USN35" s="1449"/>
      <c r="USO35" s="1449"/>
      <c r="USP35" s="1449"/>
      <c r="USQ35" s="1449"/>
      <c r="USR35" s="1449"/>
      <c r="USS35" s="1449"/>
      <c r="UST35" s="1449"/>
      <c r="USU35" s="1449"/>
      <c r="USV35" s="1449"/>
      <c r="USW35" s="1449"/>
      <c r="USX35" s="1449"/>
      <c r="USY35" s="1449"/>
      <c r="USZ35" s="1449"/>
      <c r="UTA35" s="1449"/>
      <c r="UTB35" s="1449"/>
      <c r="UTC35" s="1449"/>
      <c r="UTD35" s="1449"/>
      <c r="UTE35" s="1449"/>
      <c r="UTF35" s="1449"/>
      <c r="UTG35" s="1449"/>
      <c r="UTH35" s="1449"/>
      <c r="UTI35" s="1449"/>
      <c r="UTJ35" s="1449"/>
      <c r="UTK35" s="1449"/>
      <c r="UTL35" s="1449"/>
      <c r="UTM35" s="1449"/>
      <c r="UTN35" s="1449"/>
      <c r="UTO35" s="1449"/>
      <c r="UTP35" s="1449"/>
      <c r="UTQ35" s="1449"/>
      <c r="UTR35" s="1449"/>
      <c r="UTS35" s="1449"/>
      <c r="UTT35" s="1449"/>
      <c r="UTU35" s="1449"/>
      <c r="UTV35" s="1449"/>
      <c r="UTW35" s="1449"/>
      <c r="UTX35" s="1449"/>
      <c r="UTY35" s="1449"/>
      <c r="UTZ35" s="1449"/>
      <c r="UUA35" s="1449"/>
      <c r="UUB35" s="1449"/>
      <c r="UUC35" s="1449"/>
      <c r="UUD35" s="1449"/>
      <c r="UUE35" s="1449"/>
      <c r="UUF35" s="1449"/>
      <c r="UUG35" s="1449"/>
      <c r="UUH35" s="1449"/>
      <c r="UUI35" s="1449"/>
      <c r="UUJ35" s="1449"/>
      <c r="UUK35" s="1449"/>
      <c r="UUL35" s="1449"/>
      <c r="UUM35" s="1449"/>
      <c r="UUN35" s="1449"/>
      <c r="UUO35" s="1449"/>
      <c r="UUP35" s="1449"/>
      <c r="UUQ35" s="1449"/>
      <c r="UUR35" s="1449"/>
      <c r="UUS35" s="1449"/>
      <c r="UUT35" s="1449"/>
      <c r="UUU35" s="1449"/>
      <c r="UUV35" s="1449"/>
      <c r="UUW35" s="1449"/>
      <c r="UUX35" s="1449"/>
      <c r="UUY35" s="1449"/>
      <c r="UUZ35" s="1449"/>
      <c r="UVA35" s="1449"/>
      <c r="UVB35" s="1449"/>
      <c r="UVC35" s="1449"/>
      <c r="UVD35" s="1449"/>
      <c r="UVE35" s="1449"/>
      <c r="UVF35" s="1449"/>
      <c r="UVG35" s="1449"/>
      <c r="UVH35" s="1449"/>
      <c r="UVI35" s="1449"/>
      <c r="UVJ35" s="1449"/>
      <c r="UVK35" s="1449"/>
      <c r="UVL35" s="1449"/>
      <c r="UVM35" s="1449"/>
      <c r="UVN35" s="1449"/>
      <c r="UVO35" s="1449"/>
      <c r="UVP35" s="1449"/>
      <c r="UVQ35" s="1449"/>
      <c r="UVR35" s="1449"/>
      <c r="UVS35" s="1449"/>
      <c r="UVT35" s="1449"/>
      <c r="UVU35" s="1449"/>
      <c r="UVV35" s="1449"/>
      <c r="UVW35" s="1449"/>
      <c r="UVX35" s="1449"/>
      <c r="UVY35" s="1449"/>
      <c r="UVZ35" s="1449"/>
      <c r="UWA35" s="1449"/>
      <c r="UWB35" s="1449"/>
      <c r="UWC35" s="1449"/>
      <c r="UWD35" s="1449"/>
      <c r="UWE35" s="1449"/>
      <c r="UWF35" s="1449"/>
      <c r="UWG35" s="1449"/>
      <c r="UWH35" s="1449"/>
      <c r="UWI35" s="1449"/>
      <c r="UWJ35" s="1449"/>
      <c r="UWK35" s="1449"/>
      <c r="UWL35" s="1449"/>
      <c r="UWM35" s="1449"/>
      <c r="UWN35" s="1449"/>
      <c r="UWO35" s="1449"/>
      <c r="UWP35" s="1449"/>
      <c r="UWQ35" s="1449"/>
      <c r="UWR35" s="1449"/>
      <c r="UWS35" s="1449"/>
      <c r="UWT35" s="1449"/>
      <c r="UWU35" s="1449"/>
      <c r="UWV35" s="1449"/>
      <c r="UWW35" s="1449"/>
      <c r="UWX35" s="1449"/>
      <c r="UWY35" s="1449"/>
      <c r="UWZ35" s="1449"/>
      <c r="UXA35" s="1449"/>
      <c r="UXB35" s="1449"/>
      <c r="UXC35" s="1449"/>
      <c r="UXD35" s="1449"/>
      <c r="UXE35" s="1449"/>
      <c r="UXF35" s="1449"/>
      <c r="UXG35" s="1449"/>
      <c r="UXH35" s="1449"/>
      <c r="UXI35" s="1449"/>
      <c r="UXJ35" s="1449"/>
      <c r="UXK35" s="1449"/>
      <c r="UXL35" s="1449"/>
      <c r="UXM35" s="1449"/>
      <c r="UXN35" s="1449"/>
      <c r="UXO35" s="1449"/>
      <c r="UXP35" s="1449"/>
      <c r="UXQ35" s="1449"/>
      <c r="UXR35" s="1449"/>
      <c r="UXS35" s="1449"/>
      <c r="UXT35" s="1449"/>
      <c r="UXU35" s="1449"/>
      <c r="UXV35" s="1449"/>
      <c r="UXW35" s="1449"/>
      <c r="UXX35" s="1449"/>
      <c r="UXY35" s="1449"/>
      <c r="UXZ35" s="1449"/>
      <c r="UYA35" s="1449"/>
      <c r="UYB35" s="1449"/>
      <c r="UYC35" s="1449"/>
      <c r="UYD35" s="1449"/>
      <c r="UYE35" s="1449"/>
      <c r="UYF35" s="1449"/>
      <c r="UYG35" s="1449"/>
      <c r="UYH35" s="1449"/>
      <c r="UYI35" s="1449"/>
      <c r="UYJ35" s="1449"/>
      <c r="UYK35" s="1449"/>
      <c r="UYL35" s="1449"/>
      <c r="UYM35" s="1449"/>
      <c r="UYN35" s="1449"/>
      <c r="UYO35" s="1449"/>
      <c r="UYP35" s="1449"/>
      <c r="UYQ35" s="1449"/>
      <c r="UYR35" s="1449"/>
      <c r="UYS35" s="1449"/>
      <c r="UYT35" s="1449"/>
      <c r="UYU35" s="1449"/>
      <c r="UYV35" s="1449"/>
      <c r="UYW35" s="1449"/>
      <c r="UYX35" s="1449"/>
      <c r="UYY35" s="1449"/>
      <c r="UYZ35" s="1449"/>
      <c r="UZA35" s="1449"/>
      <c r="UZB35" s="1449"/>
      <c r="UZC35" s="1449"/>
      <c r="UZD35" s="1449"/>
      <c r="UZE35" s="1449"/>
      <c r="UZF35" s="1449"/>
      <c r="UZG35" s="1449"/>
      <c r="UZH35" s="1449"/>
      <c r="UZI35" s="1449"/>
      <c r="UZJ35" s="1449"/>
      <c r="UZK35" s="1449"/>
      <c r="UZL35" s="1449"/>
      <c r="UZM35" s="1449"/>
      <c r="UZN35" s="1449"/>
      <c r="UZO35" s="1449"/>
      <c r="UZP35" s="1449"/>
      <c r="UZQ35" s="1449"/>
      <c r="UZR35" s="1449"/>
      <c r="UZS35" s="1449"/>
      <c r="UZT35" s="1449"/>
      <c r="UZU35" s="1449"/>
      <c r="UZV35" s="1449"/>
      <c r="UZW35" s="1449"/>
      <c r="UZX35" s="1449"/>
      <c r="UZY35" s="1449"/>
      <c r="UZZ35" s="1449"/>
      <c r="VAA35" s="1449"/>
      <c r="VAB35" s="1449"/>
      <c r="VAC35" s="1449"/>
      <c r="VAD35" s="1449"/>
      <c r="VAE35" s="1449"/>
      <c r="VAF35" s="1449"/>
      <c r="VAG35" s="1449"/>
      <c r="VAH35" s="1449"/>
      <c r="VAI35" s="1449"/>
      <c r="VAJ35" s="1449"/>
      <c r="VAK35" s="1449"/>
      <c r="VAL35" s="1449"/>
      <c r="VAM35" s="1449"/>
      <c r="VAN35" s="1449"/>
      <c r="VAO35" s="1449"/>
      <c r="VAP35" s="1449"/>
      <c r="VAQ35" s="1449"/>
      <c r="VAR35" s="1449"/>
      <c r="VAS35" s="1449"/>
      <c r="VAT35" s="1449"/>
      <c r="VAU35" s="1449"/>
      <c r="VAV35" s="1449"/>
      <c r="VAW35" s="1449"/>
      <c r="VAX35" s="1449"/>
      <c r="VAY35" s="1449"/>
      <c r="VAZ35" s="1449"/>
      <c r="VBA35" s="1449"/>
      <c r="VBB35" s="1449"/>
      <c r="VBC35" s="1449"/>
      <c r="VBD35" s="1449"/>
      <c r="VBE35" s="1449"/>
      <c r="VBF35" s="1449"/>
      <c r="VBG35" s="1449"/>
      <c r="VBH35" s="1449"/>
      <c r="VBI35" s="1449"/>
      <c r="VBJ35" s="1449"/>
      <c r="VBK35" s="1449"/>
      <c r="VBL35" s="1449"/>
      <c r="VBM35" s="1449"/>
      <c r="VBN35" s="1449"/>
      <c r="VBO35" s="1449"/>
      <c r="VBP35" s="1449"/>
      <c r="VBQ35" s="1449"/>
      <c r="VBR35" s="1449"/>
      <c r="VBS35" s="1449"/>
      <c r="VBT35" s="1449"/>
      <c r="VBU35" s="1449"/>
      <c r="VBV35" s="1449"/>
      <c r="VBW35" s="1449"/>
      <c r="VBX35" s="1449"/>
      <c r="VBY35" s="1449"/>
      <c r="VBZ35" s="1449"/>
      <c r="VCA35" s="1449"/>
      <c r="VCB35" s="1449"/>
      <c r="VCC35" s="1449"/>
      <c r="VCD35" s="1449"/>
      <c r="VCE35" s="1449"/>
      <c r="VCF35" s="1449"/>
      <c r="VCG35" s="1449"/>
      <c r="VCH35" s="1449"/>
      <c r="VCI35" s="1449"/>
      <c r="VCJ35" s="1449"/>
      <c r="VCK35" s="1449"/>
      <c r="VCL35" s="1449"/>
      <c r="VCM35" s="1449"/>
      <c r="VCN35" s="1449"/>
      <c r="VCO35" s="1449"/>
      <c r="VCP35" s="1449"/>
      <c r="VCQ35" s="1449"/>
      <c r="VCR35" s="1449"/>
      <c r="VCS35" s="1449"/>
      <c r="VCT35" s="1449"/>
      <c r="VCU35" s="1449"/>
      <c r="VCV35" s="1449"/>
      <c r="VCW35" s="1449"/>
      <c r="VCX35" s="1449"/>
      <c r="VCY35" s="1449"/>
      <c r="VCZ35" s="1449"/>
      <c r="VDA35" s="1449"/>
      <c r="VDB35" s="1449"/>
      <c r="VDC35" s="1449"/>
      <c r="VDD35" s="1449"/>
      <c r="VDE35" s="1449"/>
      <c r="VDF35" s="1449"/>
      <c r="VDG35" s="1449"/>
      <c r="VDH35" s="1449"/>
      <c r="VDI35" s="1449"/>
      <c r="VDJ35" s="1449"/>
      <c r="VDK35" s="1449"/>
      <c r="VDL35" s="1449"/>
      <c r="VDM35" s="1449"/>
      <c r="VDN35" s="1449"/>
      <c r="VDO35" s="1449"/>
      <c r="VDP35" s="1449"/>
      <c r="VDQ35" s="1449"/>
      <c r="VDR35" s="1449"/>
      <c r="VDS35" s="1449"/>
      <c r="VDT35" s="1449"/>
      <c r="VDU35" s="1449"/>
      <c r="VDV35" s="1449"/>
      <c r="VDW35" s="1449"/>
      <c r="VDX35" s="1449"/>
      <c r="VDY35" s="1449"/>
      <c r="VDZ35" s="1449"/>
      <c r="VEA35" s="1449"/>
      <c r="VEB35" s="1449"/>
      <c r="VEC35" s="1449"/>
      <c r="VED35" s="1449"/>
      <c r="VEE35" s="1449"/>
      <c r="VEF35" s="1449"/>
      <c r="VEG35" s="1449"/>
      <c r="VEH35" s="1449"/>
      <c r="VEI35" s="1449"/>
      <c r="VEJ35" s="1449"/>
      <c r="VEK35" s="1449"/>
      <c r="VEL35" s="1449"/>
      <c r="VEM35" s="1449"/>
      <c r="VEN35" s="1449"/>
      <c r="VEO35" s="1449"/>
      <c r="VEP35" s="1449"/>
      <c r="VEQ35" s="1449"/>
      <c r="VER35" s="1449"/>
      <c r="VES35" s="1449"/>
      <c r="VET35" s="1449"/>
      <c r="VEU35" s="1449"/>
      <c r="VEV35" s="1449"/>
      <c r="VEW35" s="1449"/>
      <c r="VEX35" s="1449"/>
      <c r="VEY35" s="1449"/>
      <c r="VEZ35" s="1449"/>
      <c r="VFA35" s="1449"/>
      <c r="VFB35" s="1449"/>
      <c r="VFC35" s="1449"/>
      <c r="VFD35" s="1449"/>
      <c r="VFE35" s="1449"/>
      <c r="VFF35" s="1449"/>
      <c r="VFG35" s="1449"/>
      <c r="VFH35" s="1449"/>
      <c r="VFI35" s="1449"/>
      <c r="VFJ35" s="1449"/>
      <c r="VFK35" s="1449"/>
      <c r="VFL35" s="1449"/>
      <c r="VFM35" s="1449"/>
      <c r="VFN35" s="1449"/>
      <c r="VFO35" s="1449"/>
      <c r="VFP35" s="1449"/>
      <c r="VFQ35" s="1449"/>
      <c r="VFR35" s="1449"/>
      <c r="VFS35" s="1449"/>
      <c r="VFT35" s="1449"/>
      <c r="VFU35" s="1449"/>
      <c r="VFV35" s="1449"/>
      <c r="VFW35" s="1449"/>
      <c r="VFX35" s="1449"/>
      <c r="VFY35" s="1449"/>
      <c r="VFZ35" s="1449"/>
      <c r="VGA35" s="1449"/>
      <c r="VGB35" s="1449"/>
      <c r="VGC35" s="1449"/>
      <c r="VGD35" s="1449"/>
      <c r="VGE35" s="1449"/>
      <c r="VGF35" s="1449"/>
      <c r="VGG35" s="1449"/>
      <c r="VGH35" s="1449"/>
      <c r="VGI35" s="1449"/>
      <c r="VGJ35" s="1449"/>
      <c r="VGK35" s="1449"/>
      <c r="VGL35" s="1449"/>
      <c r="VGM35" s="1449"/>
      <c r="VGN35" s="1449"/>
      <c r="VGO35" s="1449"/>
      <c r="VGP35" s="1449"/>
      <c r="VGQ35" s="1449"/>
      <c r="VGR35" s="1449"/>
      <c r="VGS35" s="1449"/>
      <c r="VGT35" s="1449"/>
      <c r="VGU35" s="1449"/>
      <c r="VGV35" s="1449"/>
      <c r="VGW35" s="1449"/>
      <c r="VGX35" s="1449"/>
      <c r="VGY35" s="1449"/>
      <c r="VGZ35" s="1449"/>
      <c r="VHA35" s="1449"/>
      <c r="VHB35" s="1449"/>
      <c r="VHC35" s="1449"/>
      <c r="VHD35" s="1449"/>
      <c r="VHE35" s="1449"/>
      <c r="VHF35" s="1449"/>
      <c r="VHG35" s="1449"/>
      <c r="VHH35" s="1449"/>
      <c r="VHI35" s="1449"/>
      <c r="VHJ35" s="1449"/>
      <c r="VHK35" s="1449"/>
      <c r="VHL35" s="1449"/>
      <c r="VHM35" s="1449"/>
      <c r="VHN35" s="1449"/>
      <c r="VHO35" s="1449"/>
      <c r="VHP35" s="1449"/>
      <c r="VHQ35" s="1449"/>
      <c r="VHR35" s="1449"/>
      <c r="VHS35" s="1449"/>
      <c r="VHT35" s="1449"/>
      <c r="VHU35" s="1449"/>
      <c r="VHV35" s="1449"/>
      <c r="VHW35" s="1449"/>
      <c r="VHX35" s="1449"/>
      <c r="VHY35" s="1449"/>
      <c r="VHZ35" s="1449"/>
      <c r="VIA35" s="1449"/>
      <c r="VIB35" s="1449"/>
      <c r="VIC35" s="1449"/>
      <c r="VID35" s="1449"/>
      <c r="VIE35" s="1449"/>
      <c r="VIF35" s="1449"/>
      <c r="VIG35" s="1449"/>
      <c r="VIH35" s="1449"/>
      <c r="VII35" s="1449"/>
      <c r="VIJ35" s="1449"/>
      <c r="VIK35" s="1449"/>
      <c r="VIL35" s="1449"/>
      <c r="VIM35" s="1449"/>
      <c r="VIN35" s="1449"/>
      <c r="VIO35" s="1449"/>
      <c r="VIP35" s="1449"/>
      <c r="VIQ35" s="1449"/>
      <c r="VIR35" s="1449"/>
      <c r="VIS35" s="1449"/>
      <c r="VIT35" s="1449"/>
      <c r="VIU35" s="1449"/>
      <c r="VIV35" s="1449"/>
      <c r="VIW35" s="1449"/>
      <c r="VIX35" s="1449"/>
      <c r="VIY35" s="1449"/>
      <c r="VIZ35" s="1449"/>
      <c r="VJA35" s="1449"/>
      <c r="VJB35" s="1449"/>
      <c r="VJC35" s="1449"/>
      <c r="VJD35" s="1449"/>
      <c r="VJE35" s="1449"/>
      <c r="VJF35" s="1449"/>
      <c r="VJG35" s="1449"/>
      <c r="VJH35" s="1449"/>
      <c r="VJI35" s="1449"/>
      <c r="VJJ35" s="1449"/>
      <c r="VJK35" s="1449"/>
      <c r="VJL35" s="1449"/>
      <c r="VJM35" s="1449"/>
      <c r="VJN35" s="1449"/>
      <c r="VJO35" s="1449"/>
      <c r="VJP35" s="1449"/>
      <c r="VJQ35" s="1449"/>
      <c r="VJR35" s="1449"/>
      <c r="VJS35" s="1449"/>
      <c r="VJT35" s="1449"/>
      <c r="VJU35" s="1449"/>
      <c r="VJV35" s="1449"/>
      <c r="VJW35" s="1449"/>
      <c r="VJX35" s="1449"/>
      <c r="VJY35" s="1449"/>
      <c r="VJZ35" s="1449"/>
      <c r="VKA35" s="1449"/>
      <c r="VKB35" s="1449"/>
      <c r="VKC35" s="1449"/>
      <c r="VKD35" s="1449"/>
      <c r="VKE35" s="1449"/>
      <c r="VKF35" s="1449"/>
      <c r="VKG35" s="1449"/>
      <c r="VKH35" s="1449"/>
      <c r="VKI35" s="1449"/>
      <c r="VKJ35" s="1449"/>
      <c r="VKK35" s="1449"/>
      <c r="VKL35" s="1449"/>
      <c r="VKM35" s="1449"/>
      <c r="VKN35" s="1449"/>
      <c r="VKO35" s="1449"/>
      <c r="VKP35" s="1449"/>
      <c r="VKQ35" s="1449"/>
      <c r="VKR35" s="1449"/>
      <c r="VKS35" s="1449"/>
      <c r="VKT35" s="1449"/>
      <c r="VKU35" s="1449"/>
      <c r="VKV35" s="1449"/>
      <c r="VKW35" s="1449"/>
      <c r="VKX35" s="1449"/>
      <c r="VKY35" s="1449"/>
      <c r="VKZ35" s="1449"/>
      <c r="VLA35" s="1449"/>
      <c r="VLB35" s="1449"/>
      <c r="VLC35" s="1449"/>
      <c r="VLD35" s="1449"/>
      <c r="VLE35" s="1449"/>
      <c r="VLF35" s="1449"/>
      <c r="VLG35" s="1449"/>
      <c r="VLH35" s="1449"/>
      <c r="VLI35" s="1449"/>
      <c r="VLJ35" s="1449"/>
      <c r="VLK35" s="1449"/>
      <c r="VLL35" s="1449"/>
      <c r="VLM35" s="1449"/>
      <c r="VLN35" s="1449"/>
      <c r="VLO35" s="1449"/>
      <c r="VLP35" s="1449"/>
      <c r="VLQ35" s="1449"/>
      <c r="VLR35" s="1449"/>
      <c r="VLS35" s="1449"/>
      <c r="VLT35" s="1449"/>
      <c r="VLU35" s="1449"/>
      <c r="VLV35" s="1449"/>
      <c r="VLW35" s="1449"/>
      <c r="VLX35" s="1449"/>
      <c r="VLY35" s="1449"/>
      <c r="VLZ35" s="1449"/>
      <c r="VMA35" s="1449"/>
      <c r="VMB35" s="1449"/>
      <c r="VMC35" s="1449"/>
      <c r="VMD35" s="1449"/>
      <c r="VME35" s="1449"/>
      <c r="VMF35" s="1449"/>
      <c r="VMG35" s="1449"/>
      <c r="VMH35" s="1449"/>
      <c r="VMI35" s="1449"/>
      <c r="VMJ35" s="1449"/>
      <c r="VMK35" s="1449"/>
      <c r="VML35" s="1449"/>
      <c r="VMM35" s="1449"/>
      <c r="VMN35" s="1449"/>
      <c r="VMO35" s="1449"/>
      <c r="VMP35" s="1449"/>
      <c r="VMQ35" s="1449"/>
      <c r="VMR35" s="1449"/>
      <c r="VMS35" s="1449"/>
      <c r="VMT35" s="1449"/>
      <c r="VMU35" s="1449"/>
      <c r="VMV35" s="1449"/>
      <c r="VMW35" s="1449"/>
      <c r="VMX35" s="1449"/>
      <c r="VMY35" s="1449"/>
      <c r="VMZ35" s="1449"/>
      <c r="VNA35" s="1449"/>
      <c r="VNB35" s="1449"/>
      <c r="VNC35" s="1449"/>
      <c r="VND35" s="1449"/>
      <c r="VNE35" s="1449"/>
      <c r="VNF35" s="1449"/>
      <c r="VNG35" s="1449"/>
      <c r="VNH35" s="1449"/>
      <c r="VNI35" s="1449"/>
      <c r="VNJ35" s="1449"/>
      <c r="VNK35" s="1449"/>
      <c r="VNL35" s="1449"/>
      <c r="VNM35" s="1449"/>
      <c r="VNN35" s="1449"/>
      <c r="VNO35" s="1449"/>
      <c r="VNP35" s="1449"/>
      <c r="VNQ35" s="1449"/>
      <c r="VNR35" s="1449"/>
      <c r="VNS35" s="1449"/>
      <c r="VNT35" s="1449"/>
      <c r="VNU35" s="1449"/>
      <c r="VNV35" s="1449"/>
      <c r="VNW35" s="1449"/>
      <c r="VNX35" s="1449"/>
      <c r="VNY35" s="1449"/>
      <c r="VNZ35" s="1449"/>
      <c r="VOA35" s="1449"/>
      <c r="VOB35" s="1449"/>
      <c r="VOC35" s="1449"/>
      <c r="VOD35" s="1449"/>
      <c r="VOE35" s="1449"/>
      <c r="VOF35" s="1449"/>
      <c r="VOG35" s="1449"/>
      <c r="VOH35" s="1449"/>
      <c r="VOI35" s="1449"/>
      <c r="VOJ35" s="1449"/>
      <c r="VOK35" s="1449"/>
      <c r="VOL35" s="1449"/>
      <c r="VOM35" s="1449"/>
      <c r="VON35" s="1449"/>
      <c r="VOO35" s="1449"/>
      <c r="VOP35" s="1449"/>
      <c r="VOQ35" s="1449"/>
      <c r="VOR35" s="1449"/>
      <c r="VOS35" s="1449"/>
      <c r="VOT35" s="1449"/>
      <c r="VOU35" s="1449"/>
      <c r="VOV35" s="1449"/>
      <c r="VOW35" s="1449"/>
      <c r="VOX35" s="1449"/>
      <c r="VOY35" s="1449"/>
      <c r="VOZ35" s="1449"/>
      <c r="VPA35" s="1449"/>
      <c r="VPB35" s="1449"/>
      <c r="VPC35" s="1449"/>
      <c r="VPD35" s="1449"/>
      <c r="VPE35" s="1449"/>
      <c r="VPF35" s="1449"/>
      <c r="VPG35" s="1449"/>
      <c r="VPH35" s="1449"/>
      <c r="VPI35" s="1449"/>
      <c r="VPJ35" s="1449"/>
      <c r="VPK35" s="1449"/>
      <c r="VPL35" s="1449"/>
      <c r="VPM35" s="1449"/>
      <c r="VPN35" s="1449"/>
      <c r="VPO35" s="1449"/>
      <c r="VPP35" s="1449"/>
      <c r="VPQ35" s="1449"/>
      <c r="VPR35" s="1449"/>
      <c r="VPS35" s="1449"/>
      <c r="VPT35" s="1449"/>
      <c r="VPU35" s="1449"/>
      <c r="VPV35" s="1449"/>
      <c r="VPW35" s="1449"/>
      <c r="VPX35" s="1449"/>
      <c r="VPY35" s="1449"/>
      <c r="VPZ35" s="1449"/>
      <c r="VQA35" s="1449"/>
      <c r="VQB35" s="1449"/>
      <c r="VQC35" s="1449"/>
      <c r="VQD35" s="1449"/>
      <c r="VQE35" s="1449"/>
      <c r="VQF35" s="1449"/>
      <c r="VQG35" s="1449"/>
      <c r="VQH35" s="1449"/>
      <c r="VQI35" s="1449"/>
      <c r="VQJ35" s="1449"/>
      <c r="VQK35" s="1449"/>
      <c r="VQL35" s="1449"/>
      <c r="VQM35" s="1449"/>
      <c r="VQN35" s="1449"/>
      <c r="VQO35" s="1449"/>
      <c r="VQP35" s="1449"/>
      <c r="VQQ35" s="1449"/>
      <c r="VQR35" s="1449"/>
      <c r="VQS35" s="1449"/>
      <c r="VQT35" s="1449"/>
      <c r="VQU35" s="1449"/>
      <c r="VQV35" s="1449"/>
      <c r="VQW35" s="1449"/>
      <c r="VQX35" s="1449"/>
      <c r="VQY35" s="1449"/>
      <c r="VQZ35" s="1449"/>
      <c r="VRA35" s="1449"/>
      <c r="VRB35" s="1449"/>
      <c r="VRC35" s="1449"/>
      <c r="VRD35" s="1449"/>
      <c r="VRE35" s="1449"/>
      <c r="VRF35" s="1449"/>
      <c r="VRG35" s="1449"/>
      <c r="VRH35" s="1449"/>
      <c r="VRI35" s="1449"/>
      <c r="VRJ35" s="1449"/>
      <c r="VRK35" s="1449"/>
      <c r="VRL35" s="1449"/>
      <c r="VRM35" s="1449"/>
      <c r="VRN35" s="1449"/>
      <c r="VRO35" s="1449"/>
      <c r="VRP35" s="1449"/>
      <c r="VRQ35" s="1449"/>
      <c r="VRR35" s="1449"/>
      <c r="VRS35" s="1449"/>
      <c r="VRT35" s="1449"/>
      <c r="VRU35" s="1449"/>
      <c r="VRV35" s="1449"/>
      <c r="VRW35" s="1449"/>
      <c r="VRX35" s="1449"/>
      <c r="VRY35" s="1449"/>
      <c r="VRZ35" s="1449"/>
      <c r="VSA35" s="1449"/>
      <c r="VSB35" s="1449"/>
      <c r="VSC35" s="1449"/>
      <c r="VSD35" s="1449"/>
      <c r="VSE35" s="1449"/>
      <c r="VSF35" s="1449"/>
      <c r="VSG35" s="1449"/>
      <c r="VSH35" s="1449"/>
      <c r="VSI35" s="1449"/>
      <c r="VSJ35" s="1449"/>
      <c r="VSK35" s="1449"/>
      <c r="VSL35" s="1449"/>
      <c r="VSM35" s="1449"/>
      <c r="VSN35" s="1449"/>
      <c r="VSO35" s="1449"/>
      <c r="VSP35" s="1449"/>
      <c r="VSQ35" s="1449"/>
      <c r="VSR35" s="1449"/>
      <c r="VSS35" s="1449"/>
      <c r="VST35" s="1449"/>
      <c r="VSU35" s="1449"/>
      <c r="VSV35" s="1449"/>
      <c r="VSW35" s="1449"/>
      <c r="VSX35" s="1449"/>
      <c r="VSY35" s="1449"/>
      <c r="VSZ35" s="1449"/>
      <c r="VTA35" s="1449"/>
      <c r="VTB35" s="1449"/>
      <c r="VTC35" s="1449"/>
      <c r="VTD35" s="1449"/>
      <c r="VTE35" s="1449"/>
      <c r="VTF35" s="1449"/>
      <c r="VTG35" s="1449"/>
      <c r="VTH35" s="1449"/>
      <c r="VTI35" s="1449"/>
      <c r="VTJ35" s="1449"/>
      <c r="VTK35" s="1449"/>
      <c r="VTL35" s="1449"/>
      <c r="VTM35" s="1449"/>
      <c r="VTN35" s="1449"/>
      <c r="VTO35" s="1449"/>
      <c r="VTP35" s="1449"/>
      <c r="VTQ35" s="1449"/>
      <c r="VTR35" s="1449"/>
      <c r="VTS35" s="1449"/>
      <c r="VTT35" s="1449"/>
      <c r="VTU35" s="1449"/>
      <c r="VTV35" s="1449"/>
      <c r="VTW35" s="1449"/>
      <c r="VTX35" s="1449"/>
      <c r="VTY35" s="1449"/>
      <c r="VTZ35" s="1449"/>
      <c r="VUA35" s="1449"/>
      <c r="VUB35" s="1449"/>
      <c r="VUC35" s="1449"/>
      <c r="VUD35" s="1449"/>
      <c r="VUE35" s="1449"/>
      <c r="VUF35" s="1449"/>
      <c r="VUG35" s="1449"/>
      <c r="VUH35" s="1449"/>
      <c r="VUI35" s="1449"/>
      <c r="VUJ35" s="1449"/>
      <c r="VUK35" s="1449"/>
      <c r="VUL35" s="1449"/>
      <c r="VUM35" s="1449"/>
      <c r="VUN35" s="1449"/>
      <c r="VUO35" s="1449"/>
      <c r="VUP35" s="1449"/>
      <c r="VUQ35" s="1449"/>
      <c r="VUR35" s="1449"/>
      <c r="VUS35" s="1449"/>
      <c r="VUT35" s="1449"/>
      <c r="VUU35" s="1449"/>
      <c r="VUV35" s="1449"/>
      <c r="VUW35" s="1449"/>
      <c r="VUX35" s="1449"/>
      <c r="VUY35" s="1449"/>
      <c r="VUZ35" s="1449"/>
      <c r="VVA35" s="1449"/>
      <c r="VVB35" s="1449"/>
      <c r="VVC35" s="1449"/>
      <c r="VVD35" s="1449"/>
      <c r="VVE35" s="1449"/>
      <c r="VVF35" s="1449"/>
      <c r="VVG35" s="1449"/>
      <c r="VVH35" s="1449"/>
      <c r="VVI35" s="1449"/>
      <c r="VVJ35" s="1449"/>
      <c r="VVK35" s="1449"/>
      <c r="VVL35" s="1449"/>
      <c r="VVM35" s="1449"/>
      <c r="VVN35" s="1449"/>
      <c r="VVO35" s="1449"/>
      <c r="VVP35" s="1449"/>
      <c r="VVQ35" s="1449"/>
      <c r="VVR35" s="1449"/>
      <c r="VVS35" s="1449"/>
      <c r="VVT35" s="1449"/>
      <c r="VVU35" s="1449"/>
      <c r="VVV35" s="1449"/>
      <c r="VVW35" s="1449"/>
      <c r="VVX35" s="1449"/>
      <c r="VVY35" s="1449"/>
      <c r="VVZ35" s="1449"/>
      <c r="VWA35" s="1449"/>
      <c r="VWB35" s="1449"/>
      <c r="VWC35" s="1449"/>
      <c r="VWD35" s="1449"/>
      <c r="VWE35" s="1449"/>
      <c r="VWF35" s="1449"/>
      <c r="VWG35" s="1449"/>
      <c r="VWH35" s="1449"/>
      <c r="VWI35" s="1449"/>
      <c r="VWJ35" s="1449"/>
      <c r="VWK35" s="1449"/>
      <c r="VWL35" s="1449"/>
      <c r="VWM35" s="1449"/>
      <c r="VWN35" s="1449"/>
      <c r="VWO35" s="1449"/>
      <c r="VWP35" s="1449"/>
      <c r="VWQ35" s="1449"/>
      <c r="VWR35" s="1449"/>
      <c r="VWS35" s="1449"/>
      <c r="VWT35" s="1449"/>
      <c r="VWU35" s="1449"/>
      <c r="VWV35" s="1449"/>
      <c r="VWW35" s="1449"/>
      <c r="VWX35" s="1449"/>
      <c r="VWY35" s="1449"/>
      <c r="VWZ35" s="1449"/>
      <c r="VXA35" s="1449"/>
      <c r="VXB35" s="1449"/>
      <c r="VXC35" s="1449"/>
      <c r="VXD35" s="1449"/>
      <c r="VXE35" s="1449"/>
      <c r="VXF35" s="1449"/>
      <c r="VXG35" s="1449"/>
      <c r="VXH35" s="1449"/>
      <c r="VXI35" s="1449"/>
      <c r="VXJ35" s="1449"/>
      <c r="VXK35" s="1449"/>
      <c r="VXL35" s="1449"/>
      <c r="VXM35" s="1449"/>
      <c r="VXN35" s="1449"/>
      <c r="VXO35" s="1449"/>
      <c r="VXP35" s="1449"/>
      <c r="VXQ35" s="1449"/>
      <c r="VXR35" s="1449"/>
      <c r="VXS35" s="1449"/>
      <c r="VXT35" s="1449"/>
      <c r="VXU35" s="1449"/>
      <c r="VXV35" s="1449"/>
      <c r="VXW35" s="1449"/>
      <c r="VXX35" s="1449"/>
      <c r="VXY35" s="1449"/>
      <c r="VXZ35" s="1449"/>
      <c r="VYA35" s="1449"/>
      <c r="VYB35" s="1449"/>
      <c r="VYC35" s="1449"/>
      <c r="VYD35" s="1449"/>
      <c r="VYE35" s="1449"/>
      <c r="VYF35" s="1449"/>
      <c r="VYG35" s="1449"/>
      <c r="VYH35" s="1449"/>
      <c r="VYI35" s="1449"/>
      <c r="VYJ35" s="1449"/>
      <c r="VYK35" s="1449"/>
      <c r="VYL35" s="1449"/>
      <c r="VYM35" s="1449"/>
      <c r="VYN35" s="1449"/>
      <c r="VYO35" s="1449"/>
      <c r="VYP35" s="1449"/>
      <c r="VYQ35" s="1449"/>
      <c r="VYR35" s="1449"/>
      <c r="VYS35" s="1449"/>
      <c r="VYT35" s="1449"/>
      <c r="VYU35" s="1449"/>
      <c r="VYV35" s="1449"/>
      <c r="VYW35" s="1449"/>
      <c r="VYX35" s="1449"/>
      <c r="VYY35" s="1449"/>
      <c r="VYZ35" s="1449"/>
      <c r="VZA35" s="1449"/>
      <c r="VZB35" s="1449"/>
      <c r="VZC35" s="1449"/>
      <c r="VZD35" s="1449"/>
      <c r="VZE35" s="1449"/>
      <c r="VZF35" s="1449"/>
      <c r="VZG35" s="1449"/>
      <c r="VZH35" s="1449"/>
      <c r="VZI35" s="1449"/>
      <c r="VZJ35" s="1449"/>
      <c r="VZK35" s="1449"/>
      <c r="VZL35" s="1449"/>
      <c r="VZM35" s="1449"/>
      <c r="VZN35" s="1449"/>
      <c r="VZO35" s="1449"/>
      <c r="VZP35" s="1449"/>
      <c r="VZQ35" s="1449"/>
      <c r="VZR35" s="1449"/>
      <c r="VZS35" s="1449"/>
      <c r="VZT35" s="1449"/>
      <c r="VZU35" s="1449"/>
      <c r="VZV35" s="1449"/>
      <c r="VZW35" s="1449"/>
      <c r="VZX35" s="1449"/>
      <c r="VZY35" s="1449"/>
      <c r="VZZ35" s="1449"/>
      <c r="WAA35" s="1449"/>
      <c r="WAB35" s="1449"/>
      <c r="WAC35" s="1449"/>
      <c r="WAD35" s="1449"/>
      <c r="WAE35" s="1449"/>
      <c r="WAF35" s="1449"/>
      <c r="WAG35" s="1449"/>
      <c r="WAH35" s="1449"/>
      <c r="WAI35" s="1449"/>
      <c r="WAJ35" s="1449"/>
      <c r="WAK35" s="1449"/>
      <c r="WAL35" s="1449"/>
      <c r="WAM35" s="1449"/>
      <c r="WAN35" s="1449"/>
      <c r="WAO35" s="1449"/>
      <c r="WAP35" s="1449"/>
      <c r="WAQ35" s="1449"/>
      <c r="WAR35" s="1449"/>
      <c r="WAS35" s="1449"/>
      <c r="WAT35" s="1449"/>
      <c r="WAU35" s="1449"/>
      <c r="WAV35" s="1449"/>
      <c r="WAW35" s="1449"/>
      <c r="WAX35" s="1449"/>
      <c r="WAY35" s="1449"/>
      <c r="WAZ35" s="1449"/>
      <c r="WBA35" s="1449"/>
      <c r="WBB35" s="1449"/>
      <c r="WBC35" s="1449"/>
      <c r="WBD35" s="1449"/>
      <c r="WBE35" s="1449"/>
      <c r="WBF35" s="1449"/>
      <c r="WBG35" s="1449"/>
      <c r="WBH35" s="1449"/>
      <c r="WBI35" s="1449"/>
      <c r="WBJ35" s="1449"/>
      <c r="WBK35" s="1449"/>
      <c r="WBL35" s="1449"/>
      <c r="WBM35" s="1449"/>
      <c r="WBN35" s="1449"/>
      <c r="WBO35" s="1449"/>
      <c r="WBP35" s="1449"/>
      <c r="WBQ35" s="1449"/>
      <c r="WBR35" s="1449"/>
      <c r="WBS35" s="1449"/>
      <c r="WBT35" s="1449"/>
      <c r="WBU35" s="1449"/>
      <c r="WBV35" s="1449"/>
      <c r="WBW35" s="1449"/>
      <c r="WBX35" s="1449"/>
      <c r="WBY35" s="1449"/>
      <c r="WBZ35" s="1449"/>
      <c r="WCA35" s="1449"/>
      <c r="WCB35" s="1449"/>
      <c r="WCC35" s="1449"/>
      <c r="WCD35" s="1449"/>
      <c r="WCE35" s="1449"/>
      <c r="WCF35" s="1449"/>
      <c r="WCG35" s="1449"/>
      <c r="WCH35" s="1449"/>
      <c r="WCI35" s="1449"/>
      <c r="WCJ35" s="1449"/>
      <c r="WCK35" s="1449"/>
      <c r="WCL35" s="1449"/>
      <c r="WCM35" s="1449"/>
      <c r="WCN35" s="1449"/>
      <c r="WCO35" s="1449"/>
      <c r="WCP35" s="1449"/>
      <c r="WCQ35" s="1449"/>
      <c r="WCR35" s="1449"/>
      <c r="WCS35" s="1449"/>
      <c r="WCT35" s="1449"/>
      <c r="WCU35" s="1449"/>
      <c r="WCV35" s="1449"/>
      <c r="WCW35" s="1449"/>
      <c r="WCX35" s="1449"/>
      <c r="WCY35" s="1449"/>
      <c r="WCZ35" s="1449"/>
      <c r="WDA35" s="1449"/>
      <c r="WDB35" s="1449"/>
      <c r="WDC35" s="1449"/>
      <c r="WDD35" s="1449"/>
      <c r="WDE35" s="1449"/>
      <c r="WDF35" s="1449"/>
      <c r="WDG35" s="1449"/>
      <c r="WDH35" s="1449"/>
      <c r="WDI35" s="1449"/>
      <c r="WDJ35" s="1449"/>
      <c r="WDK35" s="1449"/>
      <c r="WDL35" s="1449"/>
      <c r="WDM35" s="1449"/>
      <c r="WDN35" s="1449"/>
      <c r="WDO35" s="1449"/>
      <c r="WDP35" s="1449"/>
      <c r="WDQ35" s="1449"/>
      <c r="WDR35" s="1449"/>
      <c r="WDS35" s="1449"/>
      <c r="WDT35" s="1449"/>
      <c r="WDU35" s="1449"/>
      <c r="WDV35" s="1449"/>
      <c r="WDW35" s="1449"/>
      <c r="WDX35" s="1449"/>
      <c r="WDY35" s="1449"/>
      <c r="WDZ35" s="1449"/>
      <c r="WEA35" s="1449"/>
      <c r="WEB35" s="1449"/>
      <c r="WEC35" s="1449"/>
      <c r="WED35" s="1449"/>
      <c r="WEE35" s="1449"/>
      <c r="WEF35" s="1449"/>
      <c r="WEG35" s="1449"/>
      <c r="WEH35" s="1449"/>
      <c r="WEI35" s="1449"/>
      <c r="WEJ35" s="1449"/>
      <c r="WEK35" s="1449"/>
      <c r="WEL35" s="1449"/>
      <c r="WEM35" s="1449"/>
      <c r="WEN35" s="1449"/>
      <c r="WEO35" s="1449"/>
      <c r="WEP35" s="1449"/>
      <c r="WEQ35" s="1449"/>
      <c r="WER35" s="1449"/>
      <c r="WES35" s="1449"/>
      <c r="WET35" s="1449"/>
      <c r="WEU35" s="1449"/>
      <c r="WEV35" s="1449"/>
      <c r="WEW35" s="1449"/>
      <c r="WEX35" s="1449"/>
      <c r="WEY35" s="1449"/>
      <c r="WEZ35" s="1449"/>
      <c r="WFA35" s="1449"/>
      <c r="WFB35" s="1449"/>
      <c r="WFC35" s="1449"/>
      <c r="WFD35" s="1449"/>
      <c r="WFE35" s="1449"/>
      <c r="WFF35" s="1449"/>
      <c r="WFG35" s="1449"/>
      <c r="WFH35" s="1449"/>
      <c r="WFI35" s="1449"/>
      <c r="WFJ35" s="1449"/>
      <c r="WFK35" s="1449"/>
      <c r="WFL35" s="1449"/>
      <c r="WFM35" s="1449"/>
      <c r="WFN35" s="1449"/>
      <c r="WFO35" s="1449"/>
      <c r="WFP35" s="1449"/>
      <c r="WFQ35" s="1449"/>
      <c r="WFR35" s="1449"/>
      <c r="WFS35" s="1449"/>
      <c r="WFT35" s="1449"/>
      <c r="WFU35" s="1449"/>
      <c r="WFV35" s="1449"/>
      <c r="WFW35" s="1449"/>
      <c r="WFX35" s="1449"/>
      <c r="WFY35" s="1449"/>
      <c r="WFZ35" s="1449"/>
      <c r="WGA35" s="1449"/>
      <c r="WGB35" s="1449"/>
      <c r="WGC35" s="1449"/>
      <c r="WGD35" s="1449"/>
      <c r="WGE35" s="1449"/>
      <c r="WGF35" s="1449"/>
      <c r="WGG35" s="1449"/>
      <c r="WGH35" s="1449"/>
      <c r="WGI35" s="1449"/>
      <c r="WGJ35" s="1449"/>
      <c r="WGK35" s="1449"/>
      <c r="WGL35" s="1449"/>
      <c r="WGM35" s="1449"/>
      <c r="WGN35" s="1449"/>
      <c r="WGO35" s="1449"/>
      <c r="WGP35" s="1449"/>
      <c r="WGQ35" s="1449"/>
      <c r="WGR35" s="1449"/>
      <c r="WGS35" s="1449"/>
      <c r="WGT35" s="1449"/>
      <c r="WGU35" s="1449"/>
      <c r="WGV35" s="1449"/>
      <c r="WGW35" s="1449"/>
      <c r="WGX35" s="1449"/>
      <c r="WGY35" s="1449"/>
      <c r="WGZ35" s="1449"/>
      <c r="WHA35" s="1449"/>
      <c r="WHB35" s="1449"/>
      <c r="WHC35" s="1449"/>
      <c r="WHD35" s="1449"/>
      <c r="WHE35" s="1449"/>
      <c r="WHF35" s="1449"/>
      <c r="WHG35" s="1449"/>
      <c r="WHH35" s="1449"/>
      <c r="WHI35" s="1449"/>
      <c r="WHJ35" s="1449"/>
      <c r="WHK35" s="1449"/>
      <c r="WHL35" s="1449"/>
      <c r="WHM35" s="1449"/>
      <c r="WHN35" s="1449"/>
      <c r="WHO35" s="1449"/>
      <c r="WHP35" s="1449"/>
      <c r="WHQ35" s="1449"/>
      <c r="WHR35" s="1449"/>
      <c r="WHS35" s="1449"/>
      <c r="WHT35" s="1449"/>
      <c r="WHU35" s="1449"/>
      <c r="WHV35" s="1449"/>
      <c r="WHW35" s="1449"/>
      <c r="WHX35" s="1449"/>
      <c r="WHY35" s="1449"/>
      <c r="WHZ35" s="1449"/>
      <c r="WIA35" s="1449"/>
      <c r="WIB35" s="1449"/>
      <c r="WIC35" s="1449"/>
      <c r="WID35" s="1449"/>
      <c r="WIE35" s="1449"/>
      <c r="WIF35" s="1449"/>
      <c r="WIG35" s="1449"/>
      <c r="WIH35" s="1449"/>
      <c r="WII35" s="1449"/>
      <c r="WIJ35" s="1449"/>
      <c r="WIK35" s="1449"/>
      <c r="WIL35" s="1449"/>
      <c r="WIM35" s="1449"/>
      <c r="WIN35" s="1449"/>
      <c r="WIO35" s="1449"/>
      <c r="WIP35" s="1449"/>
      <c r="WIQ35" s="1449"/>
      <c r="WIR35" s="1449"/>
      <c r="WIS35" s="1449"/>
      <c r="WIT35" s="1449"/>
      <c r="WIU35" s="1449"/>
      <c r="WIV35" s="1449"/>
      <c r="WIW35" s="1449"/>
      <c r="WIX35" s="1449"/>
      <c r="WIY35" s="1449"/>
      <c r="WIZ35" s="1449"/>
      <c r="WJA35" s="1449"/>
      <c r="WJB35" s="1449"/>
      <c r="WJC35" s="1449"/>
      <c r="WJD35" s="1449"/>
      <c r="WJE35" s="1449"/>
      <c r="WJF35" s="1449"/>
      <c r="WJG35" s="1449"/>
      <c r="WJH35" s="1449"/>
      <c r="WJI35" s="1449"/>
      <c r="WJJ35" s="1449"/>
      <c r="WJK35" s="1449"/>
      <c r="WJL35" s="1449"/>
      <c r="WJM35" s="1449"/>
      <c r="WJN35" s="1449"/>
      <c r="WJO35" s="1449"/>
      <c r="WJP35" s="1449"/>
      <c r="WJQ35" s="1449"/>
      <c r="WJR35" s="1449"/>
      <c r="WJS35" s="1449"/>
      <c r="WJT35" s="1449"/>
      <c r="WJU35" s="1449"/>
      <c r="WJV35" s="1449"/>
      <c r="WJW35" s="1449"/>
      <c r="WJX35" s="1449"/>
      <c r="WJY35" s="1449"/>
      <c r="WJZ35" s="1449"/>
      <c r="WKA35" s="1449"/>
      <c r="WKB35" s="1449"/>
      <c r="WKC35" s="1449"/>
      <c r="WKD35" s="1449"/>
      <c r="WKE35" s="1449"/>
      <c r="WKF35" s="1449"/>
      <c r="WKG35" s="1449"/>
      <c r="WKH35" s="1449"/>
      <c r="WKI35" s="1449"/>
      <c r="WKJ35" s="1449"/>
      <c r="WKK35" s="1449"/>
      <c r="WKL35" s="1449"/>
      <c r="WKM35" s="1449"/>
      <c r="WKN35" s="1449"/>
      <c r="WKO35" s="1449"/>
      <c r="WKP35" s="1449"/>
      <c r="WKQ35" s="1449"/>
      <c r="WKR35" s="1449"/>
      <c r="WKS35" s="1449"/>
      <c r="WKT35" s="1449"/>
      <c r="WKU35" s="1449"/>
      <c r="WKV35" s="1449"/>
      <c r="WKW35" s="1449"/>
      <c r="WKX35" s="1449"/>
      <c r="WKY35" s="1449"/>
      <c r="WKZ35" s="1449"/>
      <c r="WLA35" s="1449"/>
      <c r="WLB35" s="1449"/>
      <c r="WLC35" s="1449"/>
      <c r="WLD35" s="1449"/>
      <c r="WLE35" s="1449"/>
      <c r="WLF35" s="1449"/>
      <c r="WLG35" s="1449"/>
      <c r="WLH35" s="1449"/>
      <c r="WLI35" s="1449"/>
      <c r="WLJ35" s="1449"/>
      <c r="WLK35" s="1449"/>
      <c r="WLL35" s="1449"/>
      <c r="WLM35" s="1449"/>
      <c r="WLN35" s="1449"/>
      <c r="WLO35" s="1449"/>
      <c r="WLP35" s="1449"/>
      <c r="WLQ35" s="1449"/>
      <c r="WLR35" s="1449"/>
      <c r="WLS35" s="1449"/>
      <c r="WLT35" s="1449"/>
      <c r="WLU35" s="1449"/>
      <c r="WLV35" s="1449"/>
      <c r="WLW35" s="1449"/>
      <c r="WLX35" s="1449"/>
      <c r="WLY35" s="1449"/>
      <c r="WLZ35" s="1449"/>
      <c r="WMA35" s="1449"/>
      <c r="WMB35" s="1449"/>
      <c r="WMC35" s="1449"/>
      <c r="WMD35" s="1449"/>
      <c r="WME35" s="1449"/>
      <c r="WMF35" s="1449"/>
      <c r="WMG35" s="1449"/>
      <c r="WMH35" s="1449"/>
      <c r="WMI35" s="1449"/>
      <c r="WMJ35" s="1449"/>
      <c r="WMK35" s="1449"/>
      <c r="WML35" s="1449"/>
      <c r="WMM35" s="1449"/>
      <c r="WMN35" s="1449"/>
      <c r="WMO35" s="1449"/>
      <c r="WMP35" s="1449"/>
      <c r="WMQ35" s="1449"/>
      <c r="WMR35" s="1449"/>
      <c r="WMS35" s="1449"/>
      <c r="WMT35" s="1449"/>
      <c r="WMU35" s="1449"/>
      <c r="WMV35" s="1449"/>
      <c r="WMW35" s="1449"/>
      <c r="WMX35" s="1449"/>
      <c r="WMY35" s="1449"/>
      <c r="WMZ35" s="1449"/>
      <c r="WNA35" s="1449"/>
      <c r="WNB35" s="1449"/>
      <c r="WNC35" s="1449"/>
      <c r="WND35" s="1449"/>
      <c r="WNE35" s="1449"/>
      <c r="WNF35" s="1449"/>
      <c r="WNG35" s="1449"/>
      <c r="WNH35" s="1449"/>
      <c r="WNI35" s="1449"/>
      <c r="WNJ35" s="1449"/>
      <c r="WNK35" s="1449"/>
      <c r="WNL35" s="1449"/>
      <c r="WNM35" s="1449"/>
      <c r="WNN35" s="1449"/>
      <c r="WNO35" s="1449"/>
      <c r="WNP35" s="1449"/>
      <c r="WNQ35" s="1449"/>
      <c r="WNR35" s="1449"/>
      <c r="WNS35" s="1449"/>
      <c r="WNT35" s="1449"/>
      <c r="WNU35" s="1449"/>
      <c r="WNV35" s="1449"/>
      <c r="WNW35" s="1449"/>
      <c r="WNX35" s="1449"/>
      <c r="WNY35" s="1449"/>
      <c r="WNZ35" s="1449"/>
      <c r="WOA35" s="1449"/>
      <c r="WOB35" s="1449"/>
      <c r="WOC35" s="1449"/>
      <c r="WOD35" s="1449"/>
      <c r="WOE35" s="1449"/>
      <c r="WOF35" s="1449"/>
      <c r="WOG35" s="1449"/>
      <c r="WOH35" s="1449"/>
      <c r="WOI35" s="1449"/>
      <c r="WOJ35" s="1449"/>
      <c r="WOK35" s="1449"/>
      <c r="WOL35" s="1449"/>
      <c r="WOM35" s="1449"/>
      <c r="WON35" s="1449"/>
      <c r="WOO35" s="1449"/>
      <c r="WOP35" s="1449"/>
      <c r="WOQ35" s="1449"/>
      <c r="WOR35" s="1449"/>
      <c r="WOS35" s="1449"/>
      <c r="WOT35" s="1449"/>
      <c r="WOU35" s="1449"/>
      <c r="WOV35" s="1449"/>
      <c r="WOW35" s="1449"/>
      <c r="WOX35" s="1449"/>
      <c r="WOY35" s="1449"/>
      <c r="WOZ35" s="1449"/>
      <c r="WPA35" s="1449"/>
      <c r="WPB35" s="1449"/>
      <c r="WPC35" s="1449"/>
      <c r="WPD35" s="1449"/>
      <c r="WPE35" s="1449"/>
      <c r="WPF35" s="1449"/>
      <c r="WPG35" s="1449"/>
      <c r="WPH35" s="1449"/>
      <c r="WPI35" s="1449"/>
      <c r="WPJ35" s="1449"/>
      <c r="WPK35" s="1449"/>
      <c r="WPL35" s="1449"/>
      <c r="WPM35" s="1449"/>
      <c r="WPN35" s="1449"/>
      <c r="WPO35" s="1449"/>
      <c r="WPP35" s="1449"/>
      <c r="WPQ35" s="1449"/>
      <c r="WPR35" s="1449"/>
      <c r="WPS35" s="1449"/>
      <c r="WPT35" s="1449"/>
      <c r="WPU35" s="1449"/>
      <c r="WPV35" s="1449"/>
      <c r="WPW35" s="1449"/>
      <c r="WPX35" s="1449"/>
      <c r="WPY35" s="1449"/>
      <c r="WPZ35" s="1449"/>
      <c r="WQA35" s="1449"/>
      <c r="WQB35" s="1449"/>
      <c r="WQC35" s="1449"/>
      <c r="WQD35" s="1449"/>
      <c r="WQE35" s="1449"/>
      <c r="WQF35" s="1449"/>
      <c r="WQG35" s="1449"/>
      <c r="WQH35" s="1449"/>
      <c r="WQI35" s="1449"/>
      <c r="WQJ35" s="1449"/>
      <c r="WQK35" s="1449"/>
      <c r="WQL35" s="1449"/>
      <c r="WQM35" s="1449"/>
      <c r="WQN35" s="1449"/>
      <c r="WQO35" s="1449"/>
      <c r="WQP35" s="1449"/>
      <c r="WQQ35" s="1449"/>
      <c r="WQR35" s="1449"/>
      <c r="WQS35" s="1449"/>
      <c r="WQT35" s="1449"/>
      <c r="WQU35" s="1449"/>
      <c r="WQV35" s="1449"/>
      <c r="WQW35" s="1449"/>
      <c r="WQX35" s="1449"/>
      <c r="WQY35" s="1449"/>
      <c r="WQZ35" s="1449"/>
      <c r="WRA35" s="1449"/>
      <c r="WRB35" s="1449"/>
      <c r="WRC35" s="1449"/>
      <c r="WRD35" s="1449"/>
      <c r="WRE35" s="1449"/>
      <c r="WRF35" s="1449"/>
      <c r="WRG35" s="1449"/>
      <c r="WRH35" s="1449"/>
      <c r="WRI35" s="1449"/>
      <c r="WRJ35" s="1449"/>
      <c r="WRK35" s="1449"/>
      <c r="WRL35" s="1449"/>
      <c r="WRM35" s="1449"/>
      <c r="WRN35" s="1449"/>
      <c r="WRO35" s="1449"/>
      <c r="WRP35" s="1449"/>
      <c r="WRQ35" s="1449"/>
      <c r="WRR35" s="1449"/>
      <c r="WRS35" s="1449"/>
      <c r="WRT35" s="1449"/>
      <c r="WRU35" s="1449"/>
      <c r="WRV35" s="1449"/>
      <c r="WRW35" s="1449"/>
      <c r="WRX35" s="1449"/>
      <c r="WRY35" s="1449"/>
      <c r="WRZ35" s="1449"/>
      <c r="WSA35" s="1449"/>
      <c r="WSB35" s="1449"/>
      <c r="WSC35" s="1449"/>
      <c r="WSD35" s="1449"/>
      <c r="WSE35" s="1449"/>
      <c r="WSF35" s="1449"/>
      <c r="WSG35" s="1449"/>
      <c r="WSH35" s="1449"/>
      <c r="WSI35" s="1449"/>
      <c r="WSJ35" s="1449"/>
      <c r="WSK35" s="1449"/>
      <c r="WSL35" s="1449"/>
      <c r="WSM35" s="1449"/>
      <c r="WSN35" s="1449"/>
      <c r="WSO35" s="1449"/>
      <c r="WSP35" s="1449"/>
      <c r="WSQ35" s="1449"/>
      <c r="WSR35" s="1449"/>
      <c r="WSS35" s="1449"/>
      <c r="WST35" s="1449"/>
      <c r="WSU35" s="1449"/>
      <c r="WSV35" s="1449"/>
      <c r="WSW35" s="1449"/>
      <c r="WSX35" s="1449"/>
      <c r="WSY35" s="1449"/>
      <c r="WSZ35" s="1449"/>
      <c r="WTA35" s="1449"/>
      <c r="WTB35" s="1449"/>
      <c r="WTC35" s="1449"/>
      <c r="WTD35" s="1449"/>
      <c r="WTE35" s="1449"/>
      <c r="WTF35" s="1449"/>
      <c r="WTG35" s="1449"/>
      <c r="WTH35" s="1449"/>
      <c r="WTI35" s="1449"/>
      <c r="WTJ35" s="1449"/>
      <c r="WTK35" s="1449"/>
      <c r="WTL35" s="1449"/>
      <c r="WTM35" s="1449"/>
      <c r="WTN35" s="1449"/>
      <c r="WTO35" s="1449"/>
      <c r="WTP35" s="1449"/>
      <c r="WTQ35" s="1449"/>
      <c r="WTR35" s="1449"/>
      <c r="WTS35" s="1449"/>
      <c r="WTT35" s="1449"/>
      <c r="WTU35" s="1449"/>
      <c r="WTV35" s="1449"/>
      <c r="WTW35" s="1449"/>
      <c r="WTX35" s="1449"/>
      <c r="WTY35" s="1449"/>
      <c r="WTZ35" s="1449"/>
      <c r="WUA35" s="1449"/>
      <c r="WUB35" s="1449"/>
      <c r="WUC35" s="1449"/>
      <c r="WUD35" s="1449"/>
      <c r="WUE35" s="1449"/>
      <c r="WUF35" s="1449"/>
      <c r="WUG35" s="1449"/>
      <c r="WUH35" s="1449"/>
      <c r="WUI35" s="1449"/>
      <c r="WUJ35" s="1449"/>
      <c r="WUK35" s="1449"/>
      <c r="WUL35" s="1449"/>
      <c r="WUM35" s="1449"/>
      <c r="WUN35" s="1449"/>
      <c r="WUO35" s="1449"/>
      <c r="WUP35" s="1449"/>
      <c r="WUQ35" s="1449"/>
      <c r="WUR35" s="1449"/>
      <c r="WUS35" s="1449"/>
      <c r="WUT35" s="1449"/>
      <c r="WUU35" s="1449"/>
      <c r="WUV35" s="1449"/>
      <c r="WUW35" s="1449"/>
      <c r="WUX35" s="1449"/>
      <c r="WUY35" s="1449"/>
      <c r="WUZ35" s="1449"/>
      <c r="WVA35" s="1449"/>
      <c r="WVB35" s="1449"/>
      <c r="WVC35" s="1449"/>
      <c r="WVD35" s="1449"/>
      <c r="WVE35" s="1449"/>
      <c r="WVF35" s="1449"/>
      <c r="WVG35" s="1449"/>
      <c r="WVH35" s="1449"/>
      <c r="WVI35" s="1449"/>
      <c r="WVJ35" s="1449"/>
      <c r="WVK35" s="1449"/>
      <c r="WVL35" s="1449"/>
      <c r="WVM35" s="1449"/>
      <c r="WVN35" s="1449"/>
      <c r="WVO35" s="1449"/>
      <c r="WVP35" s="1449"/>
      <c r="WVQ35" s="1449"/>
      <c r="WVR35" s="1449"/>
      <c r="WVS35" s="1449"/>
      <c r="WVT35" s="1449"/>
      <c r="WVU35" s="1449"/>
      <c r="WVV35" s="1449"/>
      <c r="WVW35" s="1449"/>
      <c r="WVX35" s="1449"/>
      <c r="WVY35" s="1449"/>
      <c r="WVZ35" s="1449"/>
      <c r="WWA35" s="1449"/>
      <c r="WWB35" s="1449"/>
      <c r="WWC35" s="1449"/>
      <c r="WWD35" s="1449"/>
      <c r="WWE35" s="1449"/>
      <c r="WWF35" s="1449"/>
      <c r="WWG35" s="1449"/>
      <c r="WWH35" s="1449"/>
      <c r="WWI35" s="1449"/>
      <c r="WWJ35" s="1449"/>
      <c r="WWK35" s="1449"/>
      <c r="WWL35" s="1449"/>
      <c r="WWM35" s="1449"/>
      <c r="WWN35" s="1449"/>
      <c r="WWO35" s="1449"/>
      <c r="WWP35" s="1449"/>
      <c r="WWQ35" s="1449"/>
      <c r="WWR35" s="1449"/>
      <c r="WWS35" s="1449"/>
      <c r="WWT35" s="1449"/>
      <c r="WWU35" s="1449"/>
      <c r="WWV35" s="1449"/>
      <c r="WWW35" s="1449"/>
      <c r="WWX35" s="1449"/>
      <c r="WWY35" s="1449"/>
      <c r="WWZ35" s="1449"/>
      <c r="WXA35" s="1449"/>
      <c r="WXB35" s="1449"/>
      <c r="WXC35" s="1449"/>
      <c r="WXD35" s="1449"/>
      <c r="WXE35" s="1449"/>
      <c r="WXF35" s="1449"/>
      <c r="WXG35" s="1449"/>
      <c r="WXH35" s="1449"/>
      <c r="WXI35" s="1449"/>
      <c r="WXJ35" s="1449"/>
      <c r="WXK35" s="1449"/>
      <c r="WXL35" s="1449"/>
      <c r="WXM35" s="1449"/>
      <c r="WXN35" s="1449"/>
      <c r="WXO35" s="1449"/>
      <c r="WXP35" s="1449"/>
      <c r="WXQ35" s="1449"/>
      <c r="WXR35" s="1449"/>
      <c r="WXS35" s="1449"/>
      <c r="WXT35" s="1449"/>
      <c r="WXU35" s="1449"/>
      <c r="WXV35" s="1449"/>
      <c r="WXW35" s="1449"/>
      <c r="WXX35" s="1449"/>
      <c r="WXY35" s="1449"/>
      <c r="WXZ35" s="1449"/>
      <c r="WYA35" s="1449"/>
      <c r="WYB35" s="1449"/>
      <c r="WYC35" s="1449"/>
      <c r="WYD35" s="1449"/>
      <c r="WYE35" s="1449"/>
      <c r="WYF35" s="1449"/>
      <c r="WYG35" s="1449"/>
      <c r="WYH35" s="1449"/>
      <c r="WYI35" s="1449"/>
      <c r="WYJ35" s="1449"/>
      <c r="WYK35" s="1449"/>
      <c r="WYL35" s="1449"/>
      <c r="WYM35" s="1449"/>
      <c r="WYN35" s="1449"/>
      <c r="WYO35" s="1449"/>
      <c r="WYP35" s="1449"/>
      <c r="WYQ35" s="1449"/>
      <c r="WYR35" s="1449"/>
      <c r="WYS35" s="1449"/>
      <c r="WYT35" s="1449"/>
      <c r="WYU35" s="1449"/>
      <c r="WYV35" s="1449"/>
      <c r="WYW35" s="1449"/>
      <c r="WYX35" s="1449"/>
      <c r="WYY35" s="1449"/>
      <c r="WYZ35" s="1449"/>
      <c r="WZA35" s="1449"/>
      <c r="WZB35" s="1449"/>
      <c r="WZC35" s="1449"/>
      <c r="WZD35" s="1449"/>
      <c r="WZE35" s="1449"/>
      <c r="WZF35" s="1449"/>
      <c r="WZG35" s="1449"/>
      <c r="WZH35" s="1449"/>
      <c r="WZI35" s="1449"/>
      <c r="WZJ35" s="1449"/>
      <c r="WZK35" s="1449"/>
      <c r="WZL35" s="1449"/>
      <c r="WZM35" s="1449"/>
      <c r="WZN35" s="1449"/>
      <c r="WZO35" s="1449"/>
      <c r="WZP35" s="1449"/>
      <c r="WZQ35" s="1449"/>
      <c r="WZR35" s="1449"/>
      <c r="WZS35" s="1449"/>
      <c r="WZT35" s="1449"/>
      <c r="WZU35" s="1449"/>
      <c r="WZV35" s="1449"/>
      <c r="WZW35" s="1449"/>
      <c r="WZX35" s="1449"/>
      <c r="WZY35" s="1449"/>
      <c r="WZZ35" s="1449"/>
      <c r="XAA35" s="1449"/>
      <c r="XAB35" s="1449"/>
      <c r="XAC35" s="1449"/>
      <c r="XAD35" s="1449"/>
      <c r="XAE35" s="1449"/>
      <c r="XAF35" s="1449"/>
      <c r="XAG35" s="1449"/>
      <c r="XAH35" s="1449"/>
      <c r="XAI35" s="1449"/>
      <c r="XAJ35" s="1449"/>
      <c r="XAK35" s="1449"/>
      <c r="XAL35" s="1449"/>
      <c r="XAM35" s="1449"/>
      <c r="XAN35" s="1449"/>
      <c r="XAO35" s="1449"/>
      <c r="XAP35" s="1449"/>
      <c r="XAQ35" s="1449"/>
      <c r="XAR35" s="1449"/>
      <c r="XAS35" s="1449"/>
      <c r="XAT35" s="1449"/>
      <c r="XAU35" s="1449"/>
      <c r="XAV35" s="1449"/>
      <c r="XAW35" s="1449"/>
      <c r="XAX35" s="1449"/>
      <c r="XAY35" s="1449"/>
      <c r="XAZ35" s="1449"/>
      <c r="XBA35" s="1449"/>
      <c r="XBB35" s="1449"/>
      <c r="XBC35" s="1449"/>
      <c r="XBD35" s="1449"/>
      <c r="XBE35" s="1449"/>
      <c r="XBF35" s="1449"/>
      <c r="XBG35" s="1449"/>
      <c r="XBH35" s="1449"/>
      <c r="XBI35" s="1449"/>
      <c r="XBJ35" s="1449"/>
      <c r="XBK35" s="1449"/>
      <c r="XBL35" s="1449"/>
      <c r="XBM35" s="1449"/>
      <c r="XBN35" s="1449"/>
      <c r="XBO35" s="1449"/>
      <c r="XBP35" s="1449"/>
      <c r="XBQ35" s="1449"/>
      <c r="XBR35" s="1449"/>
      <c r="XBS35" s="1449"/>
      <c r="XBT35" s="1449"/>
      <c r="XBU35" s="1449"/>
      <c r="XBV35" s="1449"/>
      <c r="XBW35" s="1449"/>
      <c r="XBX35" s="1449"/>
      <c r="XBY35" s="1449"/>
      <c r="XBZ35" s="1449"/>
      <c r="XCA35" s="1449"/>
      <c r="XCB35" s="1449"/>
      <c r="XCC35" s="1449"/>
      <c r="XCD35" s="1449"/>
      <c r="XCE35" s="1449"/>
      <c r="XCF35" s="1449"/>
      <c r="XCG35" s="1449"/>
      <c r="XCH35" s="1449"/>
      <c r="XCI35" s="1449"/>
      <c r="XCJ35" s="1449"/>
      <c r="XCK35" s="1449"/>
      <c r="XCL35" s="1449"/>
      <c r="XCM35" s="1449"/>
      <c r="XCN35" s="1449"/>
      <c r="XCO35" s="1449"/>
      <c r="XCP35" s="1449"/>
      <c r="XCQ35" s="1449"/>
      <c r="XCR35" s="1449"/>
      <c r="XCS35" s="1449"/>
      <c r="XCT35" s="1449"/>
      <c r="XCU35" s="1449"/>
      <c r="XCV35" s="1449"/>
      <c r="XCW35" s="1449"/>
      <c r="XCX35" s="1449"/>
      <c r="XCY35" s="1449"/>
      <c r="XCZ35" s="1449"/>
      <c r="XDA35" s="1449"/>
      <c r="XDB35" s="1449"/>
      <c r="XDC35" s="1449"/>
      <c r="XDD35" s="1449"/>
      <c r="XDE35" s="1449"/>
      <c r="XDF35" s="1449"/>
      <c r="XDG35" s="1449"/>
      <c r="XDH35" s="1449"/>
      <c r="XDI35" s="1449"/>
      <c r="XDJ35" s="1449"/>
      <c r="XDK35" s="1449"/>
      <c r="XDL35" s="1449"/>
      <c r="XDM35" s="1449"/>
      <c r="XDN35" s="1449"/>
      <c r="XDO35" s="1449"/>
      <c r="XDP35" s="1449"/>
      <c r="XDQ35" s="1449"/>
      <c r="XDR35" s="1449"/>
      <c r="XDS35" s="1449"/>
      <c r="XDT35" s="1449"/>
      <c r="XDU35" s="1449"/>
      <c r="XDV35" s="1449"/>
      <c r="XDW35" s="1449"/>
      <c r="XDX35" s="1449"/>
      <c r="XDY35" s="1449"/>
      <c r="XDZ35" s="1449"/>
      <c r="XEA35" s="1449"/>
      <c r="XEB35" s="1449"/>
      <c r="XEC35" s="1449"/>
      <c r="XED35" s="1449"/>
      <c r="XEE35" s="1449"/>
      <c r="XEF35" s="1449"/>
      <c r="XEG35" s="1449"/>
      <c r="XEH35" s="1449"/>
      <c r="XEI35" s="1449"/>
      <c r="XEJ35" s="1449"/>
      <c r="XEK35" s="1449"/>
      <c r="XEL35" s="1449"/>
      <c r="XEM35" s="1449"/>
      <c r="XEN35" s="1449"/>
      <c r="XEO35" s="1449"/>
      <c r="XEP35" s="1449"/>
      <c r="XEQ35" s="1449"/>
      <c r="XER35" s="1449"/>
      <c r="XES35" s="1449"/>
      <c r="XET35" s="1449"/>
      <c r="XEU35" s="1449"/>
      <c r="XEV35" s="1449"/>
      <c r="XEW35" s="1449"/>
      <c r="XEX35" s="1449"/>
      <c r="XEY35" s="1449"/>
    </row>
    <row r="36" spans="1:16379" ht="49.35" customHeight="1" thickBot="1">
      <c r="A36" s="1320" t="s">
        <v>381</v>
      </c>
      <c r="B36" s="1314" t="s">
        <v>48</v>
      </c>
      <c r="C36" s="1315" t="s">
        <v>38</v>
      </c>
      <c r="D36" s="442" t="s">
        <v>144</v>
      </c>
      <c r="E36" s="994" t="s">
        <v>429</v>
      </c>
      <c r="F36" s="106" t="s">
        <v>226</v>
      </c>
      <c r="G36" s="494" t="s">
        <v>208</v>
      </c>
      <c r="H36" s="461" t="s">
        <v>207</v>
      </c>
      <c r="I36" s="1018" t="s">
        <v>207</v>
      </c>
      <c r="J36" s="1016" t="s">
        <v>207</v>
      </c>
      <c r="K36" s="211"/>
      <c r="L36" s="211"/>
      <c r="M36" s="211"/>
      <c r="N36" s="211"/>
      <c r="O36" s="211"/>
      <c r="P36" s="211"/>
      <c r="Q36" s="211"/>
      <c r="R36" s="211"/>
      <c r="S36" s="211"/>
      <c r="T36" s="211"/>
      <c r="U36" s="211"/>
      <c r="V36" s="211"/>
      <c r="W36" s="211"/>
      <c r="X36" s="211"/>
      <c r="Y36" s="211"/>
      <c r="Z36" s="211"/>
      <c r="AA36" s="211"/>
      <c r="AB36" s="211"/>
      <c r="AC36" s="211"/>
      <c r="AD36" s="211"/>
      <c r="AE36" s="211"/>
      <c r="AF36" s="211"/>
      <c r="AG36" s="211"/>
      <c r="AH36" s="211"/>
      <c r="AI36" s="211"/>
      <c r="AJ36" s="211"/>
      <c r="AK36" s="211"/>
      <c r="AL36" s="211"/>
      <c r="AM36" s="211"/>
      <c r="AN36" s="211"/>
      <c r="AO36" s="211"/>
      <c r="AP36" s="211"/>
      <c r="AQ36" s="211"/>
      <c r="AR36" s="211"/>
      <c r="AS36" s="211"/>
      <c r="AT36" s="211"/>
      <c r="AU36" s="211"/>
      <c r="AV36" s="211"/>
      <c r="AW36" s="211"/>
      <c r="AX36" s="211"/>
      <c r="AY36" s="211"/>
      <c r="AZ36" s="211"/>
      <c r="BA36" s="211"/>
      <c r="BB36" s="211"/>
      <c r="BC36" s="211"/>
      <c r="BD36" s="211"/>
      <c r="BE36" s="211"/>
      <c r="BF36" s="211"/>
      <c r="BG36" s="211"/>
      <c r="BH36" s="211"/>
      <c r="BI36" s="211"/>
      <c r="BJ36" s="211"/>
      <c r="BK36" s="211"/>
      <c r="BL36" s="211"/>
      <c r="BM36" s="211"/>
      <c r="BN36" s="211"/>
      <c r="BO36" s="211"/>
      <c r="BP36" s="211"/>
      <c r="BQ36" s="211"/>
      <c r="BR36" s="211"/>
      <c r="BS36" s="211"/>
      <c r="BT36" s="211"/>
      <c r="BU36" s="211"/>
      <c r="BV36" s="211"/>
      <c r="BW36" s="211"/>
      <c r="BX36" s="211"/>
      <c r="BY36" s="211"/>
      <c r="BZ36" s="211"/>
      <c r="CA36" s="211"/>
      <c r="CB36" s="211"/>
      <c r="CC36" s="211"/>
      <c r="CD36" s="211"/>
      <c r="CE36" s="211"/>
      <c r="CF36" s="211"/>
      <c r="CG36" s="211"/>
      <c r="CH36" s="211"/>
      <c r="CI36" s="211"/>
      <c r="CJ36" s="211"/>
      <c r="CK36" s="211"/>
      <c r="CL36" s="211"/>
      <c r="CM36" s="211"/>
      <c r="CN36" s="211"/>
      <c r="CO36" s="211"/>
      <c r="CP36" s="211"/>
      <c r="CQ36" s="211"/>
      <c r="CR36" s="211"/>
      <c r="CS36" s="211"/>
      <c r="CT36" s="211"/>
      <c r="CU36" s="211"/>
      <c r="CV36" s="211"/>
      <c r="CW36" s="211"/>
      <c r="CX36" s="211"/>
      <c r="CY36" s="211"/>
      <c r="CZ36" s="211"/>
      <c r="DA36" s="211"/>
      <c r="DB36" s="211"/>
      <c r="DC36" s="211"/>
      <c r="DD36" s="211"/>
      <c r="DE36" s="211"/>
      <c r="DF36" s="211"/>
      <c r="DG36" s="211"/>
      <c r="DH36" s="211"/>
      <c r="DI36" s="211"/>
      <c r="DJ36" s="211"/>
      <c r="DK36" s="211"/>
      <c r="DL36" s="211"/>
      <c r="DM36" s="211"/>
      <c r="DN36" s="211"/>
      <c r="DO36" s="211"/>
      <c r="DP36" s="211"/>
      <c r="DQ36" s="211"/>
      <c r="DR36" s="211"/>
      <c r="DS36" s="211"/>
      <c r="DT36" s="211"/>
      <c r="DU36" s="211"/>
      <c r="DV36" s="211"/>
      <c r="DW36" s="211"/>
      <c r="DX36" s="211"/>
      <c r="DY36" s="211"/>
      <c r="DZ36" s="211"/>
      <c r="EA36" s="211"/>
      <c r="EB36" s="211"/>
      <c r="EC36" s="211"/>
      <c r="ED36" s="211"/>
      <c r="EE36" s="211"/>
      <c r="EF36" s="211"/>
      <c r="EG36" s="211"/>
      <c r="EH36" s="211"/>
      <c r="EI36" s="211"/>
      <c r="EJ36" s="211"/>
      <c r="EK36" s="211"/>
      <c r="EL36" s="211"/>
      <c r="EM36" s="211"/>
      <c r="EN36" s="211"/>
      <c r="EO36" s="211"/>
      <c r="EP36" s="211"/>
      <c r="EQ36" s="211"/>
      <c r="ER36" s="211"/>
      <c r="ES36" s="211"/>
      <c r="ET36" s="211"/>
      <c r="EU36" s="211"/>
      <c r="EV36" s="211"/>
      <c r="EW36" s="211"/>
      <c r="EX36" s="211"/>
      <c r="EY36" s="211"/>
      <c r="EZ36" s="211"/>
      <c r="FA36" s="211"/>
      <c r="FB36" s="211"/>
      <c r="FC36" s="211"/>
      <c r="FD36" s="211"/>
      <c r="FE36" s="211"/>
      <c r="FF36" s="211"/>
      <c r="FG36" s="211"/>
      <c r="FH36" s="211"/>
      <c r="FI36" s="211"/>
      <c r="FJ36" s="211"/>
      <c r="FK36" s="211"/>
      <c r="FL36" s="211"/>
      <c r="FM36" s="211"/>
      <c r="FN36" s="211"/>
      <c r="FO36" s="211"/>
      <c r="FP36" s="211"/>
      <c r="FQ36" s="211"/>
      <c r="FR36" s="211"/>
      <c r="FS36" s="211"/>
      <c r="FT36" s="211"/>
      <c r="FU36" s="211"/>
      <c r="FV36" s="211"/>
      <c r="FW36" s="211"/>
      <c r="FX36" s="211"/>
      <c r="FY36" s="211"/>
      <c r="FZ36" s="211"/>
      <c r="GA36" s="211"/>
      <c r="GB36" s="211"/>
      <c r="GC36" s="211"/>
      <c r="GD36" s="211"/>
      <c r="GE36" s="211"/>
      <c r="GF36" s="211"/>
      <c r="GG36" s="211"/>
      <c r="GH36" s="211"/>
      <c r="GI36" s="211"/>
      <c r="GJ36" s="211"/>
      <c r="GK36" s="211"/>
      <c r="GL36" s="211"/>
      <c r="GM36" s="211"/>
      <c r="GN36" s="211"/>
      <c r="GO36" s="211"/>
      <c r="GP36" s="211"/>
      <c r="GQ36" s="211"/>
      <c r="GR36" s="211"/>
      <c r="GS36" s="211"/>
      <c r="GT36" s="211"/>
      <c r="GU36" s="211"/>
      <c r="GV36" s="211"/>
      <c r="GW36" s="211"/>
      <c r="GX36" s="211"/>
      <c r="GY36" s="211"/>
      <c r="GZ36" s="211"/>
      <c r="HA36" s="211"/>
      <c r="HB36" s="211"/>
      <c r="HC36" s="211"/>
      <c r="HD36" s="211"/>
      <c r="HE36" s="211"/>
      <c r="HF36" s="211"/>
      <c r="HG36" s="211"/>
      <c r="HH36" s="211"/>
      <c r="HI36" s="211"/>
      <c r="HJ36" s="211"/>
      <c r="HK36" s="211"/>
      <c r="HL36" s="211"/>
      <c r="HM36" s="211"/>
      <c r="HN36" s="211"/>
      <c r="HO36" s="211"/>
      <c r="HP36" s="211"/>
      <c r="HQ36" s="211"/>
      <c r="HR36" s="211"/>
      <c r="HS36" s="211"/>
      <c r="HT36" s="211"/>
      <c r="HU36" s="211"/>
      <c r="HV36" s="211"/>
      <c r="HW36" s="211"/>
      <c r="HX36" s="211"/>
      <c r="HY36" s="211"/>
      <c r="HZ36" s="211"/>
      <c r="IA36" s="211"/>
      <c r="IB36" s="211"/>
      <c r="IC36" s="211"/>
      <c r="ID36" s="211"/>
      <c r="IE36" s="211"/>
      <c r="IF36" s="211"/>
      <c r="IG36" s="211"/>
      <c r="IH36" s="211"/>
      <c r="II36" s="211"/>
      <c r="IJ36" s="211"/>
      <c r="IK36" s="211"/>
      <c r="IL36" s="211"/>
      <c r="IM36" s="211"/>
      <c r="IN36" s="211"/>
      <c r="IO36" s="211"/>
      <c r="IP36" s="211"/>
      <c r="IQ36" s="211"/>
      <c r="IR36" s="211"/>
      <c r="IS36" s="211"/>
      <c r="IT36" s="211"/>
      <c r="IU36" s="211"/>
      <c r="IV36" s="211"/>
      <c r="IW36" s="211"/>
      <c r="IX36" s="211"/>
      <c r="IY36" s="211"/>
      <c r="IZ36" s="211"/>
      <c r="JA36" s="211"/>
      <c r="JB36" s="211"/>
      <c r="JC36" s="211"/>
      <c r="JD36" s="211"/>
      <c r="JE36" s="211"/>
      <c r="JF36" s="211"/>
      <c r="JG36" s="211"/>
      <c r="JH36" s="211"/>
      <c r="JI36" s="211"/>
      <c r="JJ36" s="211"/>
      <c r="JK36" s="211"/>
      <c r="JL36" s="211"/>
      <c r="JM36" s="211"/>
      <c r="JN36" s="211"/>
      <c r="JO36" s="211"/>
      <c r="JP36" s="211"/>
      <c r="JQ36" s="211"/>
      <c r="JR36" s="211"/>
      <c r="JS36" s="211"/>
      <c r="JT36" s="211"/>
      <c r="JU36" s="211"/>
      <c r="JV36" s="211"/>
      <c r="JW36" s="211"/>
      <c r="JX36" s="211"/>
      <c r="JY36" s="211"/>
      <c r="JZ36" s="211"/>
      <c r="KA36" s="211"/>
      <c r="KB36" s="211"/>
      <c r="KC36" s="211"/>
      <c r="KD36" s="211"/>
      <c r="KE36" s="211"/>
      <c r="KF36" s="211"/>
      <c r="KG36" s="211"/>
      <c r="KH36" s="211"/>
      <c r="KI36" s="211"/>
      <c r="KJ36" s="211"/>
      <c r="KK36" s="211"/>
      <c r="KL36" s="211"/>
      <c r="KM36" s="211"/>
      <c r="KN36" s="211"/>
      <c r="KO36" s="211"/>
      <c r="KP36" s="211"/>
      <c r="KQ36" s="211"/>
      <c r="KR36" s="211"/>
      <c r="KS36" s="211"/>
      <c r="KT36" s="211"/>
      <c r="KU36" s="211"/>
      <c r="KV36" s="211"/>
      <c r="KW36" s="211"/>
      <c r="KX36" s="211"/>
      <c r="KY36" s="211"/>
      <c r="KZ36" s="211"/>
      <c r="LA36" s="211"/>
      <c r="LB36" s="211"/>
      <c r="LC36" s="211"/>
      <c r="LD36" s="211"/>
      <c r="LE36" s="211"/>
      <c r="LF36" s="211"/>
      <c r="LG36" s="211"/>
      <c r="LH36" s="211"/>
      <c r="LI36" s="211"/>
      <c r="LJ36" s="211"/>
      <c r="LK36" s="211"/>
      <c r="LL36" s="211"/>
      <c r="LM36" s="211"/>
      <c r="LN36" s="211"/>
      <c r="LO36" s="211"/>
      <c r="LP36" s="211"/>
      <c r="LQ36" s="211"/>
      <c r="LR36" s="211"/>
      <c r="LS36" s="211"/>
      <c r="LT36" s="211"/>
      <c r="LU36" s="211"/>
      <c r="LV36" s="211"/>
      <c r="LW36" s="211"/>
      <c r="LX36" s="211"/>
      <c r="LY36" s="211"/>
      <c r="LZ36" s="211"/>
      <c r="MA36" s="211"/>
      <c r="MB36" s="211"/>
      <c r="MC36" s="211"/>
      <c r="MD36" s="211"/>
      <c r="ME36" s="211"/>
      <c r="MF36" s="211"/>
      <c r="MG36" s="211"/>
      <c r="MH36" s="211"/>
      <c r="MI36" s="211"/>
      <c r="MJ36" s="211"/>
      <c r="MK36" s="211"/>
      <c r="ML36" s="211"/>
      <c r="MM36" s="211"/>
      <c r="MN36" s="211"/>
      <c r="MO36" s="211"/>
      <c r="MP36" s="211"/>
      <c r="MQ36" s="211"/>
      <c r="MR36" s="211"/>
      <c r="MS36" s="211"/>
      <c r="MT36" s="211"/>
      <c r="MU36" s="211"/>
      <c r="MV36" s="211"/>
      <c r="MW36" s="211"/>
      <c r="MX36" s="211"/>
      <c r="MY36" s="211"/>
      <c r="MZ36" s="211"/>
      <c r="NA36" s="211"/>
      <c r="NB36" s="211"/>
      <c r="NC36" s="211"/>
      <c r="ND36" s="211"/>
      <c r="NE36" s="211"/>
      <c r="NF36" s="211"/>
      <c r="NG36" s="211"/>
      <c r="NH36" s="211"/>
      <c r="NI36" s="211"/>
      <c r="NJ36" s="211"/>
      <c r="NK36" s="211"/>
      <c r="NL36" s="211"/>
      <c r="NM36" s="211"/>
      <c r="NN36" s="211"/>
      <c r="NO36" s="211"/>
      <c r="NP36" s="211"/>
      <c r="NQ36" s="211"/>
      <c r="NR36" s="211"/>
      <c r="NS36" s="211"/>
      <c r="NT36" s="211"/>
      <c r="NU36" s="211"/>
      <c r="NV36" s="211"/>
      <c r="NW36" s="211"/>
      <c r="NX36" s="211"/>
      <c r="NY36" s="211"/>
      <c r="NZ36" s="211"/>
      <c r="OA36" s="211"/>
      <c r="OB36" s="211"/>
      <c r="OC36" s="211"/>
      <c r="OD36" s="211"/>
      <c r="OE36" s="211"/>
      <c r="OF36" s="211"/>
      <c r="OG36" s="211"/>
      <c r="OH36" s="211"/>
      <c r="OI36" s="211"/>
      <c r="OJ36" s="211"/>
      <c r="OK36" s="211"/>
      <c r="OL36" s="211"/>
      <c r="OM36" s="211"/>
      <c r="ON36" s="211"/>
      <c r="OO36" s="211"/>
      <c r="OP36" s="211"/>
      <c r="OQ36" s="211"/>
      <c r="OR36" s="211"/>
      <c r="OS36" s="211"/>
      <c r="OT36" s="211"/>
      <c r="OU36" s="211"/>
      <c r="OV36" s="211"/>
      <c r="OW36" s="211"/>
      <c r="OX36" s="211"/>
      <c r="OY36" s="211"/>
      <c r="OZ36" s="211"/>
      <c r="PA36" s="211"/>
      <c r="PB36" s="211"/>
      <c r="PC36" s="211"/>
      <c r="PD36" s="211"/>
      <c r="PE36" s="211"/>
      <c r="PF36" s="211"/>
      <c r="PG36" s="211"/>
      <c r="PH36" s="211"/>
      <c r="PI36" s="211"/>
      <c r="PJ36" s="211"/>
      <c r="PK36" s="211"/>
      <c r="PL36" s="211"/>
      <c r="PM36" s="211"/>
      <c r="PN36" s="211"/>
      <c r="PO36" s="211"/>
      <c r="PP36" s="211"/>
      <c r="PQ36" s="211"/>
      <c r="PR36" s="211"/>
      <c r="PS36" s="211"/>
      <c r="PT36" s="211"/>
      <c r="PU36" s="211"/>
      <c r="PV36" s="211"/>
      <c r="PW36" s="211"/>
      <c r="PX36" s="211"/>
      <c r="PY36" s="211"/>
      <c r="PZ36" s="211"/>
      <c r="QA36" s="211"/>
      <c r="QB36" s="211"/>
      <c r="QC36" s="211"/>
      <c r="QD36" s="211"/>
      <c r="QE36" s="211"/>
      <c r="QF36" s="211"/>
      <c r="QG36" s="211"/>
      <c r="QH36" s="211"/>
      <c r="QI36" s="211"/>
      <c r="QJ36" s="211"/>
      <c r="QK36" s="211"/>
      <c r="QL36" s="211"/>
      <c r="QM36" s="211"/>
      <c r="QN36" s="211"/>
      <c r="QO36" s="211"/>
      <c r="QP36" s="211"/>
      <c r="QQ36" s="211"/>
      <c r="QR36" s="211"/>
      <c r="QS36" s="211"/>
      <c r="QT36" s="211"/>
      <c r="QU36" s="211"/>
      <c r="QV36" s="211"/>
      <c r="QW36" s="211"/>
      <c r="QX36" s="211"/>
      <c r="QY36" s="211"/>
      <c r="QZ36" s="211"/>
      <c r="RA36" s="211"/>
      <c r="RB36" s="211"/>
      <c r="RC36" s="211"/>
      <c r="RD36" s="211"/>
      <c r="RE36" s="211"/>
      <c r="RF36" s="211"/>
      <c r="RG36" s="211"/>
      <c r="RH36" s="211"/>
      <c r="RI36" s="211"/>
      <c r="RJ36" s="211"/>
      <c r="RK36" s="211"/>
      <c r="RL36" s="211"/>
      <c r="RM36" s="211"/>
      <c r="RN36" s="211"/>
      <c r="RO36" s="211"/>
      <c r="RP36" s="211"/>
      <c r="RQ36" s="211"/>
      <c r="RR36" s="211"/>
      <c r="RS36" s="211"/>
      <c r="RT36" s="211"/>
      <c r="RU36" s="211"/>
      <c r="RV36" s="211"/>
      <c r="RW36" s="211"/>
      <c r="RX36" s="211"/>
      <c r="RY36" s="211"/>
      <c r="RZ36" s="211"/>
      <c r="SA36" s="211"/>
      <c r="SB36" s="211"/>
      <c r="SC36" s="211"/>
      <c r="SD36" s="211"/>
      <c r="SE36" s="211"/>
      <c r="SF36" s="211"/>
      <c r="SG36" s="211"/>
      <c r="SH36" s="211"/>
      <c r="SI36" s="211"/>
      <c r="SJ36" s="211"/>
      <c r="SK36" s="211"/>
      <c r="SL36" s="211"/>
      <c r="SM36" s="211"/>
      <c r="SN36" s="211"/>
      <c r="SO36" s="211"/>
      <c r="SP36" s="211"/>
      <c r="SQ36" s="211"/>
      <c r="SR36" s="211"/>
      <c r="SS36" s="211"/>
      <c r="ST36" s="211"/>
      <c r="SU36" s="211"/>
      <c r="SV36" s="211"/>
      <c r="SW36" s="211"/>
      <c r="SX36" s="211"/>
      <c r="SY36" s="211"/>
      <c r="SZ36" s="211"/>
      <c r="TA36" s="211"/>
      <c r="TB36" s="211"/>
      <c r="TC36" s="211"/>
      <c r="TD36" s="211"/>
      <c r="TE36" s="211"/>
      <c r="TF36" s="211"/>
      <c r="TG36" s="211"/>
      <c r="TH36" s="211"/>
      <c r="TI36" s="211"/>
      <c r="TJ36" s="211"/>
      <c r="TK36" s="211"/>
      <c r="TL36" s="211"/>
      <c r="TM36" s="211"/>
      <c r="TN36" s="211"/>
      <c r="TO36" s="211"/>
      <c r="TP36" s="211"/>
      <c r="TQ36" s="211"/>
      <c r="TR36" s="211"/>
      <c r="TS36" s="211"/>
      <c r="TT36" s="211"/>
      <c r="TU36" s="211"/>
      <c r="TV36" s="211"/>
      <c r="TW36" s="211"/>
      <c r="TX36" s="211"/>
      <c r="TY36" s="211"/>
      <c r="TZ36" s="211"/>
      <c r="UA36" s="211"/>
      <c r="UB36" s="211"/>
      <c r="UC36" s="211"/>
      <c r="UD36" s="211"/>
      <c r="UE36" s="211"/>
      <c r="UF36" s="211"/>
      <c r="UG36" s="211"/>
      <c r="UH36" s="211"/>
      <c r="UI36" s="211"/>
      <c r="UJ36" s="211"/>
      <c r="UK36" s="211"/>
      <c r="UL36" s="211"/>
      <c r="UM36" s="211"/>
      <c r="UN36" s="211"/>
      <c r="UO36" s="211"/>
      <c r="UP36" s="211"/>
      <c r="UQ36" s="211"/>
      <c r="UR36" s="211"/>
      <c r="US36" s="211"/>
      <c r="UT36" s="211"/>
      <c r="UU36" s="211"/>
      <c r="UV36" s="211"/>
      <c r="UW36" s="211"/>
      <c r="UX36" s="211"/>
      <c r="UY36" s="211"/>
      <c r="UZ36" s="211"/>
      <c r="VA36" s="211"/>
      <c r="VB36" s="211"/>
      <c r="VC36" s="211"/>
      <c r="VD36" s="211"/>
      <c r="VE36" s="211"/>
      <c r="VF36" s="211"/>
      <c r="VG36" s="211"/>
      <c r="VH36" s="211"/>
      <c r="VI36" s="211"/>
      <c r="VJ36" s="211"/>
      <c r="VK36" s="211"/>
      <c r="VL36" s="211"/>
      <c r="VM36" s="211"/>
      <c r="VN36" s="211"/>
      <c r="VO36" s="211"/>
      <c r="VP36" s="211"/>
      <c r="VQ36" s="211"/>
      <c r="VR36" s="211"/>
      <c r="VS36" s="211"/>
      <c r="VT36" s="211"/>
      <c r="VU36" s="211"/>
      <c r="VV36" s="211"/>
      <c r="VW36" s="211"/>
      <c r="VX36" s="211"/>
      <c r="VY36" s="211"/>
      <c r="VZ36" s="211"/>
      <c r="WA36" s="211"/>
      <c r="WB36" s="211"/>
      <c r="WC36" s="211"/>
      <c r="WD36" s="211"/>
      <c r="WE36" s="211"/>
      <c r="WF36" s="211"/>
      <c r="WG36" s="211"/>
      <c r="WH36" s="211"/>
      <c r="WI36" s="211"/>
      <c r="WJ36" s="211"/>
      <c r="WK36" s="211"/>
      <c r="WL36" s="211"/>
      <c r="WM36" s="211"/>
      <c r="WN36" s="211"/>
      <c r="WO36" s="211"/>
      <c r="WP36" s="211"/>
      <c r="WQ36" s="211"/>
      <c r="WR36" s="211"/>
      <c r="WS36" s="211"/>
      <c r="WT36" s="211"/>
      <c r="WU36" s="211"/>
      <c r="WV36" s="211"/>
      <c r="WW36" s="211"/>
      <c r="WX36" s="211"/>
      <c r="WY36" s="211"/>
      <c r="WZ36" s="211"/>
      <c r="XA36" s="211"/>
      <c r="XB36" s="211"/>
      <c r="XC36" s="211"/>
      <c r="XD36" s="211"/>
      <c r="XE36" s="211"/>
      <c r="XF36" s="211"/>
      <c r="XG36" s="211"/>
      <c r="XH36" s="211"/>
      <c r="XI36" s="211"/>
      <c r="XJ36" s="211"/>
      <c r="XK36" s="211"/>
      <c r="XL36" s="211"/>
      <c r="XM36" s="211"/>
      <c r="XN36" s="211"/>
      <c r="XO36" s="211"/>
      <c r="XP36" s="211"/>
      <c r="XQ36" s="211"/>
      <c r="XR36" s="211"/>
      <c r="XS36" s="211"/>
      <c r="XT36" s="211"/>
      <c r="XU36" s="211"/>
      <c r="XV36" s="211"/>
      <c r="XW36" s="211"/>
      <c r="XX36" s="211"/>
      <c r="XY36" s="211"/>
      <c r="XZ36" s="211"/>
      <c r="YA36" s="211"/>
      <c r="YB36" s="211"/>
      <c r="YC36" s="211"/>
      <c r="YD36" s="211"/>
      <c r="YE36" s="211"/>
      <c r="YF36" s="211"/>
      <c r="YG36" s="211"/>
      <c r="YH36" s="211"/>
      <c r="YI36" s="211"/>
      <c r="YJ36" s="211"/>
      <c r="YK36" s="211"/>
      <c r="YL36" s="211"/>
      <c r="YM36" s="211"/>
      <c r="YN36" s="211"/>
      <c r="YO36" s="211"/>
      <c r="YP36" s="211"/>
      <c r="YQ36" s="211"/>
      <c r="YR36" s="211"/>
      <c r="YS36" s="211"/>
      <c r="YT36" s="211"/>
      <c r="YU36" s="211"/>
      <c r="YV36" s="211"/>
      <c r="YW36" s="211"/>
      <c r="YX36" s="211"/>
      <c r="YY36" s="211"/>
      <c r="YZ36" s="211"/>
      <c r="ZA36" s="211"/>
      <c r="ZB36" s="211"/>
      <c r="ZC36" s="211"/>
      <c r="ZD36" s="211"/>
      <c r="ZE36" s="211"/>
      <c r="ZF36" s="211"/>
      <c r="ZG36" s="211"/>
      <c r="ZH36" s="211"/>
      <c r="ZI36" s="211"/>
      <c r="ZJ36" s="211"/>
      <c r="ZK36" s="211"/>
      <c r="ZL36" s="211"/>
      <c r="ZM36" s="211"/>
      <c r="ZN36" s="211"/>
      <c r="ZO36" s="211"/>
      <c r="ZP36" s="211"/>
      <c r="ZQ36" s="211"/>
      <c r="ZR36" s="211"/>
      <c r="ZS36" s="211"/>
      <c r="ZT36" s="211"/>
      <c r="ZU36" s="211"/>
      <c r="ZV36" s="211"/>
      <c r="ZW36" s="211"/>
      <c r="ZX36" s="211"/>
      <c r="ZY36" s="211"/>
      <c r="ZZ36" s="211"/>
      <c r="AAA36" s="211"/>
      <c r="AAB36" s="211"/>
      <c r="AAC36" s="211"/>
      <c r="AAD36" s="211"/>
      <c r="AAE36" s="211"/>
      <c r="AAF36" s="211"/>
      <c r="AAG36" s="211"/>
      <c r="AAH36" s="211"/>
      <c r="AAI36" s="211"/>
      <c r="AAJ36" s="211"/>
      <c r="AAK36" s="211"/>
      <c r="AAL36" s="211"/>
      <c r="AAM36" s="211"/>
      <c r="AAN36" s="211"/>
      <c r="AAO36" s="211"/>
      <c r="AAP36" s="211"/>
      <c r="AAQ36" s="211"/>
      <c r="AAR36" s="211"/>
      <c r="AAS36" s="211"/>
      <c r="AAT36" s="211"/>
      <c r="AAU36" s="211"/>
      <c r="AAV36" s="211"/>
      <c r="AAW36" s="211"/>
      <c r="AAX36" s="211"/>
      <c r="AAY36" s="211"/>
      <c r="AAZ36" s="211"/>
      <c r="ABA36" s="211"/>
      <c r="ABB36" s="211"/>
      <c r="ABC36" s="211"/>
      <c r="ABD36" s="211"/>
      <c r="ABE36" s="211"/>
      <c r="ABF36" s="211"/>
      <c r="ABG36" s="211"/>
      <c r="ABH36" s="211"/>
      <c r="ABI36" s="211"/>
      <c r="ABJ36" s="211"/>
      <c r="ABK36" s="211"/>
      <c r="ABL36" s="211"/>
      <c r="ABM36" s="211"/>
      <c r="ABN36" s="211"/>
      <c r="ABO36" s="211"/>
      <c r="ABP36" s="211"/>
      <c r="ABQ36" s="211"/>
      <c r="ABR36" s="211"/>
      <c r="ABS36" s="211"/>
      <c r="ABT36" s="211"/>
      <c r="ABU36" s="211"/>
      <c r="ABV36" s="211"/>
      <c r="ABW36" s="211"/>
      <c r="ABX36" s="211"/>
      <c r="ABY36" s="211"/>
      <c r="ABZ36" s="211"/>
      <c r="ACA36" s="211"/>
      <c r="ACB36" s="211"/>
      <c r="ACC36" s="211"/>
      <c r="ACD36" s="211"/>
      <c r="ACE36" s="211"/>
      <c r="ACF36" s="211"/>
      <c r="ACG36" s="211"/>
      <c r="ACH36" s="211"/>
      <c r="ACI36" s="211"/>
      <c r="ACJ36" s="211"/>
      <c r="ACK36" s="211"/>
      <c r="ACL36" s="211"/>
      <c r="ACM36" s="211"/>
      <c r="ACN36" s="211"/>
      <c r="ACO36" s="211"/>
      <c r="ACP36" s="211"/>
      <c r="ACQ36" s="211"/>
      <c r="ACR36" s="211"/>
      <c r="ACS36" s="211"/>
      <c r="ACT36" s="211"/>
      <c r="ACU36" s="211"/>
      <c r="ACV36" s="211"/>
      <c r="ACW36" s="211"/>
      <c r="ACX36" s="211"/>
      <c r="ACY36" s="211"/>
      <c r="ACZ36" s="211"/>
      <c r="ADA36" s="211"/>
      <c r="ADB36" s="211"/>
      <c r="ADC36" s="211"/>
      <c r="ADD36" s="211"/>
      <c r="ADE36" s="211"/>
      <c r="ADF36" s="211"/>
      <c r="ADG36" s="211"/>
      <c r="ADH36" s="211"/>
      <c r="ADI36" s="211"/>
      <c r="ADJ36" s="211"/>
      <c r="ADK36" s="211"/>
      <c r="ADL36" s="211"/>
      <c r="ADM36" s="211"/>
      <c r="ADN36" s="211"/>
      <c r="ADO36" s="211"/>
      <c r="ADP36" s="211"/>
      <c r="ADQ36" s="211"/>
      <c r="ADR36" s="211"/>
      <c r="ADS36" s="211"/>
      <c r="ADT36" s="211"/>
      <c r="ADU36" s="211"/>
      <c r="ADV36" s="211"/>
      <c r="ADW36" s="211"/>
      <c r="ADX36" s="211"/>
      <c r="ADY36" s="211"/>
      <c r="ADZ36" s="211"/>
      <c r="AEA36" s="211"/>
      <c r="AEB36" s="211"/>
      <c r="AEC36" s="211"/>
      <c r="AED36" s="211"/>
      <c r="AEE36" s="211"/>
      <c r="AEF36" s="211"/>
      <c r="AEG36" s="211"/>
      <c r="AEH36" s="211"/>
      <c r="AEI36" s="211"/>
      <c r="AEJ36" s="211"/>
      <c r="AEK36" s="211"/>
      <c r="AEL36" s="211"/>
      <c r="AEM36" s="211"/>
      <c r="AEN36" s="211"/>
      <c r="AEO36" s="211"/>
      <c r="AEP36" s="211"/>
      <c r="AEQ36" s="211"/>
      <c r="AER36" s="211"/>
      <c r="AES36" s="211"/>
      <c r="AET36" s="211"/>
      <c r="AEU36" s="211"/>
      <c r="AEV36" s="211"/>
      <c r="AEW36" s="211"/>
      <c r="AEX36" s="211"/>
      <c r="AEY36" s="211"/>
      <c r="AEZ36" s="211"/>
      <c r="AFA36" s="211"/>
      <c r="AFB36" s="211"/>
      <c r="AFC36" s="211"/>
      <c r="AFD36" s="211"/>
      <c r="AFE36" s="211"/>
      <c r="AFF36" s="211"/>
      <c r="AFG36" s="211"/>
      <c r="AFH36" s="211"/>
      <c r="AFI36" s="211"/>
      <c r="AFJ36" s="211"/>
      <c r="AFK36" s="211"/>
      <c r="AFL36" s="211"/>
      <c r="AFM36" s="211"/>
      <c r="AFN36" s="211"/>
      <c r="AFO36" s="211"/>
      <c r="AFP36" s="211"/>
      <c r="AFQ36" s="211"/>
      <c r="AFR36" s="211"/>
      <c r="AFS36" s="211"/>
      <c r="AFT36" s="211"/>
      <c r="AFU36" s="211"/>
      <c r="AFV36" s="211"/>
      <c r="AFW36" s="211"/>
      <c r="AFX36" s="211"/>
      <c r="AFY36" s="211"/>
      <c r="AFZ36" s="211"/>
      <c r="AGA36" s="211"/>
      <c r="AGB36" s="211"/>
      <c r="AGC36" s="211"/>
      <c r="AGD36" s="211"/>
      <c r="AGE36" s="211"/>
      <c r="AGF36" s="211"/>
      <c r="AGG36" s="211"/>
      <c r="AGH36" s="211"/>
      <c r="AGI36" s="211"/>
      <c r="AGJ36" s="211"/>
      <c r="AGK36" s="211"/>
      <c r="AGL36" s="211"/>
      <c r="AGM36" s="211"/>
      <c r="AGN36" s="211"/>
      <c r="AGO36" s="211"/>
      <c r="AGP36" s="211"/>
      <c r="AGQ36" s="211"/>
      <c r="AGR36" s="211"/>
      <c r="AGS36" s="211"/>
      <c r="AGT36" s="211"/>
      <c r="AGU36" s="211"/>
      <c r="AGV36" s="211"/>
      <c r="AGW36" s="211"/>
      <c r="AGX36" s="211"/>
      <c r="AGY36" s="211"/>
      <c r="AGZ36" s="211"/>
      <c r="AHA36" s="211"/>
      <c r="AHB36" s="211"/>
      <c r="AHC36" s="211"/>
      <c r="AHD36" s="211"/>
      <c r="AHE36" s="211"/>
      <c r="AHF36" s="211"/>
      <c r="AHG36" s="211"/>
      <c r="AHH36" s="211"/>
      <c r="AHI36" s="211"/>
      <c r="AHJ36" s="211"/>
      <c r="AHK36" s="211"/>
      <c r="AHL36" s="211"/>
      <c r="AHM36" s="211"/>
      <c r="AHN36" s="211"/>
      <c r="AHO36" s="211"/>
      <c r="AHP36" s="211"/>
      <c r="AHQ36" s="211"/>
      <c r="AHR36" s="211"/>
      <c r="AHS36" s="211"/>
      <c r="AHT36" s="211"/>
      <c r="AHU36" s="211"/>
      <c r="AHV36" s="211"/>
      <c r="AHW36" s="211"/>
      <c r="AHX36" s="211"/>
      <c r="AHY36" s="211"/>
      <c r="AHZ36" s="211"/>
      <c r="AIA36" s="211"/>
      <c r="AIB36" s="211"/>
      <c r="AIC36" s="211"/>
      <c r="AID36" s="211"/>
      <c r="AIE36" s="211"/>
      <c r="AIF36" s="211"/>
      <c r="AIG36" s="211"/>
      <c r="AIH36" s="211"/>
      <c r="AII36" s="211"/>
      <c r="AIJ36" s="211"/>
      <c r="AIK36" s="211"/>
      <c r="AIL36" s="211"/>
      <c r="AIM36" s="211"/>
      <c r="AIN36" s="211"/>
      <c r="AIO36" s="211"/>
      <c r="AIP36" s="211"/>
      <c r="AIQ36" s="211"/>
      <c r="AIR36" s="211"/>
      <c r="AIS36" s="211"/>
      <c r="AIT36" s="211"/>
      <c r="AIU36" s="211"/>
      <c r="AIV36" s="211"/>
      <c r="AIW36" s="211"/>
      <c r="AIX36" s="211"/>
      <c r="AIY36" s="211"/>
      <c r="AIZ36" s="211"/>
      <c r="AJA36" s="211"/>
      <c r="AJB36" s="211"/>
      <c r="AJC36" s="211"/>
      <c r="AJD36" s="211"/>
      <c r="AJE36" s="211"/>
      <c r="AJF36" s="211"/>
      <c r="AJG36" s="211"/>
      <c r="AJH36" s="211"/>
      <c r="AJI36" s="211"/>
      <c r="AJJ36" s="211"/>
      <c r="AJK36" s="211"/>
      <c r="AJL36" s="211"/>
      <c r="AJM36" s="211"/>
      <c r="AJN36" s="211"/>
      <c r="AJO36" s="211"/>
      <c r="AJP36" s="211"/>
      <c r="AJQ36" s="211"/>
      <c r="AJR36" s="211"/>
      <c r="AJS36" s="211"/>
      <c r="AJT36" s="211"/>
      <c r="AJU36" s="211"/>
      <c r="AJV36" s="211"/>
      <c r="AJW36" s="211"/>
      <c r="AJX36" s="211"/>
      <c r="AJY36" s="211"/>
      <c r="AJZ36" s="211"/>
      <c r="AKA36" s="211"/>
      <c r="AKB36" s="211"/>
      <c r="AKC36" s="211"/>
      <c r="AKD36" s="211"/>
      <c r="AKE36" s="211"/>
      <c r="AKF36" s="211"/>
      <c r="AKG36" s="211"/>
      <c r="AKH36" s="211"/>
      <c r="AKI36" s="211"/>
      <c r="AKJ36" s="211"/>
      <c r="AKK36" s="211"/>
      <c r="AKL36" s="211"/>
      <c r="AKM36" s="211"/>
      <c r="AKN36" s="211"/>
      <c r="AKO36" s="211"/>
      <c r="AKP36" s="211"/>
      <c r="AKQ36" s="211"/>
      <c r="AKR36" s="211"/>
      <c r="AKS36" s="211"/>
      <c r="AKT36" s="211"/>
      <c r="AKU36" s="211"/>
      <c r="AKV36" s="211"/>
      <c r="AKW36" s="211"/>
      <c r="AKX36" s="211"/>
      <c r="AKY36" s="211"/>
      <c r="AKZ36" s="211"/>
      <c r="ALA36" s="211"/>
      <c r="ALB36" s="211"/>
      <c r="ALC36" s="211"/>
      <c r="ALD36" s="211"/>
      <c r="ALE36" s="211"/>
      <c r="ALF36" s="211"/>
      <c r="ALG36" s="211"/>
      <c r="ALH36" s="211"/>
      <c r="ALI36" s="211"/>
      <c r="ALJ36" s="211"/>
      <c r="ALK36" s="211"/>
      <c r="ALL36" s="211"/>
      <c r="ALM36" s="211"/>
      <c r="ALN36" s="211"/>
      <c r="ALO36" s="211"/>
      <c r="ALP36" s="211"/>
      <c r="ALQ36" s="211"/>
      <c r="ALR36" s="211"/>
      <c r="ALS36" s="211"/>
      <c r="ALT36" s="211"/>
      <c r="ALU36" s="211"/>
      <c r="ALV36" s="211"/>
      <c r="ALW36" s="211"/>
      <c r="ALX36" s="211"/>
      <c r="ALY36" s="211"/>
      <c r="ALZ36" s="211"/>
      <c r="AMA36" s="211"/>
      <c r="AMB36" s="211"/>
      <c r="AMC36" s="211"/>
      <c r="AMD36" s="211"/>
      <c r="AME36" s="211"/>
      <c r="AMF36" s="211"/>
      <c r="AMG36" s="211"/>
      <c r="AMH36" s="211"/>
      <c r="AMI36" s="211"/>
      <c r="AMJ36" s="211"/>
      <c r="AMK36" s="211"/>
      <c r="AML36" s="211"/>
      <c r="AMM36" s="211"/>
      <c r="AMN36" s="211"/>
      <c r="AMO36" s="211"/>
      <c r="AMP36" s="211"/>
      <c r="AMQ36" s="211"/>
      <c r="AMR36" s="211"/>
      <c r="AMS36" s="211"/>
      <c r="AMT36" s="211"/>
      <c r="AMU36" s="211"/>
      <c r="AMV36" s="211"/>
      <c r="AMW36" s="211"/>
      <c r="AMX36" s="211"/>
      <c r="AMY36" s="211"/>
      <c r="AMZ36" s="211"/>
      <c r="ANA36" s="211"/>
      <c r="ANB36" s="211"/>
      <c r="ANC36" s="211"/>
      <c r="AND36" s="211"/>
      <c r="ANE36" s="211"/>
      <c r="ANF36" s="211"/>
      <c r="ANG36" s="211"/>
      <c r="ANH36" s="211"/>
      <c r="ANI36" s="211"/>
      <c r="ANJ36" s="211"/>
      <c r="ANK36" s="211"/>
      <c r="ANL36" s="211"/>
      <c r="ANM36" s="211"/>
      <c r="ANN36" s="211"/>
      <c r="ANO36" s="211"/>
      <c r="ANP36" s="211"/>
      <c r="ANQ36" s="211"/>
      <c r="ANR36" s="211"/>
      <c r="ANS36" s="211"/>
      <c r="ANT36" s="211"/>
      <c r="ANU36" s="211"/>
      <c r="ANV36" s="211"/>
      <c r="ANW36" s="211"/>
      <c r="ANX36" s="211"/>
      <c r="ANY36" s="211"/>
      <c r="ANZ36" s="211"/>
      <c r="AOA36" s="211"/>
      <c r="AOB36" s="211"/>
      <c r="AOC36" s="211"/>
      <c r="AOD36" s="211"/>
      <c r="AOE36" s="211"/>
      <c r="AOF36" s="211"/>
      <c r="AOG36" s="211"/>
      <c r="AOH36" s="211"/>
      <c r="AOI36" s="211"/>
      <c r="AOJ36" s="211"/>
      <c r="AOK36" s="211"/>
      <c r="AOL36" s="211"/>
      <c r="AOM36" s="211"/>
      <c r="AON36" s="211"/>
      <c r="AOO36" s="211"/>
      <c r="AOP36" s="211"/>
      <c r="AOQ36" s="211"/>
      <c r="AOR36" s="211"/>
      <c r="AOS36" s="211"/>
      <c r="AOT36" s="211"/>
      <c r="AOU36" s="211"/>
      <c r="AOV36" s="211"/>
      <c r="AOW36" s="211"/>
      <c r="AOX36" s="211"/>
      <c r="AOY36" s="211"/>
      <c r="AOZ36" s="211"/>
      <c r="APA36" s="211"/>
      <c r="APB36" s="211"/>
      <c r="APC36" s="211"/>
      <c r="APD36" s="211"/>
      <c r="APE36" s="211"/>
      <c r="APF36" s="211"/>
      <c r="APG36" s="211"/>
      <c r="APH36" s="211"/>
      <c r="API36" s="211"/>
      <c r="APJ36" s="211"/>
      <c r="APK36" s="211"/>
      <c r="APL36" s="211"/>
      <c r="APM36" s="211"/>
      <c r="APN36" s="211"/>
      <c r="APO36" s="211"/>
      <c r="APP36" s="211"/>
      <c r="APQ36" s="211"/>
      <c r="APR36" s="211"/>
      <c r="APS36" s="211"/>
      <c r="APT36" s="211"/>
      <c r="APU36" s="211"/>
      <c r="APV36" s="211"/>
      <c r="APW36" s="211"/>
      <c r="APX36" s="211"/>
      <c r="APY36" s="211"/>
      <c r="APZ36" s="211"/>
      <c r="AQA36" s="211"/>
      <c r="AQB36" s="211"/>
      <c r="AQC36" s="211"/>
      <c r="AQD36" s="211"/>
      <c r="AQE36" s="211"/>
      <c r="AQF36" s="211"/>
      <c r="AQG36" s="211"/>
      <c r="AQH36" s="211"/>
      <c r="AQI36" s="211"/>
      <c r="AQJ36" s="211"/>
      <c r="AQK36" s="211"/>
      <c r="AQL36" s="211"/>
      <c r="AQM36" s="211"/>
      <c r="AQN36" s="211"/>
      <c r="AQO36" s="211"/>
      <c r="AQP36" s="211"/>
      <c r="AQQ36" s="211"/>
      <c r="AQR36" s="211"/>
      <c r="AQS36" s="211"/>
      <c r="AQT36" s="211"/>
      <c r="AQU36" s="211"/>
      <c r="AQV36" s="211"/>
      <c r="AQW36" s="211"/>
      <c r="AQX36" s="211"/>
      <c r="AQY36" s="211"/>
      <c r="AQZ36" s="211"/>
      <c r="ARA36" s="211"/>
      <c r="ARB36" s="211"/>
      <c r="ARC36" s="211"/>
      <c r="ARD36" s="211"/>
      <c r="ARE36" s="211"/>
      <c r="ARF36" s="211"/>
      <c r="ARG36" s="211"/>
      <c r="ARH36" s="211"/>
      <c r="ARI36" s="211"/>
      <c r="ARJ36" s="211"/>
      <c r="ARK36" s="211"/>
      <c r="ARL36" s="211"/>
      <c r="ARM36" s="211"/>
      <c r="ARN36" s="211"/>
      <c r="ARO36" s="211"/>
      <c r="ARP36" s="211"/>
      <c r="ARQ36" s="211"/>
      <c r="ARR36" s="211"/>
      <c r="ARS36" s="211"/>
      <c r="ART36" s="211"/>
      <c r="ARU36" s="211"/>
      <c r="ARV36" s="211"/>
      <c r="ARW36" s="211"/>
      <c r="ARX36" s="211"/>
      <c r="ARY36" s="211"/>
      <c r="ARZ36" s="211"/>
      <c r="ASA36" s="211"/>
      <c r="ASB36" s="211"/>
      <c r="ASC36" s="211"/>
      <c r="ASD36" s="211"/>
      <c r="ASE36" s="211"/>
      <c r="ASF36" s="211"/>
      <c r="ASG36" s="211"/>
      <c r="ASH36" s="211"/>
      <c r="ASI36" s="211"/>
      <c r="ASJ36" s="211"/>
      <c r="ASK36" s="211"/>
      <c r="ASL36" s="211"/>
      <c r="ASM36" s="211"/>
      <c r="ASN36" s="211"/>
      <c r="ASO36" s="211"/>
      <c r="ASP36" s="211"/>
      <c r="ASQ36" s="211"/>
      <c r="ASR36" s="211"/>
      <c r="ASS36" s="211"/>
      <c r="AST36" s="211"/>
      <c r="ASU36" s="211"/>
      <c r="ASV36" s="211"/>
      <c r="ASW36" s="211"/>
      <c r="ASX36" s="211"/>
      <c r="ASY36" s="211"/>
      <c r="ASZ36" s="211"/>
      <c r="ATA36" s="211"/>
      <c r="ATB36" s="211"/>
      <c r="ATC36" s="211"/>
      <c r="ATD36" s="211"/>
      <c r="ATE36" s="211"/>
      <c r="ATF36" s="211"/>
      <c r="ATG36" s="211"/>
      <c r="ATH36" s="211"/>
      <c r="ATI36" s="211"/>
      <c r="ATJ36" s="211"/>
      <c r="ATK36" s="211"/>
      <c r="ATL36" s="211"/>
      <c r="ATM36" s="211"/>
      <c r="ATN36" s="211"/>
      <c r="ATO36" s="211"/>
      <c r="ATP36" s="211"/>
      <c r="ATQ36" s="211"/>
      <c r="ATR36" s="211"/>
      <c r="ATS36" s="211"/>
      <c r="ATT36" s="211"/>
      <c r="ATU36" s="211"/>
      <c r="ATV36" s="211"/>
      <c r="ATW36" s="211"/>
      <c r="ATX36" s="211"/>
      <c r="ATY36" s="211"/>
      <c r="ATZ36" s="211"/>
      <c r="AUA36" s="211"/>
      <c r="AUB36" s="211"/>
      <c r="AUC36" s="211"/>
      <c r="AUD36" s="211"/>
      <c r="AUE36" s="211"/>
      <c r="AUF36" s="211"/>
      <c r="AUG36" s="211"/>
      <c r="AUH36" s="211"/>
      <c r="AUI36" s="211"/>
      <c r="AUJ36" s="211"/>
      <c r="AUK36" s="211"/>
      <c r="AUL36" s="211"/>
      <c r="AUM36" s="211"/>
      <c r="AUN36" s="211"/>
      <c r="AUO36" s="211"/>
      <c r="AUP36" s="211"/>
      <c r="AUQ36" s="211"/>
      <c r="AUR36" s="211"/>
      <c r="AUS36" s="211"/>
      <c r="AUT36" s="211"/>
      <c r="AUU36" s="211"/>
      <c r="AUV36" s="211"/>
      <c r="AUW36" s="211"/>
      <c r="AUX36" s="211"/>
      <c r="AUY36" s="211"/>
      <c r="AUZ36" s="211"/>
      <c r="AVA36" s="211"/>
      <c r="AVB36" s="211"/>
      <c r="AVC36" s="211"/>
      <c r="AVD36" s="211"/>
      <c r="AVE36" s="211"/>
      <c r="AVF36" s="211"/>
      <c r="AVG36" s="211"/>
      <c r="AVH36" s="211"/>
      <c r="AVI36" s="211"/>
      <c r="AVJ36" s="211"/>
      <c r="AVK36" s="211"/>
      <c r="AVL36" s="211"/>
      <c r="AVM36" s="211"/>
      <c r="AVN36" s="211"/>
      <c r="AVO36" s="211"/>
      <c r="AVP36" s="211"/>
      <c r="AVQ36" s="211"/>
      <c r="AVR36" s="211"/>
      <c r="AVS36" s="211"/>
      <c r="AVT36" s="211"/>
      <c r="AVU36" s="211"/>
      <c r="AVV36" s="211"/>
      <c r="AVW36" s="211"/>
      <c r="AVX36" s="211"/>
      <c r="AVY36" s="211"/>
      <c r="AVZ36" s="211"/>
      <c r="AWA36" s="211"/>
      <c r="AWB36" s="211"/>
      <c r="AWC36" s="211"/>
      <c r="AWD36" s="211"/>
      <c r="AWE36" s="211"/>
      <c r="AWF36" s="211"/>
      <c r="AWG36" s="211"/>
      <c r="AWH36" s="211"/>
      <c r="AWI36" s="211"/>
      <c r="AWJ36" s="211"/>
      <c r="AWK36" s="211"/>
      <c r="AWL36" s="211"/>
      <c r="AWM36" s="211"/>
      <c r="AWN36" s="211"/>
      <c r="AWO36" s="211"/>
      <c r="AWP36" s="211"/>
      <c r="AWQ36" s="211"/>
      <c r="AWR36" s="211"/>
      <c r="AWS36" s="211"/>
      <c r="AWT36" s="211"/>
      <c r="AWU36" s="211"/>
      <c r="AWV36" s="211"/>
      <c r="AWW36" s="211"/>
      <c r="AWX36" s="211"/>
      <c r="AWY36" s="211"/>
      <c r="AWZ36" s="211"/>
      <c r="AXA36" s="211"/>
      <c r="AXB36" s="211"/>
      <c r="AXC36" s="211"/>
      <c r="AXD36" s="211"/>
      <c r="AXE36" s="211"/>
      <c r="AXF36" s="211"/>
      <c r="AXG36" s="211"/>
      <c r="AXH36" s="211"/>
      <c r="AXI36" s="211"/>
      <c r="AXJ36" s="211"/>
      <c r="AXK36" s="211"/>
      <c r="AXL36" s="211"/>
      <c r="AXM36" s="211"/>
      <c r="AXN36" s="211"/>
      <c r="AXO36" s="211"/>
      <c r="AXP36" s="211"/>
      <c r="AXQ36" s="211"/>
      <c r="AXR36" s="211"/>
      <c r="AXS36" s="211"/>
      <c r="AXT36" s="211"/>
      <c r="AXU36" s="211"/>
      <c r="AXV36" s="211"/>
      <c r="AXW36" s="211"/>
      <c r="AXX36" s="211"/>
      <c r="AXY36" s="211"/>
      <c r="AXZ36" s="211"/>
      <c r="AYA36" s="211"/>
      <c r="AYB36" s="211"/>
      <c r="AYC36" s="211"/>
      <c r="AYD36" s="211"/>
      <c r="AYE36" s="211"/>
      <c r="AYF36" s="211"/>
      <c r="AYG36" s="211"/>
      <c r="AYH36" s="211"/>
      <c r="AYI36" s="211"/>
      <c r="AYJ36" s="211"/>
      <c r="AYK36" s="211"/>
      <c r="AYL36" s="211"/>
      <c r="AYM36" s="211"/>
      <c r="AYN36" s="211"/>
      <c r="AYO36" s="211"/>
      <c r="AYP36" s="211"/>
      <c r="AYQ36" s="211"/>
      <c r="AYR36" s="211"/>
      <c r="AYS36" s="211"/>
      <c r="AYT36" s="211"/>
      <c r="AYU36" s="211"/>
      <c r="AYV36" s="211"/>
      <c r="AYW36" s="211"/>
      <c r="AYX36" s="211"/>
      <c r="AYY36" s="211"/>
      <c r="AYZ36" s="211"/>
      <c r="AZA36" s="211"/>
      <c r="AZB36" s="211"/>
      <c r="AZC36" s="211"/>
      <c r="AZD36" s="211"/>
      <c r="AZE36" s="211"/>
      <c r="AZF36" s="211"/>
      <c r="AZG36" s="211"/>
      <c r="AZH36" s="211"/>
      <c r="AZI36" s="211"/>
      <c r="AZJ36" s="211"/>
      <c r="AZK36" s="211"/>
      <c r="AZL36" s="211"/>
      <c r="AZM36" s="211"/>
      <c r="AZN36" s="211"/>
      <c r="AZO36" s="211"/>
      <c r="AZP36" s="211"/>
      <c r="AZQ36" s="211"/>
      <c r="AZR36" s="211"/>
      <c r="AZS36" s="211"/>
      <c r="AZT36" s="211"/>
      <c r="AZU36" s="211"/>
      <c r="AZV36" s="211"/>
      <c r="AZW36" s="211"/>
      <c r="AZX36" s="211"/>
      <c r="AZY36" s="211"/>
      <c r="AZZ36" s="211"/>
      <c r="BAA36" s="211"/>
      <c r="BAB36" s="211"/>
      <c r="BAC36" s="211"/>
      <c r="BAD36" s="211"/>
      <c r="BAE36" s="211"/>
      <c r="BAF36" s="211"/>
      <c r="BAG36" s="211"/>
      <c r="BAH36" s="211"/>
      <c r="BAI36" s="211"/>
      <c r="BAJ36" s="211"/>
      <c r="BAK36" s="211"/>
      <c r="BAL36" s="211"/>
      <c r="BAM36" s="211"/>
      <c r="BAN36" s="211"/>
      <c r="BAO36" s="211"/>
      <c r="BAP36" s="211"/>
      <c r="BAQ36" s="211"/>
      <c r="BAR36" s="211"/>
      <c r="BAS36" s="211"/>
      <c r="BAT36" s="211"/>
      <c r="BAU36" s="211"/>
      <c r="BAV36" s="211"/>
      <c r="BAW36" s="211"/>
      <c r="BAX36" s="211"/>
      <c r="BAY36" s="211"/>
      <c r="BAZ36" s="211"/>
      <c r="BBA36" s="211"/>
      <c r="BBB36" s="211"/>
      <c r="BBC36" s="211"/>
      <c r="BBD36" s="211"/>
      <c r="BBE36" s="211"/>
      <c r="BBF36" s="211"/>
      <c r="BBG36" s="211"/>
      <c r="BBH36" s="211"/>
      <c r="BBI36" s="211"/>
      <c r="BBJ36" s="211"/>
      <c r="BBK36" s="211"/>
      <c r="BBL36" s="211"/>
      <c r="BBM36" s="211"/>
      <c r="BBN36" s="211"/>
      <c r="BBO36" s="211"/>
      <c r="BBP36" s="211"/>
      <c r="BBQ36" s="211"/>
      <c r="BBR36" s="211"/>
      <c r="BBS36" s="211"/>
      <c r="BBT36" s="211"/>
      <c r="BBU36" s="211"/>
      <c r="BBV36" s="211"/>
      <c r="BBW36" s="211"/>
      <c r="BBX36" s="211"/>
      <c r="BBY36" s="211"/>
      <c r="BBZ36" s="211"/>
      <c r="BCA36" s="211"/>
      <c r="BCB36" s="211"/>
      <c r="BCC36" s="211"/>
      <c r="BCD36" s="211"/>
      <c r="BCE36" s="211"/>
      <c r="BCF36" s="211"/>
      <c r="BCG36" s="211"/>
      <c r="BCH36" s="211"/>
      <c r="BCI36" s="211"/>
      <c r="BCJ36" s="211"/>
      <c r="BCK36" s="211"/>
      <c r="BCL36" s="211"/>
      <c r="BCM36" s="211"/>
      <c r="BCN36" s="211"/>
      <c r="BCO36" s="211"/>
      <c r="BCP36" s="211"/>
      <c r="BCQ36" s="211"/>
      <c r="BCR36" s="211"/>
      <c r="BCS36" s="211"/>
      <c r="BCT36" s="211"/>
      <c r="BCU36" s="211"/>
      <c r="BCV36" s="211"/>
      <c r="BCW36" s="211"/>
      <c r="BCX36" s="211"/>
      <c r="BCY36" s="211"/>
      <c r="BCZ36" s="211"/>
      <c r="BDA36" s="211"/>
      <c r="BDB36" s="211"/>
      <c r="BDC36" s="211"/>
      <c r="BDD36" s="211"/>
      <c r="BDE36" s="211"/>
      <c r="BDF36" s="211"/>
      <c r="BDG36" s="211"/>
      <c r="BDH36" s="211"/>
      <c r="BDI36" s="211"/>
      <c r="BDJ36" s="211"/>
      <c r="BDK36" s="211"/>
      <c r="BDL36" s="211"/>
      <c r="BDM36" s="211"/>
      <c r="BDN36" s="211"/>
      <c r="BDO36" s="211"/>
      <c r="BDP36" s="211"/>
      <c r="BDQ36" s="211"/>
      <c r="BDR36" s="211"/>
      <c r="BDS36" s="211"/>
      <c r="BDT36" s="211"/>
      <c r="BDU36" s="211"/>
      <c r="BDV36" s="211"/>
      <c r="BDW36" s="211"/>
      <c r="BDX36" s="211"/>
      <c r="BDY36" s="211"/>
      <c r="BDZ36" s="211"/>
      <c r="BEA36" s="211"/>
      <c r="BEB36" s="211"/>
      <c r="BEC36" s="211"/>
      <c r="BED36" s="211"/>
      <c r="BEE36" s="211"/>
      <c r="BEF36" s="211"/>
      <c r="BEG36" s="211"/>
      <c r="BEH36" s="211"/>
      <c r="BEI36" s="211"/>
      <c r="BEJ36" s="211"/>
      <c r="BEK36" s="211"/>
      <c r="BEL36" s="211"/>
      <c r="BEM36" s="211"/>
      <c r="BEN36" s="211"/>
      <c r="BEO36" s="211"/>
      <c r="BEP36" s="211"/>
      <c r="BEQ36" s="211"/>
      <c r="BER36" s="211"/>
      <c r="BES36" s="211"/>
      <c r="BET36" s="211"/>
      <c r="BEU36" s="211"/>
      <c r="BEV36" s="211"/>
      <c r="BEW36" s="211"/>
      <c r="BEX36" s="211"/>
      <c r="BEY36" s="211"/>
      <c r="BEZ36" s="211"/>
      <c r="BFA36" s="211"/>
      <c r="BFB36" s="211"/>
      <c r="BFC36" s="211"/>
      <c r="BFD36" s="211"/>
      <c r="BFE36" s="211"/>
      <c r="BFF36" s="211"/>
      <c r="BFG36" s="211"/>
      <c r="BFH36" s="211"/>
      <c r="BFI36" s="211"/>
      <c r="BFJ36" s="211"/>
      <c r="BFK36" s="211"/>
      <c r="BFL36" s="211"/>
      <c r="BFM36" s="211"/>
      <c r="BFN36" s="211"/>
      <c r="BFO36" s="211"/>
      <c r="BFP36" s="211"/>
      <c r="BFQ36" s="211"/>
      <c r="BFR36" s="211"/>
      <c r="BFS36" s="211"/>
      <c r="BFT36" s="211"/>
      <c r="BFU36" s="211"/>
      <c r="BFV36" s="211"/>
      <c r="BFW36" s="211"/>
      <c r="BFX36" s="211"/>
      <c r="BFY36" s="211"/>
      <c r="BFZ36" s="211"/>
      <c r="BGA36" s="211"/>
      <c r="BGB36" s="211"/>
      <c r="BGC36" s="211"/>
      <c r="BGD36" s="211"/>
      <c r="BGE36" s="211"/>
      <c r="BGF36" s="211"/>
      <c r="BGG36" s="211"/>
      <c r="BGH36" s="211"/>
      <c r="BGI36" s="211"/>
      <c r="BGJ36" s="211"/>
      <c r="BGK36" s="211"/>
      <c r="BGL36" s="211"/>
      <c r="BGM36" s="211"/>
      <c r="BGN36" s="211"/>
      <c r="BGO36" s="211"/>
      <c r="BGP36" s="211"/>
      <c r="BGQ36" s="211"/>
      <c r="BGR36" s="211"/>
      <c r="BGS36" s="211"/>
      <c r="BGT36" s="211"/>
      <c r="BGU36" s="211"/>
      <c r="BGV36" s="211"/>
      <c r="BGW36" s="211"/>
      <c r="BGX36" s="211"/>
      <c r="BGY36" s="211"/>
      <c r="BGZ36" s="211"/>
      <c r="BHA36" s="211"/>
      <c r="BHB36" s="211"/>
      <c r="BHC36" s="211"/>
      <c r="BHD36" s="211"/>
      <c r="BHE36" s="211"/>
      <c r="BHF36" s="211"/>
      <c r="BHG36" s="211"/>
      <c r="BHH36" s="211"/>
      <c r="BHI36" s="211"/>
      <c r="BHJ36" s="211"/>
      <c r="BHK36" s="211"/>
      <c r="BHL36" s="211"/>
      <c r="BHM36" s="211"/>
      <c r="BHN36" s="211"/>
      <c r="BHO36" s="211"/>
      <c r="BHP36" s="211"/>
      <c r="BHQ36" s="211"/>
      <c r="BHR36" s="211"/>
      <c r="BHS36" s="211"/>
      <c r="BHT36" s="211"/>
      <c r="BHU36" s="211"/>
      <c r="BHV36" s="211"/>
      <c r="BHW36" s="211"/>
      <c r="BHX36" s="211"/>
      <c r="BHY36" s="211"/>
      <c r="BHZ36" s="211"/>
      <c r="BIA36" s="211"/>
      <c r="BIB36" s="211"/>
      <c r="BIC36" s="211"/>
      <c r="BID36" s="211"/>
      <c r="BIE36" s="211"/>
      <c r="BIF36" s="211"/>
      <c r="BIG36" s="211"/>
      <c r="BIH36" s="211"/>
      <c r="BII36" s="211"/>
      <c r="BIJ36" s="211"/>
      <c r="BIK36" s="211"/>
      <c r="BIL36" s="211"/>
      <c r="BIM36" s="211"/>
      <c r="BIN36" s="211"/>
      <c r="BIO36" s="211"/>
      <c r="BIP36" s="211"/>
      <c r="BIQ36" s="211"/>
      <c r="BIR36" s="211"/>
      <c r="BIS36" s="211"/>
      <c r="BIT36" s="211"/>
      <c r="BIU36" s="211"/>
      <c r="BIV36" s="211"/>
      <c r="BIW36" s="211"/>
      <c r="BIX36" s="211"/>
      <c r="BIY36" s="211"/>
      <c r="BIZ36" s="211"/>
      <c r="BJA36" s="211"/>
      <c r="BJB36" s="211"/>
      <c r="BJC36" s="211"/>
      <c r="BJD36" s="211"/>
      <c r="BJE36" s="211"/>
      <c r="BJF36" s="211"/>
      <c r="BJG36" s="211"/>
      <c r="BJH36" s="211"/>
      <c r="BJI36" s="211"/>
      <c r="BJJ36" s="211"/>
      <c r="BJK36" s="211"/>
      <c r="BJL36" s="211"/>
      <c r="BJM36" s="211"/>
      <c r="BJN36" s="211"/>
      <c r="BJO36" s="211"/>
      <c r="BJP36" s="211"/>
      <c r="BJQ36" s="211"/>
      <c r="BJR36" s="211"/>
      <c r="BJS36" s="211"/>
      <c r="BJT36" s="211"/>
      <c r="BJU36" s="211"/>
      <c r="BJV36" s="211"/>
      <c r="BJW36" s="211"/>
      <c r="BJX36" s="211"/>
      <c r="BJY36" s="211"/>
      <c r="BJZ36" s="211"/>
      <c r="BKA36" s="211"/>
      <c r="BKB36" s="211"/>
      <c r="BKC36" s="211"/>
      <c r="BKD36" s="211"/>
      <c r="BKE36" s="211"/>
      <c r="BKF36" s="211"/>
      <c r="BKG36" s="211"/>
      <c r="BKH36" s="211"/>
      <c r="BKI36" s="211"/>
      <c r="BKJ36" s="211"/>
      <c r="BKK36" s="211"/>
      <c r="BKL36" s="211"/>
      <c r="BKM36" s="211"/>
      <c r="BKN36" s="211"/>
      <c r="BKO36" s="211"/>
      <c r="BKP36" s="211"/>
      <c r="BKQ36" s="211"/>
      <c r="BKR36" s="211"/>
      <c r="BKS36" s="211"/>
      <c r="BKT36" s="211"/>
      <c r="BKU36" s="211"/>
      <c r="BKV36" s="211"/>
      <c r="BKW36" s="211"/>
      <c r="BKX36" s="211"/>
      <c r="BKY36" s="211"/>
      <c r="BKZ36" s="211"/>
      <c r="BLA36" s="211"/>
      <c r="BLB36" s="211"/>
      <c r="BLC36" s="211"/>
      <c r="BLD36" s="211"/>
      <c r="BLE36" s="211"/>
      <c r="BLF36" s="211"/>
      <c r="BLG36" s="211"/>
      <c r="BLH36" s="211"/>
      <c r="BLI36" s="211"/>
      <c r="BLJ36" s="211"/>
      <c r="BLK36" s="211"/>
      <c r="BLL36" s="211"/>
      <c r="BLM36" s="211"/>
      <c r="BLN36" s="211"/>
      <c r="BLO36" s="211"/>
      <c r="BLP36" s="211"/>
      <c r="BLQ36" s="211"/>
      <c r="BLR36" s="211"/>
      <c r="BLS36" s="211"/>
      <c r="BLT36" s="211"/>
      <c r="BLU36" s="211"/>
      <c r="BLV36" s="211"/>
      <c r="BLW36" s="211"/>
      <c r="BLX36" s="211"/>
      <c r="BLY36" s="211"/>
      <c r="BLZ36" s="211"/>
      <c r="BMA36" s="211"/>
      <c r="BMB36" s="211"/>
      <c r="BMC36" s="211"/>
      <c r="BMD36" s="211"/>
      <c r="BME36" s="211"/>
      <c r="BMF36" s="211"/>
      <c r="BMG36" s="211"/>
      <c r="BMH36" s="211"/>
      <c r="BMI36" s="211"/>
      <c r="BMJ36" s="211"/>
      <c r="BMK36" s="211"/>
      <c r="BML36" s="211"/>
      <c r="BMM36" s="211"/>
      <c r="BMN36" s="211"/>
      <c r="BMO36" s="211"/>
      <c r="BMP36" s="211"/>
      <c r="BMQ36" s="211"/>
      <c r="BMR36" s="211"/>
      <c r="BMS36" s="211"/>
      <c r="BMT36" s="211"/>
      <c r="BMU36" s="211"/>
      <c r="BMV36" s="211"/>
      <c r="BMW36" s="211"/>
      <c r="BMX36" s="211"/>
      <c r="BMY36" s="211"/>
      <c r="BMZ36" s="211"/>
      <c r="BNA36" s="211"/>
      <c r="BNB36" s="211"/>
      <c r="BNC36" s="211"/>
      <c r="BND36" s="211"/>
      <c r="BNE36" s="211"/>
      <c r="BNF36" s="211"/>
      <c r="BNG36" s="211"/>
      <c r="BNH36" s="211"/>
      <c r="BNI36" s="211"/>
      <c r="BNJ36" s="211"/>
      <c r="BNK36" s="211"/>
      <c r="BNL36" s="211"/>
      <c r="BNM36" s="211"/>
      <c r="BNN36" s="211"/>
      <c r="BNO36" s="211"/>
      <c r="BNP36" s="211"/>
      <c r="BNQ36" s="211"/>
      <c r="BNR36" s="211"/>
      <c r="BNS36" s="211"/>
      <c r="BNT36" s="211"/>
      <c r="BNU36" s="211"/>
      <c r="BNV36" s="211"/>
      <c r="BNW36" s="211"/>
      <c r="BNX36" s="211"/>
      <c r="BNY36" s="211"/>
      <c r="BNZ36" s="211"/>
      <c r="BOA36" s="211"/>
      <c r="BOB36" s="211"/>
      <c r="BOC36" s="211"/>
      <c r="BOD36" s="211"/>
      <c r="BOE36" s="211"/>
      <c r="BOF36" s="211"/>
      <c r="BOG36" s="211"/>
      <c r="BOH36" s="211"/>
      <c r="BOI36" s="211"/>
      <c r="BOJ36" s="211"/>
      <c r="BOK36" s="211"/>
      <c r="BOL36" s="211"/>
      <c r="BOM36" s="211"/>
      <c r="BON36" s="211"/>
      <c r="BOO36" s="211"/>
      <c r="BOP36" s="211"/>
      <c r="BOQ36" s="211"/>
      <c r="BOR36" s="211"/>
      <c r="BOS36" s="211"/>
      <c r="BOT36" s="211"/>
      <c r="BOU36" s="211"/>
      <c r="BOV36" s="211"/>
      <c r="BOW36" s="211"/>
      <c r="BOX36" s="211"/>
      <c r="BOY36" s="211"/>
      <c r="BOZ36" s="211"/>
      <c r="BPA36" s="211"/>
      <c r="BPB36" s="211"/>
      <c r="BPC36" s="211"/>
      <c r="BPD36" s="211"/>
      <c r="BPE36" s="211"/>
      <c r="BPF36" s="211"/>
      <c r="BPG36" s="211"/>
      <c r="BPH36" s="211"/>
      <c r="BPI36" s="211"/>
      <c r="BPJ36" s="211"/>
      <c r="BPK36" s="211"/>
      <c r="BPL36" s="211"/>
      <c r="BPM36" s="211"/>
      <c r="BPN36" s="211"/>
      <c r="BPO36" s="211"/>
      <c r="BPP36" s="211"/>
      <c r="BPQ36" s="211"/>
      <c r="BPR36" s="211"/>
      <c r="BPS36" s="211"/>
      <c r="BPT36" s="211"/>
      <c r="BPU36" s="211"/>
      <c r="BPV36" s="211"/>
      <c r="BPW36" s="211"/>
      <c r="BPX36" s="211"/>
      <c r="BPY36" s="211"/>
      <c r="BPZ36" s="211"/>
      <c r="BQA36" s="211"/>
      <c r="BQB36" s="211"/>
      <c r="BQC36" s="211"/>
      <c r="BQD36" s="211"/>
      <c r="BQE36" s="211"/>
      <c r="BQF36" s="211"/>
      <c r="BQG36" s="211"/>
      <c r="BQH36" s="211"/>
      <c r="BQI36" s="211"/>
      <c r="BQJ36" s="211"/>
      <c r="BQK36" s="211"/>
      <c r="BQL36" s="211"/>
      <c r="BQM36" s="211"/>
      <c r="BQN36" s="211"/>
      <c r="BQO36" s="211"/>
      <c r="BQP36" s="211"/>
      <c r="BQQ36" s="211"/>
      <c r="BQR36" s="211"/>
      <c r="BQS36" s="211"/>
      <c r="BQT36" s="211"/>
      <c r="BQU36" s="211"/>
      <c r="BQV36" s="211"/>
      <c r="BQW36" s="211"/>
      <c r="BQX36" s="211"/>
      <c r="BQY36" s="211"/>
      <c r="BQZ36" s="211"/>
      <c r="BRA36" s="211"/>
      <c r="BRB36" s="211"/>
      <c r="BRC36" s="211"/>
      <c r="BRD36" s="211"/>
      <c r="BRE36" s="211"/>
      <c r="BRF36" s="211"/>
      <c r="BRG36" s="211"/>
      <c r="BRH36" s="211"/>
      <c r="BRI36" s="211"/>
      <c r="BRJ36" s="211"/>
      <c r="BRK36" s="211"/>
      <c r="BRL36" s="211"/>
      <c r="BRM36" s="211"/>
      <c r="BRN36" s="211"/>
      <c r="BRO36" s="211"/>
      <c r="BRP36" s="211"/>
      <c r="BRQ36" s="211"/>
      <c r="BRR36" s="211"/>
      <c r="BRS36" s="211"/>
      <c r="BRT36" s="211"/>
      <c r="BRU36" s="211"/>
      <c r="BRV36" s="211"/>
      <c r="BRW36" s="211"/>
      <c r="BRX36" s="211"/>
      <c r="BRY36" s="211"/>
      <c r="BRZ36" s="211"/>
      <c r="BSA36" s="211"/>
      <c r="BSB36" s="211"/>
      <c r="BSC36" s="211"/>
      <c r="BSD36" s="211"/>
      <c r="BSE36" s="211"/>
      <c r="BSF36" s="211"/>
      <c r="BSG36" s="211"/>
      <c r="BSH36" s="211"/>
      <c r="BSI36" s="211"/>
      <c r="BSJ36" s="211"/>
      <c r="BSK36" s="211"/>
      <c r="BSL36" s="211"/>
      <c r="BSM36" s="211"/>
      <c r="BSN36" s="211"/>
      <c r="BSO36" s="211"/>
      <c r="BSP36" s="211"/>
      <c r="BSQ36" s="211"/>
      <c r="BSR36" s="211"/>
      <c r="BSS36" s="211"/>
      <c r="BST36" s="211"/>
      <c r="BSU36" s="211"/>
      <c r="BSV36" s="211"/>
      <c r="BSW36" s="211"/>
      <c r="BSX36" s="211"/>
      <c r="BSY36" s="211"/>
      <c r="BSZ36" s="211"/>
      <c r="BTA36" s="211"/>
      <c r="BTB36" s="211"/>
      <c r="BTC36" s="211"/>
      <c r="BTD36" s="211"/>
      <c r="BTE36" s="211"/>
      <c r="BTF36" s="211"/>
      <c r="BTG36" s="211"/>
      <c r="BTH36" s="211"/>
      <c r="BTI36" s="211"/>
      <c r="BTJ36" s="211"/>
      <c r="BTK36" s="211"/>
      <c r="BTL36" s="211"/>
      <c r="BTM36" s="211"/>
      <c r="BTN36" s="211"/>
      <c r="BTO36" s="211"/>
      <c r="BTP36" s="211"/>
      <c r="BTQ36" s="211"/>
      <c r="BTR36" s="211"/>
      <c r="BTS36" s="211"/>
      <c r="BTT36" s="211"/>
      <c r="BTU36" s="211"/>
      <c r="BTV36" s="211"/>
      <c r="BTW36" s="211"/>
      <c r="BTX36" s="211"/>
      <c r="BTY36" s="211"/>
      <c r="BTZ36" s="211"/>
      <c r="BUA36" s="211"/>
      <c r="BUB36" s="211"/>
      <c r="BUC36" s="211"/>
      <c r="BUD36" s="211"/>
      <c r="BUE36" s="211"/>
      <c r="BUF36" s="211"/>
      <c r="BUG36" s="211"/>
      <c r="BUH36" s="211"/>
      <c r="BUI36" s="211"/>
      <c r="BUJ36" s="211"/>
      <c r="BUK36" s="211"/>
      <c r="BUL36" s="211"/>
      <c r="BUM36" s="211"/>
      <c r="BUN36" s="211"/>
      <c r="BUO36" s="211"/>
      <c r="BUP36" s="211"/>
      <c r="BUQ36" s="211"/>
      <c r="BUR36" s="211"/>
      <c r="BUS36" s="211"/>
      <c r="BUT36" s="211"/>
      <c r="BUU36" s="211"/>
      <c r="BUV36" s="211"/>
      <c r="BUW36" s="211"/>
      <c r="BUX36" s="211"/>
      <c r="BUY36" s="211"/>
      <c r="BUZ36" s="211"/>
      <c r="BVA36" s="211"/>
      <c r="BVB36" s="211"/>
      <c r="BVC36" s="211"/>
      <c r="BVD36" s="211"/>
      <c r="BVE36" s="211"/>
      <c r="BVF36" s="211"/>
      <c r="BVG36" s="211"/>
      <c r="BVH36" s="211"/>
      <c r="BVI36" s="211"/>
      <c r="BVJ36" s="211"/>
      <c r="BVK36" s="211"/>
      <c r="BVL36" s="211"/>
      <c r="BVM36" s="211"/>
      <c r="BVN36" s="211"/>
      <c r="BVO36" s="211"/>
      <c r="BVP36" s="211"/>
      <c r="BVQ36" s="211"/>
      <c r="BVR36" s="211"/>
      <c r="BVS36" s="211"/>
      <c r="BVT36" s="211"/>
      <c r="BVU36" s="211"/>
      <c r="BVV36" s="211"/>
      <c r="BVW36" s="211"/>
      <c r="BVX36" s="211"/>
      <c r="BVY36" s="211"/>
      <c r="BVZ36" s="211"/>
      <c r="BWA36" s="211"/>
      <c r="BWB36" s="211"/>
      <c r="BWC36" s="211"/>
      <c r="BWD36" s="211"/>
      <c r="BWE36" s="211"/>
      <c r="BWF36" s="211"/>
      <c r="BWG36" s="211"/>
      <c r="BWH36" s="211"/>
      <c r="BWI36" s="211"/>
      <c r="BWJ36" s="211"/>
      <c r="BWK36" s="211"/>
      <c r="BWL36" s="211"/>
      <c r="BWM36" s="211"/>
      <c r="BWN36" s="211"/>
      <c r="BWO36" s="211"/>
      <c r="BWP36" s="211"/>
      <c r="BWQ36" s="211"/>
      <c r="BWR36" s="211"/>
      <c r="BWS36" s="211"/>
      <c r="BWT36" s="211"/>
      <c r="BWU36" s="211"/>
      <c r="BWV36" s="211"/>
      <c r="BWW36" s="211"/>
      <c r="BWX36" s="211"/>
      <c r="BWY36" s="211"/>
      <c r="BWZ36" s="211"/>
      <c r="BXA36" s="211"/>
      <c r="BXB36" s="211"/>
      <c r="BXC36" s="211"/>
      <c r="BXD36" s="211"/>
      <c r="BXE36" s="211"/>
      <c r="BXF36" s="211"/>
      <c r="BXG36" s="211"/>
      <c r="BXH36" s="211"/>
      <c r="BXI36" s="211"/>
      <c r="BXJ36" s="211"/>
      <c r="BXK36" s="211"/>
      <c r="BXL36" s="211"/>
      <c r="BXM36" s="211"/>
      <c r="BXN36" s="211"/>
      <c r="BXO36" s="211"/>
      <c r="BXP36" s="211"/>
      <c r="BXQ36" s="211"/>
      <c r="BXR36" s="211"/>
      <c r="BXS36" s="211"/>
      <c r="BXT36" s="211"/>
      <c r="BXU36" s="211"/>
      <c r="BXV36" s="211"/>
      <c r="BXW36" s="211"/>
      <c r="BXX36" s="211"/>
      <c r="BXY36" s="211"/>
      <c r="BXZ36" s="211"/>
      <c r="BYA36" s="211"/>
      <c r="BYB36" s="211"/>
      <c r="BYC36" s="211"/>
      <c r="BYD36" s="211"/>
      <c r="BYE36" s="211"/>
      <c r="BYF36" s="211"/>
      <c r="BYG36" s="211"/>
      <c r="BYH36" s="211"/>
      <c r="BYI36" s="211"/>
      <c r="BYJ36" s="211"/>
      <c r="BYK36" s="211"/>
      <c r="BYL36" s="211"/>
      <c r="BYM36" s="211"/>
      <c r="BYN36" s="211"/>
      <c r="BYO36" s="211"/>
      <c r="BYP36" s="211"/>
      <c r="BYQ36" s="211"/>
      <c r="BYR36" s="211"/>
      <c r="BYS36" s="211"/>
      <c r="BYT36" s="211"/>
      <c r="BYU36" s="211"/>
      <c r="BYV36" s="211"/>
      <c r="BYW36" s="211"/>
      <c r="BYX36" s="211"/>
      <c r="BYY36" s="211"/>
      <c r="BYZ36" s="211"/>
      <c r="BZA36" s="211"/>
      <c r="BZB36" s="211"/>
      <c r="BZC36" s="211"/>
      <c r="BZD36" s="211"/>
      <c r="BZE36" s="211"/>
      <c r="BZF36" s="211"/>
      <c r="BZG36" s="211"/>
      <c r="BZH36" s="211"/>
      <c r="BZI36" s="211"/>
      <c r="BZJ36" s="211"/>
      <c r="BZK36" s="211"/>
      <c r="BZL36" s="211"/>
      <c r="BZM36" s="211"/>
      <c r="BZN36" s="211"/>
      <c r="BZO36" s="211"/>
      <c r="BZP36" s="211"/>
      <c r="BZQ36" s="211"/>
      <c r="BZR36" s="211"/>
      <c r="BZS36" s="211"/>
      <c r="BZT36" s="211"/>
      <c r="BZU36" s="211"/>
      <c r="BZV36" s="211"/>
      <c r="BZW36" s="211"/>
      <c r="BZX36" s="211"/>
      <c r="BZY36" s="211"/>
      <c r="BZZ36" s="211"/>
      <c r="CAA36" s="211"/>
      <c r="CAB36" s="211"/>
      <c r="CAC36" s="211"/>
      <c r="CAD36" s="211"/>
      <c r="CAE36" s="211"/>
      <c r="CAF36" s="211"/>
      <c r="CAG36" s="211"/>
      <c r="CAH36" s="211"/>
      <c r="CAI36" s="211"/>
      <c r="CAJ36" s="211"/>
      <c r="CAK36" s="211"/>
      <c r="CAL36" s="211"/>
      <c r="CAM36" s="211"/>
      <c r="CAN36" s="211"/>
      <c r="CAO36" s="211"/>
      <c r="CAP36" s="211"/>
      <c r="CAQ36" s="211"/>
      <c r="CAR36" s="211"/>
      <c r="CAS36" s="211"/>
      <c r="CAT36" s="211"/>
      <c r="CAU36" s="211"/>
      <c r="CAV36" s="211"/>
      <c r="CAW36" s="211"/>
      <c r="CAX36" s="211"/>
      <c r="CAY36" s="211"/>
      <c r="CAZ36" s="211"/>
      <c r="CBA36" s="211"/>
      <c r="CBB36" s="211"/>
      <c r="CBC36" s="211"/>
      <c r="CBD36" s="211"/>
      <c r="CBE36" s="211"/>
      <c r="CBF36" s="211"/>
      <c r="CBG36" s="211"/>
      <c r="CBH36" s="211"/>
      <c r="CBI36" s="211"/>
      <c r="CBJ36" s="211"/>
      <c r="CBK36" s="211"/>
      <c r="CBL36" s="211"/>
      <c r="CBM36" s="211"/>
      <c r="CBN36" s="211"/>
      <c r="CBO36" s="211"/>
      <c r="CBP36" s="211"/>
      <c r="CBQ36" s="211"/>
      <c r="CBR36" s="211"/>
      <c r="CBS36" s="211"/>
      <c r="CBT36" s="211"/>
      <c r="CBU36" s="211"/>
      <c r="CBV36" s="211"/>
      <c r="CBW36" s="211"/>
      <c r="CBX36" s="211"/>
      <c r="CBY36" s="211"/>
      <c r="CBZ36" s="211"/>
      <c r="CCA36" s="211"/>
      <c r="CCB36" s="211"/>
      <c r="CCC36" s="211"/>
      <c r="CCD36" s="211"/>
      <c r="CCE36" s="211"/>
      <c r="CCF36" s="211"/>
      <c r="CCG36" s="211"/>
      <c r="CCH36" s="211"/>
      <c r="CCI36" s="211"/>
      <c r="CCJ36" s="211"/>
      <c r="CCK36" s="211"/>
      <c r="CCL36" s="211"/>
      <c r="CCM36" s="211"/>
      <c r="CCN36" s="211"/>
      <c r="CCO36" s="211"/>
      <c r="CCP36" s="211"/>
      <c r="CCQ36" s="211"/>
      <c r="CCR36" s="211"/>
      <c r="CCS36" s="211"/>
      <c r="CCT36" s="211"/>
      <c r="CCU36" s="211"/>
      <c r="CCV36" s="211"/>
      <c r="CCW36" s="211"/>
      <c r="CCX36" s="211"/>
      <c r="CCY36" s="211"/>
      <c r="CCZ36" s="211"/>
      <c r="CDA36" s="211"/>
      <c r="CDB36" s="211"/>
      <c r="CDC36" s="211"/>
      <c r="CDD36" s="211"/>
      <c r="CDE36" s="211"/>
      <c r="CDF36" s="211"/>
      <c r="CDG36" s="211"/>
      <c r="CDH36" s="211"/>
      <c r="CDI36" s="211"/>
      <c r="CDJ36" s="211"/>
      <c r="CDK36" s="211"/>
      <c r="CDL36" s="211"/>
      <c r="CDM36" s="211"/>
      <c r="CDN36" s="211"/>
      <c r="CDO36" s="211"/>
      <c r="CDP36" s="211"/>
      <c r="CDQ36" s="211"/>
      <c r="CDR36" s="211"/>
      <c r="CDS36" s="211"/>
      <c r="CDT36" s="211"/>
      <c r="CDU36" s="211"/>
      <c r="CDV36" s="211"/>
      <c r="CDW36" s="211"/>
      <c r="CDX36" s="211"/>
      <c r="CDY36" s="211"/>
      <c r="CDZ36" s="211"/>
      <c r="CEA36" s="211"/>
      <c r="CEB36" s="211"/>
      <c r="CEC36" s="211"/>
      <c r="CED36" s="211"/>
      <c r="CEE36" s="211"/>
      <c r="CEF36" s="211"/>
      <c r="CEG36" s="211"/>
      <c r="CEH36" s="211"/>
      <c r="CEI36" s="211"/>
      <c r="CEJ36" s="211"/>
      <c r="CEK36" s="211"/>
      <c r="CEL36" s="211"/>
      <c r="CEM36" s="211"/>
      <c r="CEN36" s="211"/>
      <c r="CEO36" s="211"/>
      <c r="CEP36" s="211"/>
      <c r="CEQ36" s="211"/>
      <c r="CER36" s="211"/>
      <c r="CES36" s="211"/>
      <c r="CET36" s="211"/>
      <c r="CEU36" s="211"/>
      <c r="CEV36" s="211"/>
      <c r="CEW36" s="211"/>
      <c r="CEX36" s="211"/>
      <c r="CEY36" s="211"/>
      <c r="CEZ36" s="211"/>
      <c r="CFA36" s="211"/>
      <c r="CFB36" s="211"/>
      <c r="CFC36" s="211"/>
      <c r="CFD36" s="211"/>
      <c r="CFE36" s="211"/>
      <c r="CFF36" s="211"/>
      <c r="CFG36" s="211"/>
      <c r="CFH36" s="211"/>
      <c r="CFI36" s="211"/>
      <c r="CFJ36" s="211"/>
      <c r="CFK36" s="211"/>
      <c r="CFL36" s="211"/>
      <c r="CFM36" s="211"/>
      <c r="CFN36" s="211"/>
      <c r="CFO36" s="211"/>
      <c r="CFP36" s="211"/>
      <c r="CFQ36" s="211"/>
      <c r="CFR36" s="211"/>
      <c r="CFS36" s="211"/>
      <c r="CFT36" s="211"/>
      <c r="CFU36" s="211"/>
      <c r="CFV36" s="211"/>
      <c r="CFW36" s="211"/>
      <c r="CFX36" s="211"/>
      <c r="CFY36" s="211"/>
      <c r="CFZ36" s="211"/>
      <c r="CGA36" s="211"/>
      <c r="CGB36" s="211"/>
      <c r="CGC36" s="211"/>
      <c r="CGD36" s="211"/>
      <c r="CGE36" s="211"/>
      <c r="CGF36" s="211"/>
      <c r="CGG36" s="211"/>
      <c r="CGH36" s="211"/>
      <c r="CGI36" s="211"/>
      <c r="CGJ36" s="211"/>
      <c r="CGK36" s="211"/>
      <c r="CGL36" s="211"/>
      <c r="CGM36" s="211"/>
      <c r="CGN36" s="211"/>
      <c r="CGO36" s="211"/>
      <c r="CGP36" s="211"/>
      <c r="CGQ36" s="211"/>
      <c r="CGR36" s="211"/>
      <c r="CGS36" s="211"/>
      <c r="CGT36" s="211"/>
      <c r="CGU36" s="211"/>
      <c r="CGV36" s="211"/>
      <c r="CGW36" s="211"/>
      <c r="CGX36" s="211"/>
      <c r="CGY36" s="211"/>
      <c r="CGZ36" s="211"/>
      <c r="CHA36" s="211"/>
      <c r="CHB36" s="211"/>
      <c r="CHC36" s="211"/>
      <c r="CHD36" s="211"/>
      <c r="CHE36" s="211"/>
      <c r="CHF36" s="211"/>
      <c r="CHG36" s="211"/>
      <c r="CHH36" s="211"/>
      <c r="CHI36" s="211"/>
      <c r="CHJ36" s="211"/>
      <c r="CHK36" s="211"/>
      <c r="CHL36" s="211"/>
      <c r="CHM36" s="211"/>
      <c r="CHN36" s="211"/>
      <c r="CHO36" s="211"/>
      <c r="CHP36" s="211"/>
      <c r="CHQ36" s="211"/>
      <c r="CHR36" s="211"/>
      <c r="CHS36" s="211"/>
      <c r="CHT36" s="211"/>
      <c r="CHU36" s="211"/>
      <c r="CHV36" s="211"/>
      <c r="CHW36" s="211"/>
      <c r="CHX36" s="211"/>
      <c r="CHY36" s="211"/>
      <c r="CHZ36" s="211"/>
      <c r="CIA36" s="211"/>
      <c r="CIB36" s="211"/>
      <c r="CIC36" s="211"/>
      <c r="CID36" s="211"/>
      <c r="CIE36" s="211"/>
      <c r="CIF36" s="211"/>
      <c r="CIG36" s="211"/>
      <c r="CIH36" s="211"/>
      <c r="CII36" s="211"/>
      <c r="CIJ36" s="211"/>
      <c r="CIK36" s="211"/>
      <c r="CIL36" s="211"/>
      <c r="CIM36" s="211"/>
      <c r="CIN36" s="211"/>
      <c r="CIO36" s="211"/>
      <c r="CIP36" s="211"/>
      <c r="CIQ36" s="211"/>
      <c r="CIR36" s="211"/>
      <c r="CIS36" s="211"/>
      <c r="CIT36" s="211"/>
      <c r="CIU36" s="211"/>
      <c r="CIV36" s="211"/>
      <c r="CIW36" s="211"/>
      <c r="CIX36" s="211"/>
      <c r="CIY36" s="211"/>
      <c r="CIZ36" s="211"/>
      <c r="CJA36" s="211"/>
      <c r="CJB36" s="211"/>
      <c r="CJC36" s="211"/>
      <c r="CJD36" s="211"/>
      <c r="CJE36" s="211"/>
      <c r="CJF36" s="211"/>
      <c r="CJG36" s="211"/>
      <c r="CJH36" s="211"/>
      <c r="CJI36" s="211"/>
      <c r="CJJ36" s="211"/>
      <c r="CJK36" s="211"/>
      <c r="CJL36" s="211"/>
      <c r="CJM36" s="211"/>
      <c r="CJN36" s="211"/>
      <c r="CJO36" s="211"/>
      <c r="CJP36" s="211"/>
      <c r="CJQ36" s="211"/>
      <c r="CJR36" s="211"/>
      <c r="CJS36" s="211"/>
      <c r="CJT36" s="211"/>
      <c r="CJU36" s="211"/>
      <c r="CJV36" s="211"/>
      <c r="CJW36" s="211"/>
      <c r="CJX36" s="211"/>
      <c r="CJY36" s="211"/>
      <c r="CJZ36" s="211"/>
      <c r="CKA36" s="211"/>
      <c r="CKB36" s="211"/>
      <c r="CKC36" s="211"/>
      <c r="CKD36" s="211"/>
      <c r="CKE36" s="211"/>
      <c r="CKF36" s="211"/>
      <c r="CKG36" s="211"/>
      <c r="CKH36" s="211"/>
      <c r="CKI36" s="211"/>
      <c r="CKJ36" s="211"/>
      <c r="CKK36" s="211"/>
      <c r="CKL36" s="211"/>
      <c r="CKM36" s="211"/>
      <c r="CKN36" s="211"/>
      <c r="CKO36" s="211"/>
      <c r="CKP36" s="211"/>
      <c r="CKQ36" s="211"/>
      <c r="CKR36" s="211"/>
      <c r="CKS36" s="211"/>
      <c r="CKT36" s="211"/>
      <c r="CKU36" s="211"/>
      <c r="CKV36" s="211"/>
      <c r="CKW36" s="211"/>
      <c r="CKX36" s="211"/>
      <c r="CKY36" s="211"/>
      <c r="CKZ36" s="211"/>
      <c r="CLA36" s="211"/>
      <c r="CLB36" s="211"/>
      <c r="CLC36" s="211"/>
      <c r="CLD36" s="211"/>
      <c r="CLE36" s="211"/>
      <c r="CLF36" s="211"/>
      <c r="CLG36" s="211"/>
      <c r="CLH36" s="211"/>
      <c r="CLI36" s="211"/>
      <c r="CLJ36" s="211"/>
      <c r="CLK36" s="211"/>
      <c r="CLL36" s="211"/>
      <c r="CLM36" s="211"/>
      <c r="CLN36" s="211"/>
      <c r="CLO36" s="211"/>
      <c r="CLP36" s="211"/>
      <c r="CLQ36" s="211"/>
      <c r="CLR36" s="211"/>
      <c r="CLS36" s="211"/>
      <c r="CLT36" s="211"/>
      <c r="CLU36" s="211"/>
      <c r="CLV36" s="211"/>
      <c r="CLW36" s="211"/>
      <c r="CLX36" s="211"/>
      <c r="CLY36" s="211"/>
      <c r="CLZ36" s="211"/>
      <c r="CMA36" s="211"/>
      <c r="CMB36" s="211"/>
      <c r="CMC36" s="211"/>
      <c r="CMD36" s="211"/>
      <c r="CME36" s="211"/>
      <c r="CMF36" s="211"/>
      <c r="CMG36" s="211"/>
      <c r="CMH36" s="211"/>
      <c r="CMI36" s="211"/>
      <c r="CMJ36" s="211"/>
      <c r="CMK36" s="211"/>
      <c r="CML36" s="211"/>
      <c r="CMM36" s="211"/>
      <c r="CMN36" s="211"/>
      <c r="CMO36" s="211"/>
      <c r="CMP36" s="211"/>
      <c r="CMQ36" s="211"/>
      <c r="CMR36" s="211"/>
      <c r="CMS36" s="211"/>
      <c r="CMT36" s="211"/>
      <c r="CMU36" s="211"/>
      <c r="CMV36" s="211"/>
      <c r="CMW36" s="211"/>
      <c r="CMX36" s="211"/>
      <c r="CMY36" s="211"/>
      <c r="CMZ36" s="211"/>
      <c r="CNA36" s="211"/>
      <c r="CNB36" s="211"/>
      <c r="CNC36" s="211"/>
      <c r="CND36" s="211"/>
      <c r="CNE36" s="211"/>
      <c r="CNF36" s="211"/>
      <c r="CNG36" s="211"/>
      <c r="CNH36" s="211"/>
      <c r="CNI36" s="211"/>
      <c r="CNJ36" s="211"/>
      <c r="CNK36" s="211"/>
      <c r="CNL36" s="211"/>
      <c r="CNM36" s="211"/>
      <c r="CNN36" s="211"/>
      <c r="CNO36" s="211"/>
      <c r="CNP36" s="211"/>
      <c r="CNQ36" s="211"/>
      <c r="CNR36" s="211"/>
      <c r="CNS36" s="211"/>
      <c r="CNT36" s="211"/>
      <c r="CNU36" s="211"/>
      <c r="CNV36" s="211"/>
      <c r="CNW36" s="211"/>
      <c r="CNX36" s="211"/>
      <c r="CNY36" s="211"/>
      <c r="CNZ36" s="211"/>
      <c r="COA36" s="211"/>
      <c r="COB36" s="211"/>
      <c r="COC36" s="211"/>
      <c r="COD36" s="211"/>
      <c r="COE36" s="211"/>
      <c r="COF36" s="211"/>
      <c r="COG36" s="211"/>
      <c r="COH36" s="211"/>
      <c r="COI36" s="211"/>
      <c r="COJ36" s="211"/>
      <c r="COK36" s="211"/>
      <c r="COL36" s="211"/>
      <c r="COM36" s="211"/>
      <c r="CON36" s="211"/>
      <c r="COO36" s="211"/>
      <c r="COP36" s="211"/>
      <c r="COQ36" s="211"/>
      <c r="COR36" s="211"/>
      <c r="COS36" s="211"/>
      <c r="COT36" s="211"/>
      <c r="COU36" s="211"/>
      <c r="COV36" s="211"/>
      <c r="COW36" s="211"/>
      <c r="COX36" s="211"/>
      <c r="COY36" s="211"/>
      <c r="COZ36" s="211"/>
      <c r="CPA36" s="211"/>
      <c r="CPB36" s="211"/>
      <c r="CPC36" s="211"/>
      <c r="CPD36" s="211"/>
      <c r="CPE36" s="211"/>
      <c r="CPF36" s="211"/>
      <c r="CPG36" s="211"/>
      <c r="CPH36" s="211"/>
      <c r="CPI36" s="211"/>
      <c r="CPJ36" s="211"/>
      <c r="CPK36" s="211"/>
      <c r="CPL36" s="211"/>
      <c r="CPM36" s="211"/>
      <c r="CPN36" s="211"/>
      <c r="CPO36" s="211"/>
      <c r="CPP36" s="211"/>
      <c r="CPQ36" s="211"/>
      <c r="CPR36" s="211"/>
      <c r="CPS36" s="211"/>
      <c r="CPT36" s="211"/>
      <c r="CPU36" s="211"/>
      <c r="CPV36" s="211"/>
      <c r="CPW36" s="211"/>
      <c r="CPX36" s="211"/>
      <c r="CPY36" s="211"/>
      <c r="CPZ36" s="211"/>
      <c r="CQA36" s="211"/>
      <c r="CQB36" s="211"/>
      <c r="CQC36" s="211"/>
      <c r="CQD36" s="211"/>
      <c r="CQE36" s="211"/>
      <c r="CQF36" s="211"/>
      <c r="CQG36" s="211"/>
      <c r="CQH36" s="211"/>
      <c r="CQI36" s="211"/>
      <c r="CQJ36" s="211"/>
      <c r="CQK36" s="211"/>
      <c r="CQL36" s="211"/>
      <c r="CQM36" s="211"/>
      <c r="CQN36" s="211"/>
      <c r="CQO36" s="211"/>
      <c r="CQP36" s="211"/>
      <c r="CQQ36" s="211"/>
      <c r="CQR36" s="211"/>
      <c r="CQS36" s="211"/>
      <c r="CQT36" s="211"/>
      <c r="CQU36" s="211"/>
      <c r="CQV36" s="211"/>
      <c r="CQW36" s="211"/>
      <c r="CQX36" s="211"/>
      <c r="CQY36" s="211"/>
      <c r="CQZ36" s="211"/>
      <c r="CRA36" s="211"/>
      <c r="CRB36" s="211"/>
      <c r="CRC36" s="211"/>
      <c r="CRD36" s="211"/>
      <c r="CRE36" s="211"/>
      <c r="CRF36" s="211"/>
      <c r="CRG36" s="211"/>
      <c r="CRH36" s="211"/>
      <c r="CRI36" s="211"/>
      <c r="CRJ36" s="211"/>
      <c r="CRK36" s="211"/>
      <c r="CRL36" s="211"/>
      <c r="CRM36" s="211"/>
      <c r="CRN36" s="211"/>
      <c r="CRO36" s="211"/>
      <c r="CRP36" s="211"/>
      <c r="CRQ36" s="211"/>
      <c r="CRR36" s="211"/>
      <c r="CRS36" s="211"/>
      <c r="CRT36" s="211"/>
      <c r="CRU36" s="211"/>
      <c r="CRV36" s="211"/>
      <c r="CRW36" s="211"/>
      <c r="CRX36" s="211"/>
      <c r="CRY36" s="211"/>
      <c r="CRZ36" s="211"/>
      <c r="CSA36" s="211"/>
      <c r="CSB36" s="211"/>
      <c r="CSC36" s="211"/>
      <c r="CSD36" s="211"/>
      <c r="CSE36" s="211"/>
      <c r="CSF36" s="211"/>
      <c r="CSG36" s="211"/>
      <c r="CSH36" s="211"/>
      <c r="CSI36" s="211"/>
      <c r="CSJ36" s="211"/>
      <c r="CSK36" s="211"/>
      <c r="CSL36" s="211"/>
      <c r="CSM36" s="211"/>
      <c r="CSN36" s="211"/>
      <c r="CSO36" s="211"/>
      <c r="CSP36" s="211"/>
      <c r="CSQ36" s="211"/>
      <c r="CSR36" s="211"/>
      <c r="CSS36" s="211"/>
      <c r="CST36" s="211"/>
      <c r="CSU36" s="211"/>
      <c r="CSV36" s="211"/>
      <c r="CSW36" s="211"/>
      <c r="CSX36" s="211"/>
      <c r="CSY36" s="211"/>
      <c r="CSZ36" s="211"/>
      <c r="CTA36" s="211"/>
      <c r="CTB36" s="211"/>
      <c r="CTC36" s="211"/>
      <c r="CTD36" s="211"/>
      <c r="CTE36" s="211"/>
      <c r="CTF36" s="211"/>
      <c r="CTG36" s="211"/>
      <c r="CTH36" s="211"/>
      <c r="CTI36" s="211"/>
      <c r="CTJ36" s="211"/>
      <c r="CTK36" s="211"/>
      <c r="CTL36" s="211"/>
      <c r="CTM36" s="211"/>
      <c r="CTN36" s="211"/>
      <c r="CTO36" s="211"/>
      <c r="CTP36" s="211"/>
      <c r="CTQ36" s="211"/>
      <c r="CTR36" s="211"/>
      <c r="CTS36" s="211"/>
      <c r="CTT36" s="211"/>
      <c r="CTU36" s="211"/>
      <c r="CTV36" s="211"/>
      <c r="CTW36" s="211"/>
      <c r="CTX36" s="211"/>
      <c r="CTY36" s="211"/>
      <c r="CTZ36" s="211"/>
      <c r="CUA36" s="211"/>
      <c r="CUB36" s="211"/>
      <c r="CUC36" s="211"/>
      <c r="CUD36" s="211"/>
      <c r="CUE36" s="211"/>
      <c r="CUF36" s="211"/>
      <c r="CUG36" s="211"/>
      <c r="CUH36" s="211"/>
      <c r="CUI36" s="211"/>
      <c r="CUJ36" s="211"/>
      <c r="CUK36" s="211"/>
      <c r="CUL36" s="211"/>
      <c r="CUM36" s="211"/>
      <c r="CUN36" s="211"/>
      <c r="CUO36" s="211"/>
      <c r="CUP36" s="211"/>
      <c r="CUQ36" s="211"/>
      <c r="CUR36" s="211"/>
      <c r="CUS36" s="211"/>
      <c r="CUT36" s="211"/>
      <c r="CUU36" s="211"/>
      <c r="CUV36" s="211"/>
      <c r="CUW36" s="211"/>
      <c r="CUX36" s="211"/>
      <c r="CUY36" s="211"/>
      <c r="CUZ36" s="211"/>
      <c r="CVA36" s="211"/>
      <c r="CVB36" s="211"/>
      <c r="CVC36" s="211"/>
      <c r="CVD36" s="211"/>
      <c r="CVE36" s="211"/>
      <c r="CVF36" s="211"/>
      <c r="CVG36" s="211"/>
      <c r="CVH36" s="211"/>
      <c r="CVI36" s="211"/>
      <c r="CVJ36" s="211"/>
      <c r="CVK36" s="211"/>
      <c r="CVL36" s="211"/>
      <c r="CVM36" s="211"/>
      <c r="CVN36" s="211"/>
      <c r="CVO36" s="211"/>
      <c r="CVP36" s="211"/>
      <c r="CVQ36" s="211"/>
      <c r="CVR36" s="211"/>
      <c r="CVS36" s="211"/>
      <c r="CVT36" s="211"/>
      <c r="CVU36" s="211"/>
      <c r="CVV36" s="211"/>
      <c r="CVW36" s="211"/>
      <c r="CVX36" s="211"/>
      <c r="CVY36" s="211"/>
      <c r="CVZ36" s="211"/>
      <c r="CWA36" s="211"/>
      <c r="CWB36" s="211"/>
      <c r="CWC36" s="211"/>
      <c r="CWD36" s="211"/>
      <c r="CWE36" s="211"/>
      <c r="CWF36" s="211"/>
      <c r="CWG36" s="211"/>
      <c r="CWH36" s="211"/>
      <c r="CWI36" s="211"/>
      <c r="CWJ36" s="211"/>
      <c r="CWK36" s="211"/>
      <c r="CWL36" s="211"/>
      <c r="CWM36" s="211"/>
      <c r="CWN36" s="211"/>
      <c r="CWO36" s="211"/>
      <c r="CWP36" s="211"/>
      <c r="CWQ36" s="211"/>
      <c r="CWR36" s="211"/>
      <c r="CWS36" s="211"/>
      <c r="CWT36" s="211"/>
      <c r="CWU36" s="211"/>
      <c r="CWV36" s="211"/>
      <c r="CWW36" s="211"/>
      <c r="CWX36" s="211"/>
      <c r="CWY36" s="211"/>
      <c r="CWZ36" s="211"/>
      <c r="CXA36" s="211"/>
      <c r="CXB36" s="211"/>
      <c r="CXC36" s="211"/>
      <c r="CXD36" s="211"/>
      <c r="CXE36" s="211"/>
      <c r="CXF36" s="211"/>
      <c r="CXG36" s="211"/>
      <c r="CXH36" s="211"/>
      <c r="CXI36" s="211"/>
      <c r="CXJ36" s="211"/>
      <c r="CXK36" s="211"/>
      <c r="CXL36" s="211"/>
      <c r="CXM36" s="211"/>
      <c r="CXN36" s="211"/>
      <c r="CXO36" s="211"/>
      <c r="CXP36" s="211"/>
      <c r="CXQ36" s="211"/>
      <c r="CXR36" s="211"/>
      <c r="CXS36" s="211"/>
      <c r="CXT36" s="211"/>
      <c r="CXU36" s="211"/>
      <c r="CXV36" s="211"/>
      <c r="CXW36" s="211"/>
      <c r="CXX36" s="211"/>
      <c r="CXY36" s="211"/>
      <c r="CXZ36" s="211"/>
      <c r="CYA36" s="211"/>
      <c r="CYB36" s="211"/>
      <c r="CYC36" s="211"/>
      <c r="CYD36" s="211"/>
      <c r="CYE36" s="211"/>
      <c r="CYF36" s="211"/>
      <c r="CYG36" s="211"/>
      <c r="CYH36" s="211"/>
      <c r="CYI36" s="211"/>
      <c r="CYJ36" s="211"/>
      <c r="CYK36" s="211"/>
      <c r="CYL36" s="211"/>
      <c r="CYM36" s="211"/>
      <c r="CYN36" s="211"/>
      <c r="CYO36" s="211"/>
      <c r="CYP36" s="211"/>
      <c r="CYQ36" s="211"/>
      <c r="CYR36" s="211"/>
      <c r="CYS36" s="211"/>
      <c r="CYT36" s="211"/>
      <c r="CYU36" s="211"/>
      <c r="CYV36" s="211"/>
      <c r="CYW36" s="211"/>
      <c r="CYX36" s="211"/>
      <c r="CYY36" s="211"/>
      <c r="CYZ36" s="211"/>
      <c r="CZA36" s="211"/>
      <c r="CZB36" s="211"/>
      <c r="CZC36" s="211"/>
      <c r="CZD36" s="211"/>
      <c r="CZE36" s="211"/>
      <c r="CZF36" s="211"/>
      <c r="CZG36" s="211"/>
      <c r="CZH36" s="211"/>
      <c r="CZI36" s="211"/>
      <c r="CZJ36" s="211"/>
      <c r="CZK36" s="211"/>
      <c r="CZL36" s="211"/>
      <c r="CZM36" s="211"/>
      <c r="CZN36" s="211"/>
      <c r="CZO36" s="211"/>
      <c r="CZP36" s="211"/>
      <c r="CZQ36" s="211"/>
      <c r="CZR36" s="211"/>
      <c r="CZS36" s="211"/>
      <c r="CZT36" s="211"/>
      <c r="CZU36" s="211"/>
      <c r="CZV36" s="211"/>
      <c r="CZW36" s="211"/>
      <c r="CZX36" s="211"/>
      <c r="CZY36" s="211"/>
      <c r="CZZ36" s="211"/>
      <c r="DAA36" s="211"/>
      <c r="DAB36" s="211"/>
      <c r="DAC36" s="211"/>
      <c r="DAD36" s="211"/>
      <c r="DAE36" s="211"/>
      <c r="DAF36" s="211"/>
      <c r="DAG36" s="211"/>
      <c r="DAH36" s="211"/>
      <c r="DAI36" s="211"/>
      <c r="DAJ36" s="211"/>
      <c r="DAK36" s="211"/>
      <c r="DAL36" s="211"/>
      <c r="DAM36" s="211"/>
      <c r="DAN36" s="211"/>
      <c r="DAO36" s="211"/>
      <c r="DAP36" s="211"/>
      <c r="DAQ36" s="211"/>
      <c r="DAR36" s="211"/>
      <c r="DAS36" s="211"/>
      <c r="DAT36" s="211"/>
      <c r="DAU36" s="211"/>
      <c r="DAV36" s="211"/>
      <c r="DAW36" s="211"/>
      <c r="DAX36" s="211"/>
      <c r="DAY36" s="211"/>
      <c r="DAZ36" s="211"/>
      <c r="DBA36" s="211"/>
      <c r="DBB36" s="211"/>
      <c r="DBC36" s="211"/>
      <c r="DBD36" s="211"/>
      <c r="DBE36" s="211"/>
      <c r="DBF36" s="211"/>
      <c r="DBG36" s="211"/>
      <c r="DBH36" s="211"/>
      <c r="DBI36" s="211"/>
      <c r="DBJ36" s="211"/>
      <c r="DBK36" s="211"/>
      <c r="DBL36" s="211"/>
      <c r="DBM36" s="211"/>
      <c r="DBN36" s="211"/>
      <c r="DBO36" s="211"/>
      <c r="DBP36" s="211"/>
      <c r="DBQ36" s="211"/>
      <c r="DBR36" s="211"/>
      <c r="DBS36" s="211"/>
      <c r="DBT36" s="211"/>
      <c r="DBU36" s="211"/>
      <c r="DBV36" s="211"/>
      <c r="DBW36" s="211"/>
      <c r="DBX36" s="211"/>
      <c r="DBY36" s="211"/>
      <c r="DBZ36" s="211"/>
      <c r="DCA36" s="211"/>
      <c r="DCB36" s="211"/>
      <c r="DCC36" s="211"/>
      <c r="DCD36" s="211"/>
      <c r="DCE36" s="211"/>
      <c r="DCF36" s="211"/>
      <c r="DCG36" s="211"/>
      <c r="DCH36" s="211"/>
      <c r="DCI36" s="211"/>
      <c r="DCJ36" s="211"/>
      <c r="DCK36" s="211"/>
      <c r="DCL36" s="211"/>
      <c r="DCM36" s="211"/>
      <c r="DCN36" s="211"/>
      <c r="DCO36" s="211"/>
      <c r="DCP36" s="211"/>
      <c r="DCQ36" s="211"/>
      <c r="DCR36" s="211"/>
      <c r="DCS36" s="211"/>
      <c r="DCT36" s="211"/>
      <c r="DCU36" s="211"/>
      <c r="DCV36" s="211"/>
      <c r="DCW36" s="211"/>
      <c r="DCX36" s="211"/>
      <c r="DCY36" s="211"/>
      <c r="DCZ36" s="211"/>
      <c r="DDA36" s="211"/>
      <c r="DDB36" s="211"/>
      <c r="DDC36" s="211"/>
      <c r="DDD36" s="211"/>
      <c r="DDE36" s="211"/>
      <c r="DDF36" s="211"/>
      <c r="DDG36" s="211"/>
      <c r="DDH36" s="211"/>
      <c r="DDI36" s="211"/>
      <c r="DDJ36" s="211"/>
      <c r="DDK36" s="211"/>
      <c r="DDL36" s="211"/>
      <c r="DDM36" s="211"/>
      <c r="DDN36" s="211"/>
      <c r="DDO36" s="211"/>
      <c r="DDP36" s="211"/>
      <c r="DDQ36" s="211"/>
      <c r="DDR36" s="211"/>
      <c r="DDS36" s="211"/>
      <c r="DDT36" s="211"/>
      <c r="DDU36" s="211"/>
      <c r="DDV36" s="211"/>
      <c r="DDW36" s="211"/>
      <c r="DDX36" s="211"/>
      <c r="DDY36" s="211"/>
      <c r="DDZ36" s="211"/>
      <c r="DEA36" s="211"/>
      <c r="DEB36" s="211"/>
      <c r="DEC36" s="211"/>
      <c r="DED36" s="211"/>
      <c r="DEE36" s="211"/>
      <c r="DEF36" s="211"/>
      <c r="DEG36" s="211"/>
      <c r="DEH36" s="211"/>
      <c r="DEI36" s="211"/>
      <c r="DEJ36" s="211"/>
      <c r="DEK36" s="211"/>
      <c r="DEL36" s="211"/>
      <c r="DEM36" s="211"/>
      <c r="DEN36" s="211"/>
      <c r="DEO36" s="211"/>
      <c r="DEP36" s="211"/>
      <c r="DEQ36" s="211"/>
      <c r="DER36" s="211"/>
      <c r="DES36" s="211"/>
      <c r="DET36" s="211"/>
      <c r="DEU36" s="211"/>
      <c r="DEV36" s="211"/>
      <c r="DEW36" s="211"/>
      <c r="DEX36" s="211"/>
      <c r="DEY36" s="211"/>
      <c r="DEZ36" s="211"/>
      <c r="DFA36" s="211"/>
      <c r="DFB36" s="211"/>
      <c r="DFC36" s="211"/>
      <c r="DFD36" s="211"/>
      <c r="DFE36" s="211"/>
      <c r="DFF36" s="211"/>
      <c r="DFG36" s="211"/>
      <c r="DFH36" s="211"/>
      <c r="DFI36" s="211"/>
      <c r="DFJ36" s="211"/>
      <c r="DFK36" s="211"/>
      <c r="DFL36" s="211"/>
      <c r="DFM36" s="211"/>
      <c r="DFN36" s="211"/>
      <c r="DFO36" s="211"/>
      <c r="DFP36" s="211"/>
      <c r="DFQ36" s="211"/>
      <c r="DFR36" s="211"/>
      <c r="DFS36" s="211"/>
      <c r="DFT36" s="211"/>
      <c r="DFU36" s="211"/>
      <c r="DFV36" s="211"/>
      <c r="DFW36" s="211"/>
      <c r="DFX36" s="211"/>
      <c r="DFY36" s="211"/>
      <c r="DFZ36" s="211"/>
      <c r="DGA36" s="211"/>
      <c r="DGB36" s="211"/>
      <c r="DGC36" s="211"/>
      <c r="DGD36" s="211"/>
      <c r="DGE36" s="211"/>
      <c r="DGF36" s="211"/>
      <c r="DGG36" s="211"/>
      <c r="DGH36" s="211"/>
      <c r="DGI36" s="211"/>
      <c r="DGJ36" s="211"/>
      <c r="DGK36" s="211"/>
      <c r="DGL36" s="211"/>
      <c r="DGM36" s="211"/>
      <c r="DGN36" s="211"/>
      <c r="DGO36" s="211"/>
      <c r="DGP36" s="211"/>
      <c r="DGQ36" s="211"/>
      <c r="DGR36" s="211"/>
      <c r="DGS36" s="211"/>
      <c r="DGT36" s="211"/>
      <c r="DGU36" s="211"/>
      <c r="DGV36" s="211"/>
      <c r="DGW36" s="211"/>
      <c r="DGX36" s="211"/>
      <c r="DGY36" s="211"/>
      <c r="DGZ36" s="211"/>
      <c r="DHA36" s="211"/>
      <c r="DHB36" s="211"/>
      <c r="DHC36" s="211"/>
      <c r="DHD36" s="211"/>
      <c r="DHE36" s="211"/>
      <c r="DHF36" s="211"/>
      <c r="DHG36" s="211"/>
      <c r="DHH36" s="211"/>
      <c r="DHI36" s="211"/>
      <c r="DHJ36" s="211"/>
      <c r="DHK36" s="211"/>
      <c r="DHL36" s="211"/>
      <c r="DHM36" s="211"/>
      <c r="DHN36" s="211"/>
      <c r="DHO36" s="211"/>
      <c r="DHP36" s="211"/>
      <c r="DHQ36" s="211"/>
      <c r="DHR36" s="211"/>
      <c r="DHS36" s="211"/>
      <c r="DHT36" s="211"/>
      <c r="DHU36" s="211"/>
      <c r="DHV36" s="211"/>
      <c r="DHW36" s="211"/>
      <c r="DHX36" s="211"/>
      <c r="DHY36" s="211"/>
      <c r="DHZ36" s="211"/>
      <c r="DIA36" s="211"/>
      <c r="DIB36" s="211"/>
      <c r="DIC36" s="211"/>
      <c r="DID36" s="211"/>
      <c r="DIE36" s="211"/>
      <c r="DIF36" s="211"/>
      <c r="DIG36" s="211"/>
      <c r="DIH36" s="211"/>
      <c r="DII36" s="211"/>
      <c r="DIJ36" s="211"/>
      <c r="DIK36" s="211"/>
      <c r="DIL36" s="211"/>
      <c r="DIM36" s="211"/>
      <c r="DIN36" s="211"/>
      <c r="DIO36" s="211"/>
      <c r="DIP36" s="211"/>
      <c r="DIQ36" s="211"/>
      <c r="DIR36" s="211"/>
      <c r="DIS36" s="211"/>
      <c r="DIT36" s="211"/>
      <c r="DIU36" s="211"/>
      <c r="DIV36" s="211"/>
      <c r="DIW36" s="211"/>
      <c r="DIX36" s="211"/>
      <c r="DIY36" s="211"/>
      <c r="DIZ36" s="211"/>
      <c r="DJA36" s="211"/>
      <c r="DJB36" s="211"/>
      <c r="DJC36" s="211"/>
      <c r="DJD36" s="211"/>
      <c r="DJE36" s="211"/>
      <c r="DJF36" s="211"/>
      <c r="DJG36" s="211"/>
      <c r="DJH36" s="211"/>
      <c r="DJI36" s="211"/>
      <c r="DJJ36" s="211"/>
      <c r="DJK36" s="211"/>
      <c r="DJL36" s="211"/>
      <c r="DJM36" s="211"/>
      <c r="DJN36" s="211"/>
      <c r="DJO36" s="211"/>
      <c r="DJP36" s="211"/>
      <c r="DJQ36" s="211"/>
      <c r="DJR36" s="211"/>
      <c r="DJS36" s="211"/>
      <c r="DJT36" s="211"/>
      <c r="DJU36" s="211"/>
      <c r="DJV36" s="211"/>
      <c r="DJW36" s="211"/>
      <c r="DJX36" s="211"/>
      <c r="DJY36" s="211"/>
      <c r="DJZ36" s="211"/>
      <c r="DKA36" s="211"/>
      <c r="DKB36" s="211"/>
      <c r="DKC36" s="211"/>
      <c r="DKD36" s="211"/>
      <c r="DKE36" s="211"/>
      <c r="DKF36" s="211"/>
      <c r="DKG36" s="211"/>
      <c r="DKH36" s="211"/>
      <c r="DKI36" s="211"/>
      <c r="DKJ36" s="211"/>
      <c r="DKK36" s="211"/>
      <c r="DKL36" s="211"/>
      <c r="DKM36" s="211"/>
      <c r="DKN36" s="211"/>
      <c r="DKO36" s="211"/>
      <c r="DKP36" s="211"/>
      <c r="DKQ36" s="211"/>
      <c r="DKR36" s="211"/>
      <c r="DKS36" s="211"/>
      <c r="DKT36" s="211"/>
      <c r="DKU36" s="211"/>
      <c r="DKV36" s="211"/>
      <c r="DKW36" s="211"/>
      <c r="DKX36" s="211"/>
      <c r="DKY36" s="211"/>
      <c r="DKZ36" s="211"/>
      <c r="DLA36" s="211"/>
      <c r="DLB36" s="211"/>
      <c r="DLC36" s="211"/>
      <c r="DLD36" s="211"/>
      <c r="DLE36" s="211"/>
      <c r="DLF36" s="211"/>
      <c r="DLG36" s="211"/>
      <c r="DLH36" s="211"/>
      <c r="DLI36" s="211"/>
      <c r="DLJ36" s="211"/>
      <c r="DLK36" s="211"/>
      <c r="DLL36" s="211"/>
      <c r="DLM36" s="211"/>
      <c r="DLN36" s="211"/>
      <c r="DLO36" s="211"/>
      <c r="DLP36" s="211"/>
      <c r="DLQ36" s="211"/>
      <c r="DLR36" s="211"/>
      <c r="DLS36" s="211"/>
      <c r="DLT36" s="211"/>
      <c r="DLU36" s="211"/>
      <c r="DLV36" s="211"/>
      <c r="DLW36" s="211"/>
      <c r="DLX36" s="211"/>
      <c r="DLY36" s="211"/>
      <c r="DLZ36" s="211"/>
      <c r="DMA36" s="211"/>
      <c r="DMB36" s="211"/>
      <c r="DMC36" s="211"/>
      <c r="DMD36" s="211"/>
      <c r="DME36" s="211"/>
      <c r="DMF36" s="211"/>
      <c r="DMG36" s="211"/>
      <c r="DMH36" s="211"/>
      <c r="DMI36" s="211"/>
      <c r="DMJ36" s="211"/>
      <c r="DMK36" s="211"/>
      <c r="DML36" s="211"/>
      <c r="DMM36" s="211"/>
      <c r="DMN36" s="211"/>
      <c r="DMO36" s="211"/>
      <c r="DMP36" s="211"/>
      <c r="DMQ36" s="211"/>
      <c r="DMR36" s="211"/>
      <c r="DMS36" s="211"/>
      <c r="DMT36" s="211"/>
      <c r="DMU36" s="211"/>
      <c r="DMV36" s="211"/>
      <c r="DMW36" s="211"/>
      <c r="DMX36" s="211"/>
      <c r="DMY36" s="211"/>
      <c r="DMZ36" s="211"/>
      <c r="DNA36" s="211"/>
      <c r="DNB36" s="211"/>
      <c r="DNC36" s="211"/>
      <c r="DND36" s="211"/>
      <c r="DNE36" s="211"/>
      <c r="DNF36" s="211"/>
      <c r="DNG36" s="211"/>
      <c r="DNH36" s="211"/>
      <c r="DNI36" s="211"/>
      <c r="DNJ36" s="211"/>
      <c r="DNK36" s="211"/>
      <c r="DNL36" s="211"/>
      <c r="DNM36" s="211"/>
      <c r="DNN36" s="211"/>
      <c r="DNO36" s="211"/>
      <c r="DNP36" s="211"/>
      <c r="DNQ36" s="211"/>
      <c r="DNR36" s="211"/>
      <c r="DNS36" s="211"/>
      <c r="DNT36" s="211"/>
      <c r="DNU36" s="211"/>
      <c r="DNV36" s="211"/>
      <c r="DNW36" s="211"/>
      <c r="DNX36" s="211"/>
      <c r="DNY36" s="211"/>
      <c r="DNZ36" s="211"/>
      <c r="DOA36" s="211"/>
      <c r="DOB36" s="211"/>
      <c r="DOC36" s="211"/>
      <c r="DOD36" s="211"/>
      <c r="DOE36" s="211"/>
      <c r="DOF36" s="211"/>
      <c r="DOG36" s="211"/>
      <c r="DOH36" s="211"/>
      <c r="DOI36" s="211"/>
      <c r="DOJ36" s="211"/>
      <c r="DOK36" s="211"/>
      <c r="DOL36" s="211"/>
      <c r="DOM36" s="211"/>
      <c r="DON36" s="211"/>
      <c r="DOO36" s="211"/>
      <c r="DOP36" s="211"/>
      <c r="DOQ36" s="211"/>
      <c r="DOR36" s="211"/>
      <c r="DOS36" s="211"/>
      <c r="DOT36" s="211"/>
      <c r="DOU36" s="211"/>
      <c r="DOV36" s="211"/>
      <c r="DOW36" s="211"/>
      <c r="DOX36" s="211"/>
      <c r="DOY36" s="211"/>
      <c r="DOZ36" s="211"/>
      <c r="DPA36" s="211"/>
      <c r="DPB36" s="211"/>
      <c r="DPC36" s="211"/>
      <c r="DPD36" s="211"/>
      <c r="DPE36" s="211"/>
      <c r="DPF36" s="211"/>
      <c r="DPG36" s="211"/>
      <c r="DPH36" s="211"/>
      <c r="DPI36" s="211"/>
      <c r="DPJ36" s="211"/>
      <c r="DPK36" s="211"/>
      <c r="DPL36" s="211"/>
      <c r="DPM36" s="211"/>
      <c r="DPN36" s="211"/>
      <c r="DPO36" s="211"/>
      <c r="DPP36" s="211"/>
      <c r="DPQ36" s="211"/>
      <c r="DPR36" s="211"/>
      <c r="DPS36" s="211"/>
      <c r="DPT36" s="211"/>
      <c r="DPU36" s="211"/>
      <c r="DPV36" s="211"/>
      <c r="DPW36" s="211"/>
      <c r="DPX36" s="211"/>
      <c r="DPY36" s="211"/>
      <c r="DPZ36" s="211"/>
      <c r="DQA36" s="211"/>
      <c r="DQB36" s="211"/>
      <c r="DQC36" s="211"/>
      <c r="DQD36" s="211"/>
      <c r="DQE36" s="211"/>
      <c r="DQF36" s="211"/>
      <c r="DQG36" s="211"/>
      <c r="DQH36" s="211"/>
      <c r="DQI36" s="211"/>
      <c r="DQJ36" s="211"/>
      <c r="DQK36" s="211"/>
      <c r="DQL36" s="211"/>
      <c r="DQM36" s="211"/>
      <c r="DQN36" s="211"/>
      <c r="DQO36" s="211"/>
      <c r="DQP36" s="211"/>
      <c r="DQQ36" s="211"/>
      <c r="DQR36" s="211"/>
      <c r="DQS36" s="211"/>
      <c r="DQT36" s="211"/>
      <c r="DQU36" s="211"/>
      <c r="DQV36" s="211"/>
      <c r="DQW36" s="211"/>
      <c r="DQX36" s="211"/>
      <c r="DQY36" s="211"/>
      <c r="DQZ36" s="211"/>
      <c r="DRA36" s="211"/>
      <c r="DRB36" s="211"/>
      <c r="DRC36" s="211"/>
      <c r="DRD36" s="211"/>
      <c r="DRE36" s="211"/>
      <c r="DRF36" s="211"/>
      <c r="DRG36" s="211"/>
      <c r="DRH36" s="211"/>
      <c r="DRI36" s="211"/>
      <c r="DRJ36" s="211"/>
      <c r="DRK36" s="211"/>
      <c r="DRL36" s="211"/>
      <c r="DRM36" s="211"/>
      <c r="DRN36" s="211"/>
      <c r="DRO36" s="211"/>
      <c r="DRP36" s="211"/>
      <c r="DRQ36" s="211"/>
      <c r="DRR36" s="211"/>
      <c r="DRS36" s="211"/>
      <c r="DRT36" s="211"/>
      <c r="DRU36" s="211"/>
      <c r="DRV36" s="211"/>
      <c r="DRW36" s="211"/>
      <c r="DRX36" s="211"/>
      <c r="DRY36" s="211"/>
      <c r="DRZ36" s="211"/>
      <c r="DSA36" s="211"/>
      <c r="DSB36" s="211"/>
      <c r="DSC36" s="211"/>
      <c r="DSD36" s="211"/>
      <c r="DSE36" s="211"/>
      <c r="DSF36" s="211"/>
      <c r="DSG36" s="211"/>
      <c r="DSH36" s="211"/>
      <c r="DSI36" s="211"/>
      <c r="DSJ36" s="211"/>
      <c r="DSK36" s="211"/>
      <c r="DSL36" s="211"/>
      <c r="DSM36" s="211"/>
      <c r="DSN36" s="211"/>
      <c r="DSO36" s="211"/>
      <c r="DSP36" s="211"/>
      <c r="DSQ36" s="211"/>
      <c r="DSR36" s="211"/>
      <c r="DSS36" s="211"/>
      <c r="DST36" s="211"/>
      <c r="DSU36" s="211"/>
      <c r="DSV36" s="211"/>
      <c r="DSW36" s="211"/>
      <c r="DSX36" s="211"/>
      <c r="DSY36" s="211"/>
      <c r="DSZ36" s="211"/>
      <c r="DTA36" s="211"/>
      <c r="DTB36" s="211"/>
      <c r="DTC36" s="211"/>
      <c r="DTD36" s="211"/>
      <c r="DTE36" s="211"/>
      <c r="DTF36" s="211"/>
      <c r="DTG36" s="211"/>
      <c r="DTH36" s="211"/>
      <c r="DTI36" s="211"/>
      <c r="DTJ36" s="211"/>
      <c r="DTK36" s="211"/>
      <c r="DTL36" s="211"/>
      <c r="DTM36" s="211"/>
      <c r="DTN36" s="211"/>
      <c r="DTO36" s="211"/>
      <c r="DTP36" s="211"/>
      <c r="DTQ36" s="211"/>
      <c r="DTR36" s="211"/>
      <c r="DTS36" s="211"/>
      <c r="DTT36" s="211"/>
      <c r="DTU36" s="211"/>
      <c r="DTV36" s="211"/>
      <c r="DTW36" s="211"/>
      <c r="DTX36" s="211"/>
      <c r="DTY36" s="211"/>
      <c r="DTZ36" s="211"/>
      <c r="DUA36" s="211"/>
      <c r="DUB36" s="211"/>
      <c r="DUC36" s="211"/>
      <c r="DUD36" s="211"/>
      <c r="DUE36" s="211"/>
      <c r="DUF36" s="211"/>
      <c r="DUG36" s="211"/>
      <c r="DUH36" s="211"/>
      <c r="DUI36" s="211"/>
      <c r="DUJ36" s="211"/>
      <c r="DUK36" s="211"/>
      <c r="DUL36" s="211"/>
      <c r="DUM36" s="211"/>
      <c r="DUN36" s="211"/>
      <c r="DUO36" s="211"/>
      <c r="DUP36" s="211"/>
      <c r="DUQ36" s="211"/>
      <c r="DUR36" s="211"/>
      <c r="DUS36" s="211"/>
      <c r="DUT36" s="211"/>
      <c r="DUU36" s="211"/>
      <c r="DUV36" s="211"/>
      <c r="DUW36" s="211"/>
      <c r="DUX36" s="211"/>
      <c r="DUY36" s="211"/>
      <c r="DUZ36" s="211"/>
      <c r="DVA36" s="211"/>
      <c r="DVB36" s="211"/>
      <c r="DVC36" s="211"/>
      <c r="DVD36" s="211"/>
      <c r="DVE36" s="211"/>
      <c r="DVF36" s="211"/>
      <c r="DVG36" s="211"/>
      <c r="DVH36" s="211"/>
      <c r="DVI36" s="211"/>
      <c r="DVJ36" s="211"/>
      <c r="DVK36" s="211"/>
      <c r="DVL36" s="211"/>
      <c r="DVM36" s="211"/>
      <c r="DVN36" s="211"/>
      <c r="DVO36" s="211"/>
      <c r="DVP36" s="211"/>
      <c r="DVQ36" s="211"/>
      <c r="DVR36" s="211"/>
      <c r="DVS36" s="211"/>
      <c r="DVT36" s="211"/>
      <c r="DVU36" s="211"/>
      <c r="DVV36" s="211"/>
      <c r="DVW36" s="211"/>
      <c r="DVX36" s="211"/>
      <c r="DVY36" s="211"/>
      <c r="DVZ36" s="211"/>
      <c r="DWA36" s="211"/>
      <c r="DWB36" s="211"/>
      <c r="DWC36" s="211"/>
      <c r="DWD36" s="211"/>
      <c r="DWE36" s="211"/>
      <c r="DWF36" s="211"/>
      <c r="DWG36" s="211"/>
      <c r="DWH36" s="211"/>
      <c r="DWI36" s="211"/>
      <c r="DWJ36" s="211"/>
      <c r="DWK36" s="211"/>
      <c r="DWL36" s="211"/>
      <c r="DWM36" s="211"/>
      <c r="DWN36" s="211"/>
      <c r="DWO36" s="211"/>
      <c r="DWP36" s="211"/>
      <c r="DWQ36" s="211"/>
      <c r="DWR36" s="211"/>
      <c r="DWS36" s="211"/>
      <c r="DWT36" s="211"/>
      <c r="DWU36" s="211"/>
      <c r="DWV36" s="211"/>
      <c r="DWW36" s="211"/>
      <c r="DWX36" s="211"/>
      <c r="DWY36" s="211"/>
      <c r="DWZ36" s="211"/>
      <c r="DXA36" s="211"/>
      <c r="DXB36" s="211"/>
      <c r="DXC36" s="211"/>
      <c r="DXD36" s="211"/>
      <c r="DXE36" s="211"/>
      <c r="DXF36" s="211"/>
      <c r="DXG36" s="211"/>
      <c r="DXH36" s="211"/>
      <c r="DXI36" s="211"/>
      <c r="DXJ36" s="211"/>
      <c r="DXK36" s="211"/>
      <c r="DXL36" s="211"/>
      <c r="DXM36" s="211"/>
      <c r="DXN36" s="211"/>
      <c r="DXO36" s="211"/>
      <c r="DXP36" s="211"/>
      <c r="DXQ36" s="211"/>
      <c r="DXR36" s="211"/>
      <c r="DXS36" s="211"/>
      <c r="DXT36" s="211"/>
      <c r="DXU36" s="211"/>
      <c r="DXV36" s="211"/>
      <c r="DXW36" s="211"/>
      <c r="DXX36" s="211"/>
      <c r="DXY36" s="211"/>
      <c r="DXZ36" s="211"/>
      <c r="DYA36" s="211"/>
      <c r="DYB36" s="211"/>
      <c r="DYC36" s="211"/>
      <c r="DYD36" s="211"/>
      <c r="DYE36" s="211"/>
      <c r="DYF36" s="211"/>
      <c r="DYG36" s="211"/>
      <c r="DYH36" s="211"/>
      <c r="DYI36" s="211"/>
      <c r="DYJ36" s="211"/>
      <c r="DYK36" s="211"/>
      <c r="DYL36" s="211"/>
      <c r="DYM36" s="211"/>
      <c r="DYN36" s="211"/>
      <c r="DYO36" s="211"/>
      <c r="DYP36" s="211"/>
      <c r="DYQ36" s="211"/>
      <c r="DYR36" s="211"/>
      <c r="DYS36" s="211"/>
      <c r="DYT36" s="211"/>
      <c r="DYU36" s="211"/>
      <c r="DYV36" s="211"/>
      <c r="DYW36" s="211"/>
      <c r="DYX36" s="211"/>
      <c r="DYY36" s="211"/>
      <c r="DYZ36" s="211"/>
      <c r="DZA36" s="211"/>
      <c r="DZB36" s="211"/>
      <c r="DZC36" s="211"/>
      <c r="DZD36" s="211"/>
      <c r="DZE36" s="211"/>
      <c r="DZF36" s="211"/>
      <c r="DZG36" s="211"/>
      <c r="DZH36" s="211"/>
      <c r="DZI36" s="211"/>
      <c r="DZJ36" s="211"/>
      <c r="DZK36" s="211"/>
      <c r="DZL36" s="211"/>
      <c r="DZM36" s="211"/>
      <c r="DZN36" s="211"/>
      <c r="DZO36" s="211"/>
      <c r="DZP36" s="211"/>
      <c r="DZQ36" s="211"/>
      <c r="DZR36" s="211"/>
      <c r="DZS36" s="211"/>
      <c r="DZT36" s="211"/>
      <c r="DZU36" s="211"/>
      <c r="DZV36" s="211"/>
      <c r="DZW36" s="211"/>
      <c r="DZX36" s="211"/>
      <c r="DZY36" s="211"/>
      <c r="DZZ36" s="211"/>
      <c r="EAA36" s="211"/>
      <c r="EAB36" s="211"/>
      <c r="EAC36" s="211"/>
      <c r="EAD36" s="211"/>
      <c r="EAE36" s="211"/>
      <c r="EAF36" s="211"/>
      <c r="EAG36" s="211"/>
      <c r="EAH36" s="211"/>
      <c r="EAI36" s="211"/>
      <c r="EAJ36" s="211"/>
      <c r="EAK36" s="211"/>
      <c r="EAL36" s="211"/>
      <c r="EAM36" s="211"/>
      <c r="EAN36" s="211"/>
      <c r="EAO36" s="211"/>
      <c r="EAP36" s="211"/>
      <c r="EAQ36" s="211"/>
      <c r="EAR36" s="211"/>
      <c r="EAS36" s="211"/>
      <c r="EAT36" s="211"/>
      <c r="EAU36" s="211"/>
      <c r="EAV36" s="211"/>
      <c r="EAW36" s="211"/>
      <c r="EAX36" s="211"/>
      <c r="EAY36" s="211"/>
      <c r="EAZ36" s="211"/>
      <c r="EBA36" s="211"/>
      <c r="EBB36" s="211"/>
      <c r="EBC36" s="211"/>
      <c r="EBD36" s="211"/>
      <c r="EBE36" s="211"/>
      <c r="EBF36" s="211"/>
      <c r="EBG36" s="211"/>
      <c r="EBH36" s="211"/>
      <c r="EBI36" s="211"/>
      <c r="EBJ36" s="211"/>
      <c r="EBK36" s="211"/>
      <c r="EBL36" s="211"/>
      <c r="EBM36" s="211"/>
      <c r="EBN36" s="211"/>
      <c r="EBO36" s="211"/>
      <c r="EBP36" s="211"/>
      <c r="EBQ36" s="211"/>
      <c r="EBR36" s="211"/>
      <c r="EBS36" s="211"/>
      <c r="EBT36" s="211"/>
      <c r="EBU36" s="211"/>
      <c r="EBV36" s="211"/>
      <c r="EBW36" s="211"/>
      <c r="EBX36" s="211"/>
      <c r="EBY36" s="211"/>
      <c r="EBZ36" s="211"/>
      <c r="ECA36" s="211"/>
      <c r="ECB36" s="211"/>
      <c r="ECC36" s="211"/>
      <c r="ECD36" s="211"/>
      <c r="ECE36" s="211"/>
      <c r="ECF36" s="211"/>
      <c r="ECG36" s="211"/>
      <c r="ECH36" s="211"/>
      <c r="ECI36" s="211"/>
      <c r="ECJ36" s="211"/>
      <c r="ECK36" s="211"/>
      <c r="ECL36" s="211"/>
      <c r="ECM36" s="211"/>
      <c r="ECN36" s="211"/>
      <c r="ECO36" s="211"/>
      <c r="ECP36" s="211"/>
      <c r="ECQ36" s="211"/>
      <c r="ECR36" s="211"/>
      <c r="ECS36" s="211"/>
      <c r="ECT36" s="211"/>
      <c r="ECU36" s="211"/>
      <c r="ECV36" s="211"/>
      <c r="ECW36" s="211"/>
      <c r="ECX36" s="211"/>
      <c r="ECY36" s="211"/>
      <c r="ECZ36" s="211"/>
      <c r="EDA36" s="211"/>
      <c r="EDB36" s="211"/>
      <c r="EDC36" s="211"/>
      <c r="EDD36" s="211"/>
      <c r="EDE36" s="211"/>
      <c r="EDF36" s="211"/>
      <c r="EDG36" s="211"/>
      <c r="EDH36" s="211"/>
      <c r="EDI36" s="211"/>
      <c r="EDJ36" s="211"/>
      <c r="EDK36" s="211"/>
      <c r="EDL36" s="211"/>
      <c r="EDM36" s="211"/>
      <c r="EDN36" s="211"/>
      <c r="EDO36" s="211"/>
      <c r="EDP36" s="211"/>
      <c r="EDQ36" s="211"/>
      <c r="EDR36" s="211"/>
      <c r="EDS36" s="211"/>
      <c r="EDT36" s="211"/>
      <c r="EDU36" s="211"/>
      <c r="EDV36" s="211"/>
      <c r="EDW36" s="211"/>
      <c r="EDX36" s="211"/>
      <c r="EDY36" s="211"/>
      <c r="EDZ36" s="211"/>
      <c r="EEA36" s="211"/>
      <c r="EEB36" s="211"/>
      <c r="EEC36" s="211"/>
      <c r="EED36" s="211"/>
      <c r="EEE36" s="211"/>
      <c r="EEF36" s="211"/>
      <c r="EEG36" s="211"/>
      <c r="EEH36" s="211"/>
      <c r="EEI36" s="211"/>
      <c r="EEJ36" s="211"/>
      <c r="EEK36" s="211"/>
      <c r="EEL36" s="211"/>
      <c r="EEM36" s="211"/>
      <c r="EEN36" s="211"/>
      <c r="EEO36" s="211"/>
      <c r="EEP36" s="211"/>
      <c r="EEQ36" s="211"/>
      <c r="EER36" s="211"/>
      <c r="EES36" s="211"/>
      <c r="EET36" s="211"/>
      <c r="EEU36" s="211"/>
      <c r="EEV36" s="211"/>
      <c r="EEW36" s="211"/>
      <c r="EEX36" s="211"/>
      <c r="EEY36" s="211"/>
      <c r="EEZ36" s="211"/>
      <c r="EFA36" s="211"/>
      <c r="EFB36" s="211"/>
      <c r="EFC36" s="211"/>
      <c r="EFD36" s="211"/>
      <c r="EFE36" s="211"/>
      <c r="EFF36" s="211"/>
      <c r="EFG36" s="211"/>
      <c r="EFH36" s="211"/>
      <c r="EFI36" s="211"/>
      <c r="EFJ36" s="211"/>
      <c r="EFK36" s="211"/>
      <c r="EFL36" s="211"/>
      <c r="EFM36" s="211"/>
      <c r="EFN36" s="211"/>
      <c r="EFO36" s="211"/>
      <c r="EFP36" s="211"/>
      <c r="EFQ36" s="211"/>
      <c r="EFR36" s="211"/>
      <c r="EFS36" s="211"/>
      <c r="EFT36" s="211"/>
      <c r="EFU36" s="211"/>
      <c r="EFV36" s="211"/>
      <c r="EFW36" s="211"/>
      <c r="EFX36" s="211"/>
      <c r="EFY36" s="211"/>
      <c r="EFZ36" s="211"/>
      <c r="EGA36" s="211"/>
      <c r="EGB36" s="211"/>
      <c r="EGC36" s="211"/>
      <c r="EGD36" s="211"/>
      <c r="EGE36" s="211"/>
      <c r="EGF36" s="211"/>
      <c r="EGG36" s="211"/>
      <c r="EGH36" s="211"/>
      <c r="EGI36" s="211"/>
      <c r="EGJ36" s="211"/>
      <c r="EGK36" s="211"/>
      <c r="EGL36" s="211"/>
      <c r="EGM36" s="211"/>
      <c r="EGN36" s="211"/>
      <c r="EGO36" s="211"/>
      <c r="EGP36" s="211"/>
      <c r="EGQ36" s="211"/>
      <c r="EGR36" s="211"/>
      <c r="EGS36" s="211"/>
      <c r="EGT36" s="211"/>
      <c r="EGU36" s="211"/>
      <c r="EGV36" s="211"/>
      <c r="EGW36" s="211"/>
      <c r="EGX36" s="211"/>
      <c r="EGY36" s="211"/>
      <c r="EGZ36" s="211"/>
      <c r="EHA36" s="211"/>
      <c r="EHB36" s="211"/>
      <c r="EHC36" s="211"/>
      <c r="EHD36" s="211"/>
      <c r="EHE36" s="211"/>
      <c r="EHF36" s="211"/>
      <c r="EHG36" s="211"/>
      <c r="EHH36" s="211"/>
      <c r="EHI36" s="211"/>
      <c r="EHJ36" s="211"/>
      <c r="EHK36" s="211"/>
      <c r="EHL36" s="211"/>
      <c r="EHM36" s="211"/>
      <c r="EHN36" s="211"/>
      <c r="EHO36" s="211"/>
      <c r="EHP36" s="211"/>
      <c r="EHQ36" s="211"/>
      <c r="EHR36" s="211"/>
      <c r="EHS36" s="211"/>
      <c r="EHT36" s="211"/>
      <c r="EHU36" s="211"/>
      <c r="EHV36" s="211"/>
      <c r="EHW36" s="211"/>
      <c r="EHX36" s="211"/>
      <c r="EHY36" s="211"/>
      <c r="EHZ36" s="211"/>
      <c r="EIA36" s="211"/>
      <c r="EIB36" s="211"/>
      <c r="EIC36" s="211"/>
      <c r="EID36" s="211"/>
      <c r="EIE36" s="211"/>
      <c r="EIF36" s="211"/>
      <c r="EIG36" s="211"/>
      <c r="EIH36" s="211"/>
      <c r="EII36" s="211"/>
      <c r="EIJ36" s="211"/>
      <c r="EIK36" s="211"/>
      <c r="EIL36" s="211"/>
      <c r="EIM36" s="211"/>
      <c r="EIN36" s="211"/>
      <c r="EIO36" s="211"/>
      <c r="EIP36" s="211"/>
      <c r="EIQ36" s="211"/>
      <c r="EIR36" s="211"/>
      <c r="EIS36" s="211"/>
      <c r="EIT36" s="211"/>
      <c r="EIU36" s="211"/>
      <c r="EIV36" s="211"/>
      <c r="EIW36" s="211"/>
      <c r="EIX36" s="211"/>
      <c r="EIY36" s="211"/>
      <c r="EIZ36" s="211"/>
      <c r="EJA36" s="211"/>
      <c r="EJB36" s="211"/>
      <c r="EJC36" s="211"/>
      <c r="EJD36" s="211"/>
      <c r="EJE36" s="211"/>
      <c r="EJF36" s="211"/>
      <c r="EJG36" s="211"/>
      <c r="EJH36" s="211"/>
      <c r="EJI36" s="211"/>
      <c r="EJJ36" s="211"/>
      <c r="EJK36" s="211"/>
      <c r="EJL36" s="211"/>
      <c r="EJM36" s="211"/>
      <c r="EJN36" s="211"/>
      <c r="EJO36" s="211"/>
      <c r="EJP36" s="211"/>
      <c r="EJQ36" s="211"/>
      <c r="EJR36" s="211"/>
      <c r="EJS36" s="211"/>
      <c r="EJT36" s="211"/>
      <c r="EJU36" s="211"/>
      <c r="EJV36" s="211"/>
      <c r="EJW36" s="211"/>
      <c r="EJX36" s="211"/>
      <c r="EJY36" s="211"/>
      <c r="EJZ36" s="211"/>
      <c r="EKA36" s="211"/>
      <c r="EKB36" s="211"/>
      <c r="EKC36" s="211"/>
      <c r="EKD36" s="211"/>
      <c r="EKE36" s="211"/>
      <c r="EKF36" s="211"/>
      <c r="EKG36" s="211"/>
      <c r="EKH36" s="211"/>
      <c r="EKI36" s="211"/>
      <c r="EKJ36" s="211"/>
      <c r="EKK36" s="211"/>
      <c r="EKL36" s="211"/>
      <c r="EKM36" s="211"/>
      <c r="EKN36" s="211"/>
      <c r="EKO36" s="211"/>
      <c r="EKP36" s="211"/>
      <c r="EKQ36" s="211"/>
      <c r="EKR36" s="211"/>
      <c r="EKS36" s="211"/>
      <c r="EKT36" s="211"/>
      <c r="EKU36" s="211"/>
      <c r="EKV36" s="211"/>
      <c r="EKW36" s="211"/>
      <c r="EKX36" s="211"/>
      <c r="EKY36" s="211"/>
      <c r="EKZ36" s="211"/>
      <c r="ELA36" s="211"/>
      <c r="ELB36" s="211"/>
      <c r="ELC36" s="211"/>
      <c r="ELD36" s="211"/>
      <c r="ELE36" s="211"/>
      <c r="ELF36" s="211"/>
      <c r="ELG36" s="211"/>
      <c r="ELH36" s="211"/>
      <c r="ELI36" s="211"/>
      <c r="ELJ36" s="211"/>
      <c r="ELK36" s="211"/>
      <c r="ELL36" s="211"/>
      <c r="ELM36" s="211"/>
      <c r="ELN36" s="211"/>
      <c r="ELO36" s="211"/>
      <c r="ELP36" s="211"/>
      <c r="ELQ36" s="211"/>
      <c r="ELR36" s="211"/>
      <c r="ELS36" s="211"/>
      <c r="ELT36" s="211"/>
      <c r="ELU36" s="211"/>
      <c r="ELV36" s="211"/>
      <c r="ELW36" s="211"/>
      <c r="ELX36" s="211"/>
      <c r="ELY36" s="211"/>
      <c r="ELZ36" s="211"/>
      <c r="EMA36" s="211"/>
      <c r="EMB36" s="211"/>
      <c r="EMC36" s="211"/>
      <c r="EMD36" s="211"/>
      <c r="EME36" s="211"/>
      <c r="EMF36" s="211"/>
      <c r="EMG36" s="211"/>
      <c r="EMH36" s="211"/>
      <c r="EMI36" s="211"/>
      <c r="EMJ36" s="211"/>
      <c r="EMK36" s="211"/>
      <c r="EML36" s="211"/>
      <c r="EMM36" s="211"/>
      <c r="EMN36" s="211"/>
      <c r="EMO36" s="211"/>
      <c r="EMP36" s="211"/>
      <c r="EMQ36" s="211"/>
      <c r="EMR36" s="211"/>
      <c r="EMS36" s="211"/>
      <c r="EMT36" s="211"/>
      <c r="EMU36" s="211"/>
      <c r="EMV36" s="211"/>
      <c r="EMW36" s="211"/>
      <c r="EMX36" s="211"/>
      <c r="EMY36" s="211"/>
      <c r="EMZ36" s="211"/>
      <c r="ENA36" s="211"/>
      <c r="ENB36" s="211"/>
      <c r="ENC36" s="211"/>
      <c r="END36" s="211"/>
      <c r="ENE36" s="211"/>
      <c r="ENF36" s="211"/>
      <c r="ENG36" s="211"/>
      <c r="ENH36" s="211"/>
      <c r="ENI36" s="211"/>
      <c r="ENJ36" s="211"/>
      <c r="ENK36" s="211"/>
      <c r="ENL36" s="211"/>
      <c r="ENM36" s="211"/>
      <c r="ENN36" s="211"/>
      <c r="ENO36" s="211"/>
      <c r="ENP36" s="211"/>
      <c r="ENQ36" s="211"/>
      <c r="ENR36" s="211"/>
      <c r="ENS36" s="211"/>
      <c r="ENT36" s="211"/>
      <c r="ENU36" s="211"/>
      <c r="ENV36" s="211"/>
      <c r="ENW36" s="211"/>
      <c r="ENX36" s="211"/>
      <c r="ENY36" s="211"/>
      <c r="ENZ36" s="211"/>
      <c r="EOA36" s="211"/>
      <c r="EOB36" s="211"/>
      <c r="EOC36" s="211"/>
      <c r="EOD36" s="211"/>
      <c r="EOE36" s="211"/>
      <c r="EOF36" s="211"/>
      <c r="EOG36" s="211"/>
      <c r="EOH36" s="211"/>
      <c r="EOI36" s="211"/>
      <c r="EOJ36" s="211"/>
      <c r="EOK36" s="211"/>
      <c r="EOL36" s="211"/>
      <c r="EOM36" s="211"/>
      <c r="EON36" s="211"/>
      <c r="EOO36" s="211"/>
      <c r="EOP36" s="211"/>
      <c r="EOQ36" s="211"/>
      <c r="EOR36" s="211"/>
      <c r="EOS36" s="211"/>
      <c r="EOT36" s="211"/>
      <c r="EOU36" s="211"/>
      <c r="EOV36" s="211"/>
      <c r="EOW36" s="211"/>
      <c r="EOX36" s="211"/>
      <c r="EOY36" s="211"/>
      <c r="EOZ36" s="211"/>
      <c r="EPA36" s="211"/>
      <c r="EPB36" s="211"/>
      <c r="EPC36" s="211"/>
      <c r="EPD36" s="211"/>
      <c r="EPE36" s="211"/>
      <c r="EPF36" s="211"/>
      <c r="EPG36" s="211"/>
      <c r="EPH36" s="211"/>
      <c r="EPI36" s="211"/>
      <c r="EPJ36" s="211"/>
      <c r="EPK36" s="211"/>
      <c r="EPL36" s="211"/>
      <c r="EPM36" s="211"/>
      <c r="EPN36" s="211"/>
      <c r="EPO36" s="211"/>
      <c r="EPP36" s="211"/>
      <c r="EPQ36" s="211"/>
      <c r="EPR36" s="211"/>
      <c r="EPS36" s="211"/>
      <c r="EPT36" s="211"/>
      <c r="EPU36" s="211"/>
      <c r="EPV36" s="211"/>
      <c r="EPW36" s="211"/>
      <c r="EPX36" s="211"/>
      <c r="EPY36" s="211"/>
      <c r="EPZ36" s="211"/>
      <c r="EQA36" s="211"/>
      <c r="EQB36" s="211"/>
      <c r="EQC36" s="211"/>
      <c r="EQD36" s="211"/>
      <c r="EQE36" s="211"/>
      <c r="EQF36" s="211"/>
      <c r="EQG36" s="211"/>
      <c r="EQH36" s="211"/>
      <c r="EQI36" s="211"/>
      <c r="EQJ36" s="211"/>
      <c r="EQK36" s="211"/>
      <c r="EQL36" s="211"/>
      <c r="EQM36" s="211"/>
      <c r="EQN36" s="211"/>
      <c r="EQO36" s="211"/>
      <c r="EQP36" s="211"/>
      <c r="EQQ36" s="211"/>
      <c r="EQR36" s="211"/>
      <c r="EQS36" s="211"/>
      <c r="EQT36" s="211"/>
      <c r="EQU36" s="211"/>
      <c r="EQV36" s="211"/>
      <c r="EQW36" s="211"/>
      <c r="EQX36" s="211"/>
      <c r="EQY36" s="211"/>
      <c r="EQZ36" s="211"/>
      <c r="ERA36" s="211"/>
      <c r="ERB36" s="211"/>
      <c r="ERC36" s="211"/>
      <c r="ERD36" s="211"/>
      <c r="ERE36" s="211"/>
      <c r="ERF36" s="211"/>
      <c r="ERG36" s="211"/>
      <c r="ERH36" s="211"/>
      <c r="ERI36" s="211"/>
      <c r="ERJ36" s="211"/>
      <c r="ERK36" s="211"/>
      <c r="ERL36" s="211"/>
      <c r="ERM36" s="211"/>
      <c r="ERN36" s="211"/>
      <c r="ERO36" s="211"/>
      <c r="ERP36" s="211"/>
      <c r="ERQ36" s="211"/>
      <c r="ERR36" s="211"/>
      <c r="ERS36" s="211"/>
      <c r="ERT36" s="211"/>
      <c r="ERU36" s="211"/>
      <c r="ERV36" s="211"/>
      <c r="ERW36" s="211"/>
      <c r="ERX36" s="211"/>
      <c r="ERY36" s="211"/>
      <c r="ERZ36" s="211"/>
      <c r="ESA36" s="211"/>
      <c r="ESB36" s="211"/>
      <c r="ESC36" s="211"/>
      <c r="ESD36" s="211"/>
      <c r="ESE36" s="211"/>
      <c r="ESF36" s="211"/>
      <c r="ESG36" s="211"/>
      <c r="ESH36" s="211"/>
      <c r="ESI36" s="211"/>
      <c r="ESJ36" s="211"/>
      <c r="ESK36" s="211"/>
      <c r="ESL36" s="211"/>
      <c r="ESM36" s="211"/>
      <c r="ESN36" s="211"/>
      <c r="ESO36" s="211"/>
      <c r="ESP36" s="211"/>
      <c r="ESQ36" s="211"/>
      <c r="ESR36" s="211"/>
      <c r="ESS36" s="211"/>
      <c r="EST36" s="211"/>
      <c r="ESU36" s="211"/>
      <c r="ESV36" s="211"/>
      <c r="ESW36" s="211"/>
      <c r="ESX36" s="211"/>
      <c r="ESY36" s="211"/>
      <c r="ESZ36" s="211"/>
      <c r="ETA36" s="211"/>
      <c r="ETB36" s="211"/>
      <c r="ETC36" s="211"/>
      <c r="ETD36" s="211"/>
      <c r="ETE36" s="211"/>
      <c r="ETF36" s="211"/>
      <c r="ETG36" s="211"/>
      <c r="ETH36" s="211"/>
      <c r="ETI36" s="211"/>
      <c r="ETJ36" s="211"/>
      <c r="ETK36" s="211"/>
      <c r="ETL36" s="211"/>
      <c r="ETM36" s="211"/>
      <c r="ETN36" s="211"/>
      <c r="ETO36" s="211"/>
      <c r="ETP36" s="211"/>
      <c r="ETQ36" s="211"/>
      <c r="ETR36" s="211"/>
      <c r="ETS36" s="211"/>
      <c r="ETT36" s="211"/>
      <c r="ETU36" s="211"/>
      <c r="ETV36" s="211"/>
      <c r="ETW36" s="211"/>
      <c r="ETX36" s="211"/>
      <c r="ETY36" s="211"/>
      <c r="ETZ36" s="211"/>
      <c r="EUA36" s="211"/>
      <c r="EUB36" s="211"/>
      <c r="EUC36" s="211"/>
      <c r="EUD36" s="211"/>
      <c r="EUE36" s="211"/>
      <c r="EUF36" s="211"/>
      <c r="EUG36" s="211"/>
      <c r="EUH36" s="211"/>
      <c r="EUI36" s="211"/>
      <c r="EUJ36" s="211"/>
      <c r="EUK36" s="211"/>
      <c r="EUL36" s="211"/>
      <c r="EUM36" s="211"/>
      <c r="EUN36" s="211"/>
      <c r="EUO36" s="211"/>
      <c r="EUP36" s="211"/>
      <c r="EUQ36" s="211"/>
      <c r="EUR36" s="211"/>
      <c r="EUS36" s="211"/>
      <c r="EUT36" s="211"/>
      <c r="EUU36" s="211"/>
      <c r="EUV36" s="211"/>
      <c r="EUW36" s="211"/>
      <c r="EUX36" s="211"/>
      <c r="EUY36" s="211"/>
      <c r="EUZ36" s="211"/>
      <c r="EVA36" s="211"/>
      <c r="EVB36" s="211"/>
      <c r="EVC36" s="211"/>
      <c r="EVD36" s="211"/>
      <c r="EVE36" s="211"/>
      <c r="EVF36" s="211"/>
      <c r="EVG36" s="211"/>
      <c r="EVH36" s="211"/>
      <c r="EVI36" s="211"/>
      <c r="EVJ36" s="211"/>
      <c r="EVK36" s="211"/>
      <c r="EVL36" s="211"/>
      <c r="EVM36" s="211"/>
      <c r="EVN36" s="211"/>
      <c r="EVO36" s="211"/>
      <c r="EVP36" s="211"/>
      <c r="EVQ36" s="211"/>
      <c r="EVR36" s="211"/>
      <c r="EVS36" s="211"/>
      <c r="EVT36" s="211"/>
      <c r="EVU36" s="211"/>
      <c r="EVV36" s="211"/>
      <c r="EVW36" s="211"/>
      <c r="EVX36" s="211"/>
      <c r="EVY36" s="211"/>
      <c r="EVZ36" s="211"/>
      <c r="EWA36" s="211"/>
      <c r="EWB36" s="211"/>
      <c r="EWC36" s="211"/>
      <c r="EWD36" s="211"/>
      <c r="EWE36" s="211"/>
      <c r="EWF36" s="211"/>
      <c r="EWG36" s="211"/>
      <c r="EWH36" s="211"/>
      <c r="EWI36" s="211"/>
      <c r="EWJ36" s="211"/>
      <c r="EWK36" s="211"/>
      <c r="EWL36" s="211"/>
      <c r="EWM36" s="211"/>
      <c r="EWN36" s="211"/>
      <c r="EWO36" s="211"/>
      <c r="EWP36" s="211"/>
      <c r="EWQ36" s="211"/>
      <c r="EWR36" s="211"/>
      <c r="EWS36" s="211"/>
      <c r="EWT36" s="211"/>
      <c r="EWU36" s="211"/>
      <c r="EWV36" s="211"/>
      <c r="EWW36" s="211"/>
      <c r="EWX36" s="211"/>
      <c r="EWY36" s="211"/>
      <c r="EWZ36" s="211"/>
      <c r="EXA36" s="211"/>
      <c r="EXB36" s="211"/>
      <c r="EXC36" s="211"/>
      <c r="EXD36" s="211"/>
      <c r="EXE36" s="211"/>
      <c r="EXF36" s="211"/>
      <c r="EXG36" s="211"/>
      <c r="EXH36" s="211"/>
      <c r="EXI36" s="211"/>
      <c r="EXJ36" s="211"/>
      <c r="EXK36" s="211"/>
      <c r="EXL36" s="211"/>
      <c r="EXM36" s="211"/>
      <c r="EXN36" s="211"/>
      <c r="EXO36" s="211"/>
      <c r="EXP36" s="211"/>
      <c r="EXQ36" s="211"/>
      <c r="EXR36" s="211"/>
      <c r="EXS36" s="211"/>
      <c r="EXT36" s="211"/>
      <c r="EXU36" s="211"/>
      <c r="EXV36" s="211"/>
      <c r="EXW36" s="211"/>
      <c r="EXX36" s="211"/>
      <c r="EXY36" s="211"/>
      <c r="EXZ36" s="211"/>
      <c r="EYA36" s="211"/>
      <c r="EYB36" s="211"/>
      <c r="EYC36" s="211"/>
      <c r="EYD36" s="211"/>
      <c r="EYE36" s="211"/>
      <c r="EYF36" s="211"/>
      <c r="EYG36" s="211"/>
      <c r="EYH36" s="211"/>
      <c r="EYI36" s="211"/>
      <c r="EYJ36" s="211"/>
      <c r="EYK36" s="211"/>
      <c r="EYL36" s="211"/>
      <c r="EYM36" s="211"/>
      <c r="EYN36" s="211"/>
      <c r="EYO36" s="211"/>
      <c r="EYP36" s="211"/>
      <c r="EYQ36" s="211"/>
      <c r="EYR36" s="211"/>
      <c r="EYS36" s="211"/>
      <c r="EYT36" s="211"/>
      <c r="EYU36" s="211"/>
      <c r="EYV36" s="211"/>
      <c r="EYW36" s="211"/>
      <c r="EYX36" s="211"/>
      <c r="EYY36" s="211"/>
      <c r="EYZ36" s="211"/>
      <c r="EZA36" s="211"/>
      <c r="EZB36" s="211"/>
      <c r="EZC36" s="211"/>
      <c r="EZD36" s="211"/>
      <c r="EZE36" s="211"/>
      <c r="EZF36" s="211"/>
      <c r="EZG36" s="211"/>
      <c r="EZH36" s="211"/>
      <c r="EZI36" s="211"/>
      <c r="EZJ36" s="211"/>
      <c r="EZK36" s="211"/>
      <c r="EZL36" s="211"/>
      <c r="EZM36" s="211"/>
      <c r="EZN36" s="211"/>
      <c r="EZO36" s="211"/>
      <c r="EZP36" s="211"/>
      <c r="EZQ36" s="211"/>
      <c r="EZR36" s="211"/>
      <c r="EZS36" s="211"/>
      <c r="EZT36" s="211"/>
      <c r="EZU36" s="211"/>
      <c r="EZV36" s="211"/>
      <c r="EZW36" s="211"/>
      <c r="EZX36" s="211"/>
      <c r="EZY36" s="211"/>
      <c r="EZZ36" s="211"/>
      <c r="FAA36" s="211"/>
      <c r="FAB36" s="211"/>
      <c r="FAC36" s="211"/>
      <c r="FAD36" s="211"/>
      <c r="FAE36" s="211"/>
      <c r="FAF36" s="211"/>
      <c r="FAG36" s="211"/>
      <c r="FAH36" s="211"/>
      <c r="FAI36" s="211"/>
      <c r="FAJ36" s="211"/>
      <c r="FAK36" s="211"/>
      <c r="FAL36" s="211"/>
      <c r="FAM36" s="211"/>
      <c r="FAN36" s="211"/>
      <c r="FAO36" s="211"/>
      <c r="FAP36" s="211"/>
      <c r="FAQ36" s="211"/>
      <c r="FAR36" s="211"/>
      <c r="FAS36" s="211"/>
      <c r="FAT36" s="211"/>
      <c r="FAU36" s="211"/>
      <c r="FAV36" s="211"/>
      <c r="FAW36" s="211"/>
      <c r="FAX36" s="211"/>
      <c r="FAY36" s="211"/>
      <c r="FAZ36" s="211"/>
      <c r="FBA36" s="211"/>
      <c r="FBB36" s="211"/>
      <c r="FBC36" s="211"/>
      <c r="FBD36" s="211"/>
      <c r="FBE36" s="211"/>
      <c r="FBF36" s="211"/>
      <c r="FBG36" s="211"/>
      <c r="FBH36" s="211"/>
      <c r="FBI36" s="211"/>
      <c r="FBJ36" s="211"/>
      <c r="FBK36" s="211"/>
      <c r="FBL36" s="211"/>
      <c r="FBM36" s="211"/>
      <c r="FBN36" s="211"/>
      <c r="FBO36" s="211"/>
      <c r="FBP36" s="211"/>
      <c r="FBQ36" s="211"/>
      <c r="FBR36" s="211"/>
      <c r="FBS36" s="211"/>
      <c r="FBT36" s="211"/>
      <c r="FBU36" s="211"/>
      <c r="FBV36" s="211"/>
      <c r="FBW36" s="211"/>
      <c r="FBX36" s="211"/>
      <c r="FBY36" s="211"/>
      <c r="FBZ36" s="211"/>
      <c r="FCA36" s="211"/>
      <c r="FCB36" s="211"/>
      <c r="FCC36" s="211"/>
      <c r="FCD36" s="211"/>
      <c r="FCE36" s="211"/>
      <c r="FCF36" s="211"/>
      <c r="FCG36" s="211"/>
      <c r="FCH36" s="211"/>
      <c r="FCI36" s="211"/>
      <c r="FCJ36" s="211"/>
      <c r="FCK36" s="211"/>
      <c r="FCL36" s="211"/>
      <c r="FCM36" s="211"/>
      <c r="FCN36" s="211"/>
      <c r="FCO36" s="211"/>
      <c r="FCP36" s="211"/>
      <c r="FCQ36" s="211"/>
      <c r="FCR36" s="211"/>
      <c r="FCS36" s="211"/>
      <c r="FCT36" s="211"/>
      <c r="FCU36" s="211"/>
      <c r="FCV36" s="211"/>
      <c r="FCW36" s="211"/>
      <c r="FCX36" s="211"/>
      <c r="FCY36" s="211"/>
      <c r="FCZ36" s="211"/>
      <c r="FDA36" s="211"/>
      <c r="FDB36" s="211"/>
      <c r="FDC36" s="211"/>
      <c r="FDD36" s="211"/>
      <c r="FDE36" s="211"/>
      <c r="FDF36" s="211"/>
      <c r="FDG36" s="211"/>
      <c r="FDH36" s="211"/>
      <c r="FDI36" s="211"/>
      <c r="FDJ36" s="211"/>
      <c r="FDK36" s="211"/>
      <c r="FDL36" s="211"/>
      <c r="FDM36" s="211"/>
      <c r="FDN36" s="211"/>
      <c r="FDO36" s="211"/>
      <c r="FDP36" s="211"/>
      <c r="FDQ36" s="211"/>
      <c r="FDR36" s="211"/>
      <c r="FDS36" s="211"/>
      <c r="FDT36" s="211"/>
      <c r="FDU36" s="211"/>
      <c r="FDV36" s="211"/>
      <c r="FDW36" s="211"/>
      <c r="FDX36" s="211"/>
      <c r="FDY36" s="211"/>
      <c r="FDZ36" s="211"/>
      <c r="FEA36" s="211"/>
      <c r="FEB36" s="211"/>
      <c r="FEC36" s="211"/>
      <c r="FED36" s="211"/>
      <c r="FEE36" s="211"/>
      <c r="FEF36" s="211"/>
      <c r="FEG36" s="211"/>
      <c r="FEH36" s="211"/>
      <c r="FEI36" s="211"/>
      <c r="FEJ36" s="211"/>
      <c r="FEK36" s="211"/>
      <c r="FEL36" s="211"/>
      <c r="FEM36" s="211"/>
      <c r="FEN36" s="211"/>
      <c r="FEO36" s="211"/>
      <c r="FEP36" s="211"/>
      <c r="FEQ36" s="211"/>
      <c r="FER36" s="211"/>
      <c r="FES36" s="211"/>
      <c r="FET36" s="211"/>
      <c r="FEU36" s="211"/>
      <c r="FEV36" s="211"/>
      <c r="FEW36" s="211"/>
      <c r="FEX36" s="211"/>
      <c r="FEY36" s="211"/>
      <c r="FEZ36" s="211"/>
      <c r="FFA36" s="211"/>
      <c r="FFB36" s="211"/>
      <c r="FFC36" s="211"/>
      <c r="FFD36" s="211"/>
      <c r="FFE36" s="211"/>
      <c r="FFF36" s="211"/>
      <c r="FFG36" s="211"/>
      <c r="FFH36" s="211"/>
      <c r="FFI36" s="211"/>
      <c r="FFJ36" s="211"/>
      <c r="FFK36" s="211"/>
      <c r="FFL36" s="211"/>
      <c r="FFM36" s="211"/>
      <c r="FFN36" s="211"/>
      <c r="FFO36" s="211"/>
      <c r="FFP36" s="211"/>
      <c r="FFQ36" s="211"/>
      <c r="FFR36" s="211"/>
      <c r="FFS36" s="211"/>
      <c r="FFT36" s="211"/>
      <c r="FFU36" s="211"/>
      <c r="FFV36" s="211"/>
      <c r="FFW36" s="211"/>
      <c r="FFX36" s="211"/>
      <c r="FFY36" s="211"/>
      <c r="FFZ36" s="211"/>
      <c r="FGA36" s="211"/>
      <c r="FGB36" s="211"/>
      <c r="FGC36" s="211"/>
      <c r="FGD36" s="211"/>
      <c r="FGE36" s="211"/>
      <c r="FGF36" s="211"/>
      <c r="FGG36" s="211"/>
      <c r="FGH36" s="211"/>
      <c r="FGI36" s="211"/>
      <c r="FGJ36" s="211"/>
      <c r="FGK36" s="211"/>
      <c r="FGL36" s="211"/>
      <c r="FGM36" s="211"/>
      <c r="FGN36" s="211"/>
      <c r="FGO36" s="211"/>
      <c r="FGP36" s="211"/>
      <c r="FGQ36" s="211"/>
      <c r="FGR36" s="211"/>
      <c r="FGS36" s="211"/>
      <c r="FGT36" s="211"/>
      <c r="FGU36" s="211"/>
      <c r="FGV36" s="211"/>
      <c r="FGW36" s="211"/>
      <c r="FGX36" s="211"/>
      <c r="FGY36" s="211"/>
      <c r="FGZ36" s="211"/>
      <c r="FHA36" s="211"/>
      <c r="FHB36" s="211"/>
      <c r="FHC36" s="211"/>
      <c r="FHD36" s="211"/>
      <c r="FHE36" s="211"/>
      <c r="FHF36" s="211"/>
      <c r="FHG36" s="211"/>
      <c r="FHH36" s="211"/>
      <c r="FHI36" s="211"/>
      <c r="FHJ36" s="211"/>
      <c r="FHK36" s="211"/>
      <c r="FHL36" s="211"/>
      <c r="FHM36" s="211"/>
      <c r="FHN36" s="211"/>
      <c r="FHO36" s="211"/>
      <c r="FHP36" s="211"/>
      <c r="FHQ36" s="211"/>
      <c r="FHR36" s="211"/>
      <c r="FHS36" s="211"/>
      <c r="FHT36" s="211"/>
      <c r="FHU36" s="211"/>
      <c r="FHV36" s="211"/>
      <c r="FHW36" s="211"/>
      <c r="FHX36" s="211"/>
      <c r="FHY36" s="211"/>
      <c r="FHZ36" s="211"/>
      <c r="FIA36" s="211"/>
      <c r="FIB36" s="211"/>
      <c r="FIC36" s="211"/>
      <c r="FID36" s="211"/>
      <c r="FIE36" s="211"/>
      <c r="FIF36" s="211"/>
      <c r="FIG36" s="211"/>
      <c r="FIH36" s="211"/>
      <c r="FII36" s="211"/>
      <c r="FIJ36" s="211"/>
      <c r="FIK36" s="211"/>
      <c r="FIL36" s="211"/>
      <c r="FIM36" s="211"/>
      <c r="FIN36" s="211"/>
      <c r="FIO36" s="211"/>
      <c r="FIP36" s="211"/>
      <c r="FIQ36" s="211"/>
      <c r="FIR36" s="211"/>
      <c r="FIS36" s="211"/>
      <c r="FIT36" s="211"/>
      <c r="FIU36" s="211"/>
      <c r="FIV36" s="211"/>
      <c r="FIW36" s="211"/>
      <c r="FIX36" s="211"/>
      <c r="FIY36" s="211"/>
      <c r="FIZ36" s="211"/>
      <c r="FJA36" s="211"/>
      <c r="FJB36" s="211"/>
      <c r="FJC36" s="211"/>
      <c r="FJD36" s="211"/>
      <c r="FJE36" s="211"/>
      <c r="FJF36" s="211"/>
      <c r="FJG36" s="211"/>
      <c r="FJH36" s="211"/>
      <c r="FJI36" s="211"/>
      <c r="FJJ36" s="211"/>
      <c r="FJK36" s="211"/>
      <c r="FJL36" s="211"/>
      <c r="FJM36" s="211"/>
      <c r="FJN36" s="211"/>
      <c r="FJO36" s="211"/>
      <c r="FJP36" s="211"/>
      <c r="FJQ36" s="211"/>
      <c r="FJR36" s="211"/>
      <c r="FJS36" s="211"/>
      <c r="FJT36" s="211"/>
      <c r="FJU36" s="211"/>
      <c r="FJV36" s="211"/>
      <c r="FJW36" s="211"/>
      <c r="FJX36" s="211"/>
      <c r="FJY36" s="211"/>
      <c r="FJZ36" s="211"/>
      <c r="FKA36" s="211"/>
      <c r="FKB36" s="211"/>
      <c r="FKC36" s="211"/>
      <c r="FKD36" s="211"/>
      <c r="FKE36" s="211"/>
      <c r="FKF36" s="211"/>
      <c r="FKG36" s="211"/>
      <c r="FKH36" s="211"/>
      <c r="FKI36" s="211"/>
      <c r="FKJ36" s="211"/>
      <c r="FKK36" s="211"/>
      <c r="FKL36" s="211"/>
      <c r="FKM36" s="211"/>
      <c r="FKN36" s="211"/>
      <c r="FKO36" s="211"/>
      <c r="FKP36" s="211"/>
      <c r="FKQ36" s="211"/>
      <c r="FKR36" s="211"/>
      <c r="FKS36" s="211"/>
      <c r="FKT36" s="211"/>
      <c r="FKU36" s="211"/>
      <c r="FKV36" s="211"/>
      <c r="FKW36" s="211"/>
      <c r="FKX36" s="211"/>
      <c r="FKY36" s="211"/>
      <c r="FKZ36" s="211"/>
      <c r="FLA36" s="211"/>
      <c r="FLB36" s="211"/>
      <c r="FLC36" s="211"/>
      <c r="FLD36" s="211"/>
      <c r="FLE36" s="211"/>
      <c r="FLF36" s="211"/>
      <c r="FLG36" s="211"/>
      <c r="FLH36" s="211"/>
      <c r="FLI36" s="211"/>
      <c r="FLJ36" s="211"/>
      <c r="FLK36" s="211"/>
      <c r="FLL36" s="211"/>
      <c r="FLM36" s="211"/>
      <c r="FLN36" s="211"/>
      <c r="FLO36" s="211"/>
      <c r="FLP36" s="211"/>
      <c r="FLQ36" s="211"/>
      <c r="FLR36" s="211"/>
      <c r="FLS36" s="211"/>
      <c r="FLT36" s="211"/>
      <c r="FLU36" s="211"/>
      <c r="FLV36" s="211"/>
      <c r="FLW36" s="211"/>
      <c r="FLX36" s="211"/>
      <c r="FLY36" s="211"/>
      <c r="FLZ36" s="211"/>
      <c r="FMA36" s="211"/>
      <c r="FMB36" s="211"/>
      <c r="FMC36" s="211"/>
      <c r="FMD36" s="211"/>
      <c r="FME36" s="211"/>
      <c r="FMF36" s="211"/>
      <c r="FMG36" s="211"/>
      <c r="FMH36" s="211"/>
      <c r="FMI36" s="211"/>
      <c r="FMJ36" s="211"/>
      <c r="FMK36" s="211"/>
      <c r="FML36" s="211"/>
      <c r="FMM36" s="211"/>
      <c r="FMN36" s="211"/>
      <c r="FMO36" s="211"/>
      <c r="FMP36" s="211"/>
      <c r="FMQ36" s="211"/>
      <c r="FMR36" s="211"/>
      <c r="FMS36" s="211"/>
      <c r="FMT36" s="211"/>
      <c r="FMU36" s="211"/>
      <c r="FMV36" s="211"/>
      <c r="FMW36" s="211"/>
      <c r="FMX36" s="211"/>
      <c r="FMY36" s="211"/>
      <c r="FMZ36" s="211"/>
      <c r="FNA36" s="211"/>
      <c r="FNB36" s="211"/>
      <c r="FNC36" s="211"/>
      <c r="FND36" s="211"/>
      <c r="FNE36" s="211"/>
      <c r="FNF36" s="211"/>
      <c r="FNG36" s="211"/>
      <c r="FNH36" s="211"/>
      <c r="FNI36" s="211"/>
      <c r="FNJ36" s="211"/>
      <c r="FNK36" s="211"/>
      <c r="FNL36" s="211"/>
      <c r="FNM36" s="211"/>
      <c r="FNN36" s="211"/>
      <c r="FNO36" s="211"/>
      <c r="FNP36" s="211"/>
      <c r="FNQ36" s="211"/>
      <c r="FNR36" s="211"/>
      <c r="FNS36" s="211"/>
      <c r="FNT36" s="211"/>
      <c r="FNU36" s="211"/>
      <c r="FNV36" s="211"/>
      <c r="FNW36" s="211"/>
      <c r="FNX36" s="211"/>
      <c r="FNY36" s="211"/>
      <c r="FNZ36" s="211"/>
      <c r="FOA36" s="211"/>
      <c r="FOB36" s="211"/>
      <c r="FOC36" s="211"/>
      <c r="FOD36" s="211"/>
      <c r="FOE36" s="211"/>
      <c r="FOF36" s="211"/>
      <c r="FOG36" s="211"/>
      <c r="FOH36" s="211"/>
      <c r="FOI36" s="211"/>
      <c r="FOJ36" s="211"/>
      <c r="FOK36" s="211"/>
      <c r="FOL36" s="211"/>
      <c r="FOM36" s="211"/>
      <c r="FON36" s="211"/>
      <c r="FOO36" s="211"/>
      <c r="FOP36" s="211"/>
      <c r="FOQ36" s="211"/>
      <c r="FOR36" s="211"/>
      <c r="FOS36" s="211"/>
      <c r="FOT36" s="211"/>
      <c r="FOU36" s="211"/>
      <c r="FOV36" s="211"/>
      <c r="FOW36" s="211"/>
      <c r="FOX36" s="211"/>
      <c r="FOY36" s="211"/>
      <c r="FOZ36" s="211"/>
      <c r="FPA36" s="211"/>
      <c r="FPB36" s="211"/>
      <c r="FPC36" s="211"/>
      <c r="FPD36" s="211"/>
      <c r="FPE36" s="211"/>
      <c r="FPF36" s="211"/>
      <c r="FPG36" s="211"/>
      <c r="FPH36" s="211"/>
      <c r="FPI36" s="211"/>
      <c r="FPJ36" s="211"/>
      <c r="FPK36" s="211"/>
      <c r="FPL36" s="211"/>
      <c r="FPM36" s="211"/>
      <c r="FPN36" s="211"/>
      <c r="FPO36" s="211"/>
      <c r="FPP36" s="211"/>
      <c r="FPQ36" s="211"/>
      <c r="FPR36" s="211"/>
      <c r="FPS36" s="211"/>
      <c r="FPT36" s="211"/>
      <c r="FPU36" s="211"/>
      <c r="FPV36" s="211"/>
      <c r="FPW36" s="211"/>
      <c r="FPX36" s="211"/>
      <c r="FPY36" s="211"/>
      <c r="FPZ36" s="211"/>
      <c r="FQA36" s="211"/>
      <c r="FQB36" s="211"/>
      <c r="FQC36" s="211"/>
      <c r="FQD36" s="211"/>
      <c r="FQE36" s="211"/>
      <c r="FQF36" s="211"/>
      <c r="FQG36" s="211"/>
      <c r="FQH36" s="211"/>
      <c r="FQI36" s="211"/>
      <c r="FQJ36" s="211"/>
      <c r="FQK36" s="211"/>
      <c r="FQL36" s="211"/>
      <c r="FQM36" s="211"/>
      <c r="FQN36" s="211"/>
      <c r="FQO36" s="211"/>
      <c r="FQP36" s="211"/>
      <c r="FQQ36" s="211"/>
      <c r="FQR36" s="211"/>
      <c r="FQS36" s="211"/>
      <c r="FQT36" s="211"/>
      <c r="FQU36" s="211"/>
      <c r="FQV36" s="211"/>
      <c r="FQW36" s="211"/>
      <c r="FQX36" s="211"/>
      <c r="FQY36" s="211"/>
      <c r="FQZ36" s="211"/>
      <c r="FRA36" s="211"/>
      <c r="FRB36" s="211"/>
      <c r="FRC36" s="211"/>
      <c r="FRD36" s="211"/>
      <c r="FRE36" s="211"/>
      <c r="FRF36" s="211"/>
      <c r="FRG36" s="211"/>
      <c r="FRH36" s="211"/>
      <c r="FRI36" s="211"/>
      <c r="FRJ36" s="211"/>
      <c r="FRK36" s="211"/>
      <c r="FRL36" s="211"/>
      <c r="FRM36" s="211"/>
      <c r="FRN36" s="211"/>
      <c r="FRO36" s="211"/>
      <c r="FRP36" s="211"/>
      <c r="FRQ36" s="211"/>
      <c r="FRR36" s="211"/>
      <c r="FRS36" s="211"/>
      <c r="FRT36" s="211"/>
      <c r="FRU36" s="211"/>
      <c r="FRV36" s="211"/>
      <c r="FRW36" s="211"/>
      <c r="FRX36" s="211"/>
      <c r="FRY36" s="211"/>
      <c r="FRZ36" s="211"/>
      <c r="FSA36" s="211"/>
      <c r="FSB36" s="211"/>
      <c r="FSC36" s="211"/>
      <c r="FSD36" s="211"/>
      <c r="FSE36" s="211"/>
      <c r="FSF36" s="211"/>
      <c r="FSG36" s="211"/>
      <c r="FSH36" s="211"/>
      <c r="FSI36" s="211"/>
      <c r="FSJ36" s="211"/>
      <c r="FSK36" s="211"/>
      <c r="FSL36" s="211"/>
      <c r="FSM36" s="211"/>
      <c r="FSN36" s="211"/>
      <c r="FSO36" s="211"/>
      <c r="FSP36" s="211"/>
      <c r="FSQ36" s="211"/>
      <c r="FSR36" s="211"/>
      <c r="FSS36" s="211"/>
      <c r="FST36" s="211"/>
      <c r="FSU36" s="211"/>
      <c r="FSV36" s="211"/>
      <c r="FSW36" s="211"/>
      <c r="FSX36" s="211"/>
      <c r="FSY36" s="211"/>
      <c r="FSZ36" s="211"/>
      <c r="FTA36" s="211"/>
      <c r="FTB36" s="211"/>
      <c r="FTC36" s="211"/>
      <c r="FTD36" s="211"/>
      <c r="FTE36" s="211"/>
      <c r="FTF36" s="211"/>
      <c r="FTG36" s="211"/>
      <c r="FTH36" s="211"/>
      <c r="FTI36" s="211"/>
      <c r="FTJ36" s="211"/>
      <c r="FTK36" s="211"/>
      <c r="FTL36" s="211"/>
      <c r="FTM36" s="211"/>
      <c r="FTN36" s="211"/>
      <c r="FTO36" s="211"/>
      <c r="FTP36" s="211"/>
      <c r="FTQ36" s="211"/>
      <c r="FTR36" s="211"/>
      <c r="FTS36" s="211"/>
      <c r="FTT36" s="211"/>
      <c r="FTU36" s="211"/>
      <c r="FTV36" s="211"/>
      <c r="FTW36" s="211"/>
      <c r="FTX36" s="211"/>
      <c r="FTY36" s="211"/>
      <c r="FTZ36" s="211"/>
      <c r="FUA36" s="211"/>
      <c r="FUB36" s="211"/>
      <c r="FUC36" s="211"/>
      <c r="FUD36" s="211"/>
      <c r="FUE36" s="211"/>
      <c r="FUF36" s="211"/>
      <c r="FUG36" s="211"/>
      <c r="FUH36" s="211"/>
      <c r="FUI36" s="211"/>
      <c r="FUJ36" s="211"/>
      <c r="FUK36" s="211"/>
      <c r="FUL36" s="211"/>
      <c r="FUM36" s="211"/>
      <c r="FUN36" s="211"/>
      <c r="FUO36" s="211"/>
      <c r="FUP36" s="211"/>
      <c r="FUQ36" s="211"/>
      <c r="FUR36" s="211"/>
      <c r="FUS36" s="211"/>
      <c r="FUT36" s="211"/>
      <c r="FUU36" s="211"/>
      <c r="FUV36" s="211"/>
      <c r="FUW36" s="211"/>
      <c r="FUX36" s="211"/>
      <c r="FUY36" s="211"/>
      <c r="FUZ36" s="211"/>
      <c r="FVA36" s="211"/>
      <c r="FVB36" s="211"/>
      <c r="FVC36" s="211"/>
      <c r="FVD36" s="211"/>
      <c r="FVE36" s="211"/>
      <c r="FVF36" s="211"/>
      <c r="FVG36" s="211"/>
      <c r="FVH36" s="211"/>
      <c r="FVI36" s="211"/>
      <c r="FVJ36" s="211"/>
      <c r="FVK36" s="211"/>
      <c r="FVL36" s="211"/>
      <c r="FVM36" s="211"/>
      <c r="FVN36" s="211"/>
      <c r="FVO36" s="211"/>
      <c r="FVP36" s="211"/>
      <c r="FVQ36" s="211"/>
      <c r="FVR36" s="211"/>
      <c r="FVS36" s="211"/>
      <c r="FVT36" s="211"/>
      <c r="FVU36" s="211"/>
      <c r="FVV36" s="211"/>
      <c r="FVW36" s="211"/>
      <c r="FVX36" s="211"/>
      <c r="FVY36" s="211"/>
      <c r="FVZ36" s="211"/>
      <c r="FWA36" s="211"/>
      <c r="FWB36" s="211"/>
      <c r="FWC36" s="211"/>
      <c r="FWD36" s="211"/>
      <c r="FWE36" s="211"/>
      <c r="FWF36" s="211"/>
      <c r="FWG36" s="211"/>
      <c r="FWH36" s="211"/>
      <c r="FWI36" s="211"/>
      <c r="FWJ36" s="211"/>
      <c r="FWK36" s="211"/>
      <c r="FWL36" s="211"/>
      <c r="FWM36" s="211"/>
      <c r="FWN36" s="211"/>
      <c r="FWO36" s="211"/>
      <c r="FWP36" s="211"/>
      <c r="FWQ36" s="211"/>
      <c r="FWR36" s="211"/>
      <c r="FWS36" s="211"/>
      <c r="FWT36" s="211"/>
      <c r="FWU36" s="211"/>
      <c r="FWV36" s="211"/>
      <c r="FWW36" s="211"/>
      <c r="FWX36" s="211"/>
      <c r="FWY36" s="211"/>
      <c r="FWZ36" s="211"/>
      <c r="FXA36" s="211"/>
      <c r="FXB36" s="211"/>
      <c r="FXC36" s="211"/>
      <c r="FXD36" s="211"/>
      <c r="FXE36" s="211"/>
      <c r="FXF36" s="211"/>
      <c r="FXG36" s="211"/>
      <c r="FXH36" s="211"/>
      <c r="FXI36" s="211"/>
      <c r="FXJ36" s="211"/>
      <c r="FXK36" s="211"/>
      <c r="FXL36" s="211"/>
      <c r="FXM36" s="211"/>
      <c r="FXN36" s="211"/>
      <c r="FXO36" s="211"/>
      <c r="FXP36" s="211"/>
      <c r="FXQ36" s="211"/>
      <c r="FXR36" s="211"/>
      <c r="FXS36" s="211"/>
      <c r="FXT36" s="211"/>
      <c r="FXU36" s="211"/>
      <c r="FXV36" s="211"/>
      <c r="FXW36" s="211"/>
      <c r="FXX36" s="211"/>
      <c r="FXY36" s="211"/>
      <c r="FXZ36" s="211"/>
      <c r="FYA36" s="211"/>
      <c r="FYB36" s="211"/>
      <c r="FYC36" s="211"/>
      <c r="FYD36" s="211"/>
      <c r="FYE36" s="211"/>
      <c r="FYF36" s="211"/>
      <c r="FYG36" s="211"/>
      <c r="FYH36" s="211"/>
      <c r="FYI36" s="211"/>
      <c r="FYJ36" s="211"/>
      <c r="FYK36" s="211"/>
      <c r="FYL36" s="211"/>
      <c r="FYM36" s="211"/>
      <c r="FYN36" s="211"/>
      <c r="FYO36" s="211"/>
      <c r="FYP36" s="211"/>
      <c r="FYQ36" s="211"/>
      <c r="FYR36" s="211"/>
      <c r="FYS36" s="211"/>
      <c r="FYT36" s="211"/>
      <c r="FYU36" s="211"/>
      <c r="FYV36" s="211"/>
      <c r="FYW36" s="211"/>
      <c r="FYX36" s="211"/>
      <c r="FYY36" s="211"/>
      <c r="FYZ36" s="211"/>
      <c r="FZA36" s="211"/>
      <c r="FZB36" s="211"/>
      <c r="FZC36" s="211"/>
      <c r="FZD36" s="211"/>
      <c r="FZE36" s="211"/>
      <c r="FZF36" s="211"/>
      <c r="FZG36" s="211"/>
      <c r="FZH36" s="211"/>
      <c r="FZI36" s="211"/>
      <c r="FZJ36" s="211"/>
      <c r="FZK36" s="211"/>
      <c r="FZL36" s="211"/>
      <c r="FZM36" s="211"/>
      <c r="FZN36" s="211"/>
      <c r="FZO36" s="211"/>
      <c r="FZP36" s="211"/>
      <c r="FZQ36" s="211"/>
      <c r="FZR36" s="211"/>
      <c r="FZS36" s="211"/>
      <c r="FZT36" s="211"/>
      <c r="FZU36" s="211"/>
      <c r="FZV36" s="211"/>
      <c r="FZW36" s="211"/>
      <c r="FZX36" s="211"/>
      <c r="FZY36" s="211"/>
      <c r="FZZ36" s="211"/>
      <c r="GAA36" s="211"/>
      <c r="GAB36" s="211"/>
      <c r="GAC36" s="211"/>
      <c r="GAD36" s="211"/>
      <c r="GAE36" s="211"/>
      <c r="GAF36" s="211"/>
      <c r="GAG36" s="211"/>
      <c r="GAH36" s="211"/>
      <c r="GAI36" s="211"/>
      <c r="GAJ36" s="211"/>
      <c r="GAK36" s="211"/>
      <c r="GAL36" s="211"/>
      <c r="GAM36" s="211"/>
      <c r="GAN36" s="211"/>
      <c r="GAO36" s="211"/>
      <c r="GAP36" s="211"/>
      <c r="GAQ36" s="211"/>
      <c r="GAR36" s="211"/>
      <c r="GAS36" s="211"/>
      <c r="GAT36" s="211"/>
      <c r="GAU36" s="211"/>
      <c r="GAV36" s="211"/>
      <c r="GAW36" s="211"/>
      <c r="GAX36" s="211"/>
      <c r="GAY36" s="211"/>
      <c r="GAZ36" s="211"/>
      <c r="GBA36" s="211"/>
      <c r="GBB36" s="211"/>
      <c r="GBC36" s="211"/>
      <c r="GBD36" s="211"/>
      <c r="GBE36" s="211"/>
      <c r="GBF36" s="211"/>
      <c r="GBG36" s="211"/>
      <c r="GBH36" s="211"/>
      <c r="GBI36" s="211"/>
      <c r="GBJ36" s="211"/>
      <c r="GBK36" s="211"/>
      <c r="GBL36" s="211"/>
      <c r="GBM36" s="211"/>
      <c r="GBN36" s="211"/>
      <c r="GBO36" s="211"/>
      <c r="GBP36" s="211"/>
      <c r="GBQ36" s="211"/>
      <c r="GBR36" s="211"/>
      <c r="GBS36" s="211"/>
      <c r="GBT36" s="211"/>
      <c r="GBU36" s="211"/>
      <c r="GBV36" s="211"/>
      <c r="GBW36" s="211"/>
      <c r="GBX36" s="211"/>
      <c r="GBY36" s="211"/>
      <c r="GBZ36" s="211"/>
      <c r="GCA36" s="211"/>
      <c r="GCB36" s="211"/>
      <c r="GCC36" s="211"/>
      <c r="GCD36" s="211"/>
      <c r="GCE36" s="211"/>
      <c r="GCF36" s="211"/>
      <c r="GCG36" s="211"/>
      <c r="GCH36" s="211"/>
      <c r="GCI36" s="211"/>
      <c r="GCJ36" s="211"/>
      <c r="GCK36" s="211"/>
      <c r="GCL36" s="211"/>
      <c r="GCM36" s="211"/>
      <c r="GCN36" s="211"/>
      <c r="GCO36" s="211"/>
      <c r="GCP36" s="211"/>
      <c r="GCQ36" s="211"/>
      <c r="GCR36" s="211"/>
      <c r="GCS36" s="211"/>
      <c r="GCT36" s="211"/>
      <c r="GCU36" s="211"/>
      <c r="GCV36" s="211"/>
      <c r="GCW36" s="211"/>
      <c r="GCX36" s="211"/>
      <c r="GCY36" s="211"/>
      <c r="GCZ36" s="211"/>
      <c r="GDA36" s="211"/>
      <c r="GDB36" s="211"/>
      <c r="GDC36" s="211"/>
      <c r="GDD36" s="211"/>
      <c r="GDE36" s="211"/>
      <c r="GDF36" s="211"/>
      <c r="GDG36" s="211"/>
      <c r="GDH36" s="211"/>
      <c r="GDI36" s="211"/>
      <c r="GDJ36" s="211"/>
      <c r="GDK36" s="211"/>
      <c r="GDL36" s="211"/>
      <c r="GDM36" s="211"/>
      <c r="GDN36" s="211"/>
      <c r="GDO36" s="211"/>
      <c r="GDP36" s="211"/>
      <c r="GDQ36" s="211"/>
      <c r="GDR36" s="211"/>
      <c r="GDS36" s="211"/>
      <c r="GDT36" s="211"/>
      <c r="GDU36" s="211"/>
      <c r="GDV36" s="211"/>
      <c r="GDW36" s="211"/>
      <c r="GDX36" s="211"/>
      <c r="GDY36" s="211"/>
      <c r="GDZ36" s="211"/>
      <c r="GEA36" s="211"/>
      <c r="GEB36" s="211"/>
      <c r="GEC36" s="211"/>
      <c r="GED36" s="211"/>
      <c r="GEE36" s="211"/>
      <c r="GEF36" s="211"/>
      <c r="GEG36" s="211"/>
      <c r="GEH36" s="211"/>
      <c r="GEI36" s="211"/>
      <c r="GEJ36" s="211"/>
      <c r="GEK36" s="211"/>
      <c r="GEL36" s="211"/>
      <c r="GEM36" s="211"/>
      <c r="GEN36" s="211"/>
      <c r="GEO36" s="211"/>
      <c r="GEP36" s="211"/>
      <c r="GEQ36" s="211"/>
      <c r="GER36" s="211"/>
      <c r="GES36" s="211"/>
      <c r="GET36" s="211"/>
      <c r="GEU36" s="211"/>
      <c r="GEV36" s="211"/>
      <c r="GEW36" s="211"/>
      <c r="GEX36" s="211"/>
      <c r="GEY36" s="211"/>
      <c r="GEZ36" s="211"/>
      <c r="GFA36" s="211"/>
      <c r="GFB36" s="211"/>
      <c r="GFC36" s="211"/>
      <c r="GFD36" s="211"/>
      <c r="GFE36" s="211"/>
      <c r="GFF36" s="211"/>
      <c r="GFG36" s="211"/>
      <c r="GFH36" s="211"/>
      <c r="GFI36" s="211"/>
      <c r="GFJ36" s="211"/>
      <c r="GFK36" s="211"/>
      <c r="GFL36" s="211"/>
      <c r="GFM36" s="211"/>
      <c r="GFN36" s="211"/>
      <c r="GFO36" s="211"/>
      <c r="GFP36" s="211"/>
      <c r="GFQ36" s="211"/>
      <c r="GFR36" s="211"/>
      <c r="GFS36" s="211"/>
      <c r="GFT36" s="211"/>
      <c r="GFU36" s="211"/>
      <c r="GFV36" s="211"/>
      <c r="GFW36" s="211"/>
      <c r="GFX36" s="211"/>
      <c r="GFY36" s="211"/>
      <c r="GFZ36" s="211"/>
      <c r="GGA36" s="211"/>
      <c r="GGB36" s="211"/>
      <c r="GGC36" s="211"/>
      <c r="GGD36" s="211"/>
      <c r="GGE36" s="211"/>
      <c r="GGF36" s="211"/>
      <c r="GGG36" s="211"/>
      <c r="GGH36" s="211"/>
      <c r="GGI36" s="211"/>
      <c r="GGJ36" s="211"/>
      <c r="GGK36" s="211"/>
      <c r="GGL36" s="211"/>
      <c r="GGM36" s="211"/>
      <c r="GGN36" s="211"/>
      <c r="GGO36" s="211"/>
      <c r="GGP36" s="211"/>
      <c r="GGQ36" s="211"/>
      <c r="GGR36" s="211"/>
      <c r="GGS36" s="211"/>
      <c r="GGT36" s="211"/>
      <c r="GGU36" s="211"/>
      <c r="GGV36" s="211"/>
      <c r="GGW36" s="211"/>
      <c r="GGX36" s="211"/>
      <c r="GGY36" s="211"/>
      <c r="GGZ36" s="211"/>
      <c r="GHA36" s="211"/>
      <c r="GHB36" s="211"/>
      <c r="GHC36" s="211"/>
      <c r="GHD36" s="211"/>
      <c r="GHE36" s="211"/>
      <c r="GHF36" s="211"/>
      <c r="GHG36" s="211"/>
      <c r="GHH36" s="211"/>
      <c r="GHI36" s="211"/>
      <c r="GHJ36" s="211"/>
      <c r="GHK36" s="211"/>
      <c r="GHL36" s="211"/>
      <c r="GHM36" s="211"/>
      <c r="GHN36" s="211"/>
      <c r="GHO36" s="211"/>
      <c r="GHP36" s="211"/>
      <c r="GHQ36" s="211"/>
      <c r="GHR36" s="211"/>
      <c r="GHS36" s="211"/>
      <c r="GHT36" s="211"/>
      <c r="GHU36" s="211"/>
      <c r="GHV36" s="211"/>
      <c r="GHW36" s="211"/>
      <c r="GHX36" s="211"/>
      <c r="GHY36" s="211"/>
      <c r="GHZ36" s="211"/>
      <c r="GIA36" s="211"/>
      <c r="GIB36" s="211"/>
      <c r="GIC36" s="211"/>
      <c r="GID36" s="211"/>
      <c r="GIE36" s="211"/>
      <c r="GIF36" s="211"/>
      <c r="GIG36" s="211"/>
      <c r="GIH36" s="211"/>
      <c r="GII36" s="211"/>
      <c r="GIJ36" s="211"/>
      <c r="GIK36" s="211"/>
      <c r="GIL36" s="211"/>
      <c r="GIM36" s="211"/>
      <c r="GIN36" s="211"/>
      <c r="GIO36" s="211"/>
      <c r="GIP36" s="211"/>
      <c r="GIQ36" s="211"/>
      <c r="GIR36" s="211"/>
      <c r="GIS36" s="211"/>
      <c r="GIT36" s="211"/>
      <c r="GIU36" s="211"/>
      <c r="GIV36" s="211"/>
      <c r="GIW36" s="211"/>
      <c r="GIX36" s="211"/>
      <c r="GIY36" s="211"/>
      <c r="GIZ36" s="211"/>
      <c r="GJA36" s="211"/>
      <c r="GJB36" s="211"/>
      <c r="GJC36" s="211"/>
      <c r="GJD36" s="211"/>
      <c r="GJE36" s="211"/>
      <c r="GJF36" s="211"/>
      <c r="GJG36" s="211"/>
      <c r="GJH36" s="211"/>
      <c r="GJI36" s="211"/>
      <c r="GJJ36" s="211"/>
      <c r="GJK36" s="211"/>
      <c r="GJL36" s="211"/>
      <c r="GJM36" s="211"/>
      <c r="GJN36" s="211"/>
      <c r="GJO36" s="211"/>
      <c r="GJP36" s="211"/>
      <c r="GJQ36" s="211"/>
      <c r="GJR36" s="211"/>
      <c r="GJS36" s="211"/>
      <c r="GJT36" s="211"/>
      <c r="GJU36" s="211"/>
      <c r="GJV36" s="211"/>
      <c r="GJW36" s="211"/>
      <c r="GJX36" s="211"/>
      <c r="GJY36" s="211"/>
      <c r="GJZ36" s="211"/>
      <c r="GKA36" s="211"/>
      <c r="GKB36" s="211"/>
      <c r="GKC36" s="211"/>
      <c r="GKD36" s="211"/>
      <c r="GKE36" s="211"/>
      <c r="GKF36" s="211"/>
      <c r="GKG36" s="211"/>
      <c r="GKH36" s="211"/>
      <c r="GKI36" s="211"/>
      <c r="GKJ36" s="211"/>
      <c r="GKK36" s="211"/>
      <c r="GKL36" s="211"/>
      <c r="GKM36" s="211"/>
      <c r="GKN36" s="211"/>
      <c r="GKO36" s="211"/>
      <c r="GKP36" s="211"/>
      <c r="GKQ36" s="211"/>
      <c r="GKR36" s="211"/>
      <c r="GKS36" s="211"/>
      <c r="GKT36" s="211"/>
      <c r="GKU36" s="211"/>
      <c r="GKV36" s="211"/>
      <c r="GKW36" s="211"/>
      <c r="GKX36" s="211"/>
      <c r="GKY36" s="211"/>
      <c r="GKZ36" s="211"/>
      <c r="GLA36" s="211"/>
      <c r="GLB36" s="211"/>
      <c r="GLC36" s="211"/>
      <c r="GLD36" s="211"/>
      <c r="GLE36" s="211"/>
      <c r="GLF36" s="211"/>
      <c r="GLG36" s="211"/>
      <c r="GLH36" s="211"/>
      <c r="GLI36" s="211"/>
      <c r="GLJ36" s="211"/>
      <c r="GLK36" s="211"/>
      <c r="GLL36" s="211"/>
      <c r="GLM36" s="211"/>
      <c r="GLN36" s="211"/>
      <c r="GLO36" s="211"/>
      <c r="GLP36" s="211"/>
      <c r="GLQ36" s="211"/>
      <c r="GLR36" s="211"/>
      <c r="GLS36" s="211"/>
      <c r="GLT36" s="211"/>
      <c r="GLU36" s="211"/>
      <c r="GLV36" s="211"/>
      <c r="GLW36" s="211"/>
      <c r="GLX36" s="211"/>
      <c r="GLY36" s="211"/>
      <c r="GLZ36" s="211"/>
      <c r="GMA36" s="211"/>
      <c r="GMB36" s="211"/>
      <c r="GMC36" s="211"/>
      <c r="GMD36" s="211"/>
      <c r="GME36" s="211"/>
      <c r="GMF36" s="211"/>
      <c r="GMG36" s="211"/>
      <c r="GMH36" s="211"/>
      <c r="GMI36" s="211"/>
      <c r="GMJ36" s="211"/>
      <c r="GMK36" s="211"/>
      <c r="GML36" s="211"/>
      <c r="GMM36" s="211"/>
      <c r="GMN36" s="211"/>
      <c r="GMO36" s="211"/>
      <c r="GMP36" s="211"/>
      <c r="GMQ36" s="211"/>
      <c r="GMR36" s="211"/>
      <c r="GMS36" s="211"/>
      <c r="GMT36" s="211"/>
      <c r="GMU36" s="211"/>
      <c r="GMV36" s="211"/>
      <c r="GMW36" s="211"/>
      <c r="GMX36" s="211"/>
      <c r="GMY36" s="211"/>
      <c r="GMZ36" s="211"/>
      <c r="GNA36" s="211"/>
      <c r="GNB36" s="211"/>
      <c r="GNC36" s="211"/>
      <c r="GND36" s="211"/>
      <c r="GNE36" s="211"/>
      <c r="GNF36" s="211"/>
      <c r="GNG36" s="211"/>
      <c r="GNH36" s="211"/>
      <c r="GNI36" s="211"/>
      <c r="GNJ36" s="211"/>
      <c r="GNK36" s="211"/>
      <c r="GNL36" s="211"/>
      <c r="GNM36" s="211"/>
      <c r="GNN36" s="211"/>
      <c r="GNO36" s="211"/>
      <c r="GNP36" s="211"/>
      <c r="GNQ36" s="211"/>
      <c r="GNR36" s="211"/>
      <c r="GNS36" s="211"/>
      <c r="GNT36" s="211"/>
      <c r="GNU36" s="211"/>
      <c r="GNV36" s="211"/>
      <c r="GNW36" s="211"/>
      <c r="GNX36" s="211"/>
      <c r="GNY36" s="211"/>
      <c r="GNZ36" s="211"/>
      <c r="GOA36" s="211"/>
      <c r="GOB36" s="211"/>
      <c r="GOC36" s="211"/>
      <c r="GOD36" s="211"/>
      <c r="GOE36" s="211"/>
      <c r="GOF36" s="211"/>
      <c r="GOG36" s="211"/>
      <c r="GOH36" s="211"/>
      <c r="GOI36" s="211"/>
      <c r="GOJ36" s="211"/>
      <c r="GOK36" s="211"/>
      <c r="GOL36" s="211"/>
      <c r="GOM36" s="211"/>
      <c r="GON36" s="211"/>
      <c r="GOO36" s="211"/>
      <c r="GOP36" s="211"/>
      <c r="GOQ36" s="211"/>
      <c r="GOR36" s="211"/>
      <c r="GOS36" s="211"/>
      <c r="GOT36" s="211"/>
      <c r="GOU36" s="211"/>
      <c r="GOV36" s="211"/>
      <c r="GOW36" s="211"/>
      <c r="GOX36" s="211"/>
      <c r="GOY36" s="211"/>
      <c r="GOZ36" s="211"/>
      <c r="GPA36" s="211"/>
      <c r="GPB36" s="211"/>
      <c r="GPC36" s="211"/>
      <c r="GPD36" s="211"/>
      <c r="GPE36" s="211"/>
      <c r="GPF36" s="211"/>
      <c r="GPG36" s="211"/>
      <c r="GPH36" s="211"/>
      <c r="GPI36" s="211"/>
      <c r="GPJ36" s="211"/>
      <c r="GPK36" s="211"/>
      <c r="GPL36" s="211"/>
      <c r="GPM36" s="211"/>
      <c r="GPN36" s="211"/>
      <c r="GPO36" s="211"/>
      <c r="GPP36" s="211"/>
      <c r="GPQ36" s="211"/>
      <c r="GPR36" s="211"/>
      <c r="GPS36" s="211"/>
      <c r="GPT36" s="211"/>
      <c r="GPU36" s="211"/>
      <c r="GPV36" s="211"/>
      <c r="GPW36" s="211"/>
      <c r="GPX36" s="211"/>
      <c r="GPY36" s="211"/>
      <c r="GPZ36" s="211"/>
      <c r="GQA36" s="211"/>
      <c r="GQB36" s="211"/>
      <c r="GQC36" s="211"/>
      <c r="GQD36" s="211"/>
      <c r="GQE36" s="211"/>
      <c r="GQF36" s="211"/>
      <c r="GQG36" s="211"/>
      <c r="GQH36" s="211"/>
      <c r="GQI36" s="211"/>
      <c r="GQJ36" s="211"/>
      <c r="GQK36" s="211"/>
      <c r="GQL36" s="211"/>
      <c r="GQM36" s="211"/>
      <c r="GQN36" s="211"/>
      <c r="GQO36" s="211"/>
      <c r="GQP36" s="211"/>
      <c r="GQQ36" s="211"/>
      <c r="GQR36" s="211"/>
      <c r="GQS36" s="211"/>
      <c r="GQT36" s="211"/>
      <c r="GQU36" s="211"/>
      <c r="GQV36" s="211"/>
      <c r="GQW36" s="211"/>
      <c r="GQX36" s="211"/>
      <c r="GQY36" s="211"/>
      <c r="GQZ36" s="211"/>
      <c r="GRA36" s="211"/>
      <c r="GRB36" s="211"/>
      <c r="GRC36" s="211"/>
      <c r="GRD36" s="211"/>
      <c r="GRE36" s="211"/>
      <c r="GRF36" s="211"/>
      <c r="GRG36" s="211"/>
      <c r="GRH36" s="211"/>
      <c r="GRI36" s="211"/>
      <c r="GRJ36" s="211"/>
      <c r="GRK36" s="211"/>
      <c r="GRL36" s="211"/>
      <c r="GRM36" s="211"/>
      <c r="GRN36" s="211"/>
      <c r="GRO36" s="211"/>
      <c r="GRP36" s="211"/>
      <c r="GRQ36" s="211"/>
      <c r="GRR36" s="211"/>
      <c r="GRS36" s="211"/>
      <c r="GRT36" s="211"/>
      <c r="GRU36" s="211"/>
      <c r="GRV36" s="211"/>
      <c r="GRW36" s="211"/>
      <c r="GRX36" s="211"/>
      <c r="GRY36" s="211"/>
      <c r="GRZ36" s="211"/>
      <c r="GSA36" s="211"/>
      <c r="GSB36" s="211"/>
      <c r="GSC36" s="211"/>
      <c r="GSD36" s="211"/>
      <c r="GSE36" s="211"/>
      <c r="GSF36" s="211"/>
      <c r="GSG36" s="211"/>
      <c r="GSH36" s="211"/>
      <c r="GSI36" s="211"/>
      <c r="GSJ36" s="211"/>
      <c r="GSK36" s="211"/>
      <c r="GSL36" s="211"/>
      <c r="GSM36" s="211"/>
      <c r="GSN36" s="211"/>
      <c r="GSO36" s="211"/>
      <c r="GSP36" s="211"/>
      <c r="GSQ36" s="211"/>
      <c r="GSR36" s="211"/>
      <c r="GSS36" s="211"/>
      <c r="GST36" s="211"/>
      <c r="GSU36" s="211"/>
      <c r="GSV36" s="211"/>
      <c r="GSW36" s="211"/>
      <c r="GSX36" s="211"/>
      <c r="GSY36" s="211"/>
      <c r="GSZ36" s="211"/>
      <c r="GTA36" s="211"/>
      <c r="GTB36" s="211"/>
      <c r="GTC36" s="211"/>
      <c r="GTD36" s="211"/>
      <c r="GTE36" s="211"/>
      <c r="GTF36" s="211"/>
      <c r="GTG36" s="211"/>
      <c r="GTH36" s="211"/>
      <c r="GTI36" s="211"/>
      <c r="GTJ36" s="211"/>
      <c r="GTK36" s="211"/>
      <c r="GTL36" s="211"/>
      <c r="GTM36" s="211"/>
      <c r="GTN36" s="211"/>
      <c r="GTO36" s="211"/>
      <c r="GTP36" s="211"/>
      <c r="GTQ36" s="211"/>
      <c r="GTR36" s="211"/>
      <c r="GTS36" s="211"/>
      <c r="GTT36" s="211"/>
      <c r="GTU36" s="211"/>
      <c r="GTV36" s="211"/>
      <c r="GTW36" s="211"/>
      <c r="GTX36" s="211"/>
      <c r="GTY36" s="211"/>
      <c r="GTZ36" s="211"/>
      <c r="GUA36" s="211"/>
      <c r="GUB36" s="211"/>
      <c r="GUC36" s="211"/>
      <c r="GUD36" s="211"/>
      <c r="GUE36" s="211"/>
      <c r="GUF36" s="211"/>
      <c r="GUG36" s="211"/>
      <c r="GUH36" s="211"/>
      <c r="GUI36" s="211"/>
      <c r="GUJ36" s="211"/>
      <c r="GUK36" s="211"/>
      <c r="GUL36" s="211"/>
      <c r="GUM36" s="211"/>
      <c r="GUN36" s="211"/>
      <c r="GUO36" s="211"/>
      <c r="GUP36" s="211"/>
      <c r="GUQ36" s="211"/>
      <c r="GUR36" s="211"/>
      <c r="GUS36" s="211"/>
      <c r="GUT36" s="211"/>
      <c r="GUU36" s="211"/>
      <c r="GUV36" s="211"/>
      <c r="GUW36" s="211"/>
      <c r="GUX36" s="211"/>
      <c r="GUY36" s="211"/>
      <c r="GUZ36" s="211"/>
      <c r="GVA36" s="211"/>
      <c r="GVB36" s="211"/>
      <c r="GVC36" s="211"/>
      <c r="GVD36" s="211"/>
      <c r="GVE36" s="211"/>
      <c r="GVF36" s="211"/>
      <c r="GVG36" s="211"/>
      <c r="GVH36" s="211"/>
      <c r="GVI36" s="211"/>
      <c r="GVJ36" s="211"/>
      <c r="GVK36" s="211"/>
      <c r="GVL36" s="211"/>
      <c r="GVM36" s="211"/>
      <c r="GVN36" s="211"/>
      <c r="GVO36" s="211"/>
      <c r="GVP36" s="211"/>
      <c r="GVQ36" s="211"/>
      <c r="GVR36" s="211"/>
      <c r="GVS36" s="211"/>
      <c r="GVT36" s="211"/>
      <c r="GVU36" s="211"/>
      <c r="GVV36" s="211"/>
      <c r="GVW36" s="211"/>
      <c r="GVX36" s="211"/>
      <c r="GVY36" s="211"/>
      <c r="GVZ36" s="211"/>
      <c r="GWA36" s="211"/>
      <c r="GWB36" s="211"/>
      <c r="GWC36" s="211"/>
      <c r="GWD36" s="211"/>
      <c r="GWE36" s="211"/>
      <c r="GWF36" s="211"/>
      <c r="GWG36" s="211"/>
      <c r="GWH36" s="211"/>
      <c r="GWI36" s="211"/>
      <c r="GWJ36" s="211"/>
      <c r="GWK36" s="211"/>
      <c r="GWL36" s="211"/>
      <c r="GWM36" s="211"/>
      <c r="GWN36" s="211"/>
      <c r="GWO36" s="211"/>
      <c r="GWP36" s="211"/>
      <c r="GWQ36" s="211"/>
      <c r="GWR36" s="211"/>
      <c r="GWS36" s="211"/>
      <c r="GWT36" s="211"/>
      <c r="GWU36" s="211"/>
      <c r="GWV36" s="211"/>
      <c r="GWW36" s="211"/>
      <c r="GWX36" s="211"/>
      <c r="GWY36" s="211"/>
      <c r="GWZ36" s="211"/>
      <c r="GXA36" s="211"/>
      <c r="GXB36" s="211"/>
      <c r="GXC36" s="211"/>
      <c r="GXD36" s="211"/>
      <c r="GXE36" s="211"/>
      <c r="GXF36" s="211"/>
      <c r="GXG36" s="211"/>
      <c r="GXH36" s="211"/>
      <c r="GXI36" s="211"/>
      <c r="GXJ36" s="211"/>
      <c r="GXK36" s="211"/>
      <c r="GXL36" s="211"/>
      <c r="GXM36" s="211"/>
      <c r="GXN36" s="211"/>
      <c r="GXO36" s="211"/>
      <c r="GXP36" s="211"/>
      <c r="GXQ36" s="211"/>
      <c r="GXR36" s="211"/>
      <c r="GXS36" s="211"/>
      <c r="GXT36" s="211"/>
      <c r="GXU36" s="211"/>
      <c r="GXV36" s="211"/>
      <c r="GXW36" s="211"/>
      <c r="GXX36" s="211"/>
      <c r="GXY36" s="211"/>
      <c r="GXZ36" s="211"/>
      <c r="GYA36" s="211"/>
      <c r="GYB36" s="211"/>
      <c r="GYC36" s="211"/>
      <c r="GYD36" s="211"/>
      <c r="GYE36" s="211"/>
      <c r="GYF36" s="211"/>
      <c r="GYG36" s="211"/>
      <c r="GYH36" s="211"/>
      <c r="GYI36" s="211"/>
      <c r="GYJ36" s="211"/>
      <c r="GYK36" s="211"/>
      <c r="GYL36" s="211"/>
      <c r="GYM36" s="211"/>
      <c r="GYN36" s="211"/>
      <c r="GYO36" s="211"/>
      <c r="GYP36" s="211"/>
      <c r="GYQ36" s="211"/>
      <c r="GYR36" s="211"/>
      <c r="GYS36" s="211"/>
      <c r="GYT36" s="211"/>
      <c r="GYU36" s="211"/>
      <c r="GYV36" s="211"/>
      <c r="GYW36" s="211"/>
      <c r="GYX36" s="211"/>
      <c r="GYY36" s="211"/>
      <c r="GYZ36" s="211"/>
      <c r="GZA36" s="211"/>
      <c r="GZB36" s="211"/>
      <c r="GZC36" s="211"/>
      <c r="GZD36" s="211"/>
      <c r="GZE36" s="211"/>
      <c r="GZF36" s="211"/>
      <c r="GZG36" s="211"/>
      <c r="GZH36" s="211"/>
      <c r="GZI36" s="211"/>
      <c r="GZJ36" s="211"/>
      <c r="GZK36" s="211"/>
      <c r="GZL36" s="211"/>
      <c r="GZM36" s="211"/>
      <c r="GZN36" s="211"/>
      <c r="GZO36" s="211"/>
      <c r="GZP36" s="211"/>
      <c r="GZQ36" s="211"/>
      <c r="GZR36" s="211"/>
      <c r="GZS36" s="211"/>
      <c r="GZT36" s="211"/>
      <c r="GZU36" s="211"/>
      <c r="GZV36" s="211"/>
      <c r="GZW36" s="211"/>
      <c r="GZX36" s="211"/>
      <c r="GZY36" s="211"/>
      <c r="GZZ36" s="211"/>
      <c r="HAA36" s="211"/>
      <c r="HAB36" s="211"/>
      <c r="HAC36" s="211"/>
      <c r="HAD36" s="211"/>
      <c r="HAE36" s="211"/>
      <c r="HAF36" s="211"/>
      <c r="HAG36" s="211"/>
      <c r="HAH36" s="211"/>
      <c r="HAI36" s="211"/>
      <c r="HAJ36" s="211"/>
      <c r="HAK36" s="211"/>
      <c r="HAL36" s="211"/>
      <c r="HAM36" s="211"/>
      <c r="HAN36" s="211"/>
      <c r="HAO36" s="211"/>
      <c r="HAP36" s="211"/>
      <c r="HAQ36" s="211"/>
      <c r="HAR36" s="211"/>
      <c r="HAS36" s="211"/>
      <c r="HAT36" s="211"/>
      <c r="HAU36" s="211"/>
      <c r="HAV36" s="211"/>
      <c r="HAW36" s="211"/>
      <c r="HAX36" s="211"/>
      <c r="HAY36" s="211"/>
      <c r="HAZ36" s="211"/>
      <c r="HBA36" s="211"/>
      <c r="HBB36" s="211"/>
      <c r="HBC36" s="211"/>
      <c r="HBD36" s="211"/>
      <c r="HBE36" s="211"/>
      <c r="HBF36" s="211"/>
      <c r="HBG36" s="211"/>
      <c r="HBH36" s="211"/>
      <c r="HBI36" s="211"/>
      <c r="HBJ36" s="211"/>
      <c r="HBK36" s="211"/>
      <c r="HBL36" s="211"/>
      <c r="HBM36" s="211"/>
      <c r="HBN36" s="211"/>
      <c r="HBO36" s="211"/>
      <c r="HBP36" s="211"/>
      <c r="HBQ36" s="211"/>
      <c r="HBR36" s="211"/>
      <c r="HBS36" s="211"/>
      <c r="HBT36" s="211"/>
      <c r="HBU36" s="211"/>
      <c r="HBV36" s="211"/>
      <c r="HBW36" s="211"/>
      <c r="HBX36" s="211"/>
      <c r="HBY36" s="211"/>
      <c r="HBZ36" s="211"/>
      <c r="HCA36" s="211"/>
      <c r="HCB36" s="211"/>
      <c r="HCC36" s="211"/>
      <c r="HCD36" s="211"/>
      <c r="HCE36" s="211"/>
      <c r="HCF36" s="211"/>
      <c r="HCG36" s="211"/>
      <c r="HCH36" s="211"/>
      <c r="HCI36" s="211"/>
      <c r="HCJ36" s="211"/>
      <c r="HCK36" s="211"/>
      <c r="HCL36" s="211"/>
      <c r="HCM36" s="211"/>
      <c r="HCN36" s="211"/>
      <c r="HCO36" s="211"/>
      <c r="HCP36" s="211"/>
      <c r="HCQ36" s="211"/>
      <c r="HCR36" s="211"/>
      <c r="HCS36" s="211"/>
      <c r="HCT36" s="211"/>
      <c r="HCU36" s="211"/>
      <c r="HCV36" s="211"/>
      <c r="HCW36" s="211"/>
      <c r="HCX36" s="211"/>
      <c r="HCY36" s="211"/>
      <c r="HCZ36" s="211"/>
      <c r="HDA36" s="211"/>
      <c r="HDB36" s="211"/>
      <c r="HDC36" s="211"/>
      <c r="HDD36" s="211"/>
      <c r="HDE36" s="211"/>
      <c r="HDF36" s="211"/>
      <c r="HDG36" s="211"/>
      <c r="HDH36" s="211"/>
      <c r="HDI36" s="211"/>
      <c r="HDJ36" s="211"/>
      <c r="HDK36" s="211"/>
      <c r="HDL36" s="211"/>
      <c r="HDM36" s="211"/>
      <c r="HDN36" s="211"/>
      <c r="HDO36" s="211"/>
      <c r="HDP36" s="211"/>
      <c r="HDQ36" s="211"/>
      <c r="HDR36" s="211"/>
      <c r="HDS36" s="211"/>
      <c r="HDT36" s="211"/>
      <c r="HDU36" s="211"/>
      <c r="HDV36" s="211"/>
      <c r="HDW36" s="211"/>
      <c r="HDX36" s="211"/>
      <c r="HDY36" s="211"/>
      <c r="HDZ36" s="211"/>
      <c r="HEA36" s="211"/>
      <c r="HEB36" s="211"/>
      <c r="HEC36" s="211"/>
      <c r="HED36" s="211"/>
      <c r="HEE36" s="211"/>
      <c r="HEF36" s="211"/>
      <c r="HEG36" s="211"/>
      <c r="HEH36" s="211"/>
      <c r="HEI36" s="211"/>
      <c r="HEJ36" s="211"/>
      <c r="HEK36" s="211"/>
      <c r="HEL36" s="211"/>
      <c r="HEM36" s="211"/>
      <c r="HEN36" s="211"/>
      <c r="HEO36" s="211"/>
      <c r="HEP36" s="211"/>
      <c r="HEQ36" s="211"/>
      <c r="HER36" s="211"/>
      <c r="HES36" s="211"/>
      <c r="HET36" s="211"/>
      <c r="HEU36" s="211"/>
      <c r="HEV36" s="211"/>
      <c r="HEW36" s="211"/>
      <c r="HEX36" s="211"/>
      <c r="HEY36" s="211"/>
      <c r="HEZ36" s="211"/>
      <c r="HFA36" s="211"/>
      <c r="HFB36" s="211"/>
      <c r="HFC36" s="211"/>
      <c r="HFD36" s="211"/>
      <c r="HFE36" s="211"/>
      <c r="HFF36" s="211"/>
      <c r="HFG36" s="211"/>
      <c r="HFH36" s="211"/>
      <c r="HFI36" s="211"/>
      <c r="HFJ36" s="211"/>
      <c r="HFK36" s="211"/>
      <c r="HFL36" s="211"/>
      <c r="HFM36" s="211"/>
      <c r="HFN36" s="211"/>
      <c r="HFO36" s="211"/>
      <c r="HFP36" s="211"/>
      <c r="HFQ36" s="211"/>
      <c r="HFR36" s="211"/>
      <c r="HFS36" s="211"/>
      <c r="HFT36" s="211"/>
      <c r="HFU36" s="211"/>
      <c r="HFV36" s="211"/>
      <c r="HFW36" s="211"/>
      <c r="HFX36" s="211"/>
      <c r="HFY36" s="211"/>
      <c r="HFZ36" s="211"/>
      <c r="HGA36" s="211"/>
      <c r="HGB36" s="211"/>
      <c r="HGC36" s="211"/>
      <c r="HGD36" s="211"/>
      <c r="HGE36" s="211"/>
      <c r="HGF36" s="211"/>
      <c r="HGG36" s="211"/>
      <c r="HGH36" s="211"/>
      <c r="HGI36" s="211"/>
      <c r="HGJ36" s="211"/>
      <c r="HGK36" s="211"/>
      <c r="HGL36" s="211"/>
      <c r="HGM36" s="211"/>
      <c r="HGN36" s="211"/>
      <c r="HGO36" s="211"/>
      <c r="HGP36" s="211"/>
      <c r="HGQ36" s="211"/>
      <c r="HGR36" s="211"/>
      <c r="HGS36" s="211"/>
      <c r="HGT36" s="211"/>
      <c r="HGU36" s="211"/>
      <c r="HGV36" s="211"/>
      <c r="HGW36" s="211"/>
      <c r="HGX36" s="211"/>
      <c r="HGY36" s="211"/>
      <c r="HGZ36" s="211"/>
      <c r="HHA36" s="211"/>
      <c r="HHB36" s="211"/>
      <c r="HHC36" s="211"/>
      <c r="HHD36" s="211"/>
      <c r="HHE36" s="211"/>
      <c r="HHF36" s="211"/>
      <c r="HHG36" s="211"/>
      <c r="HHH36" s="211"/>
      <c r="HHI36" s="211"/>
      <c r="HHJ36" s="211"/>
      <c r="HHK36" s="211"/>
      <c r="HHL36" s="211"/>
      <c r="HHM36" s="211"/>
      <c r="HHN36" s="211"/>
      <c r="HHO36" s="211"/>
      <c r="HHP36" s="211"/>
      <c r="HHQ36" s="211"/>
      <c r="HHR36" s="211"/>
      <c r="HHS36" s="211"/>
      <c r="HHT36" s="211"/>
      <c r="HHU36" s="211"/>
      <c r="HHV36" s="211"/>
      <c r="HHW36" s="211"/>
      <c r="HHX36" s="211"/>
      <c r="HHY36" s="211"/>
      <c r="HHZ36" s="211"/>
      <c r="HIA36" s="211"/>
      <c r="HIB36" s="211"/>
      <c r="HIC36" s="211"/>
      <c r="HID36" s="211"/>
      <c r="HIE36" s="211"/>
      <c r="HIF36" s="211"/>
      <c r="HIG36" s="211"/>
      <c r="HIH36" s="211"/>
      <c r="HII36" s="211"/>
      <c r="HIJ36" s="211"/>
      <c r="HIK36" s="211"/>
      <c r="HIL36" s="211"/>
      <c r="HIM36" s="211"/>
      <c r="HIN36" s="211"/>
      <c r="HIO36" s="211"/>
      <c r="HIP36" s="211"/>
      <c r="HIQ36" s="211"/>
      <c r="HIR36" s="211"/>
      <c r="HIS36" s="211"/>
      <c r="HIT36" s="211"/>
      <c r="HIU36" s="211"/>
      <c r="HIV36" s="211"/>
      <c r="HIW36" s="211"/>
      <c r="HIX36" s="211"/>
      <c r="HIY36" s="211"/>
      <c r="HIZ36" s="211"/>
      <c r="HJA36" s="211"/>
      <c r="HJB36" s="211"/>
      <c r="HJC36" s="211"/>
      <c r="HJD36" s="211"/>
      <c r="HJE36" s="211"/>
      <c r="HJF36" s="211"/>
      <c r="HJG36" s="211"/>
      <c r="HJH36" s="211"/>
      <c r="HJI36" s="211"/>
      <c r="HJJ36" s="211"/>
      <c r="HJK36" s="211"/>
      <c r="HJL36" s="211"/>
      <c r="HJM36" s="211"/>
      <c r="HJN36" s="211"/>
      <c r="HJO36" s="211"/>
      <c r="HJP36" s="211"/>
      <c r="HJQ36" s="211"/>
      <c r="HJR36" s="211"/>
      <c r="HJS36" s="211"/>
      <c r="HJT36" s="211"/>
      <c r="HJU36" s="211"/>
      <c r="HJV36" s="211"/>
      <c r="HJW36" s="211"/>
      <c r="HJX36" s="211"/>
      <c r="HJY36" s="211"/>
      <c r="HJZ36" s="211"/>
      <c r="HKA36" s="211"/>
      <c r="HKB36" s="211"/>
      <c r="HKC36" s="211"/>
      <c r="HKD36" s="211"/>
      <c r="HKE36" s="211"/>
      <c r="HKF36" s="211"/>
      <c r="HKG36" s="211"/>
      <c r="HKH36" s="211"/>
      <c r="HKI36" s="211"/>
      <c r="HKJ36" s="211"/>
      <c r="HKK36" s="211"/>
      <c r="HKL36" s="211"/>
      <c r="HKM36" s="211"/>
      <c r="HKN36" s="211"/>
      <c r="HKO36" s="211"/>
      <c r="HKP36" s="211"/>
      <c r="HKQ36" s="211"/>
      <c r="HKR36" s="211"/>
      <c r="HKS36" s="211"/>
      <c r="HKT36" s="211"/>
      <c r="HKU36" s="211"/>
      <c r="HKV36" s="211"/>
      <c r="HKW36" s="211"/>
      <c r="HKX36" s="211"/>
      <c r="HKY36" s="211"/>
      <c r="HKZ36" s="211"/>
      <c r="HLA36" s="211"/>
      <c r="HLB36" s="211"/>
      <c r="HLC36" s="211"/>
      <c r="HLD36" s="211"/>
      <c r="HLE36" s="211"/>
      <c r="HLF36" s="211"/>
      <c r="HLG36" s="211"/>
      <c r="HLH36" s="211"/>
      <c r="HLI36" s="211"/>
      <c r="HLJ36" s="211"/>
      <c r="HLK36" s="211"/>
      <c r="HLL36" s="211"/>
      <c r="HLM36" s="211"/>
      <c r="HLN36" s="211"/>
      <c r="HLO36" s="211"/>
      <c r="HLP36" s="211"/>
      <c r="HLQ36" s="211"/>
      <c r="HLR36" s="211"/>
      <c r="HLS36" s="211"/>
      <c r="HLT36" s="211"/>
      <c r="HLU36" s="211"/>
      <c r="HLV36" s="211"/>
      <c r="HLW36" s="211"/>
      <c r="HLX36" s="211"/>
      <c r="HLY36" s="211"/>
      <c r="HLZ36" s="211"/>
      <c r="HMA36" s="211"/>
      <c r="HMB36" s="211"/>
      <c r="HMC36" s="211"/>
      <c r="HMD36" s="211"/>
      <c r="HME36" s="211"/>
      <c r="HMF36" s="211"/>
      <c r="HMG36" s="211"/>
      <c r="HMH36" s="211"/>
      <c r="HMI36" s="211"/>
      <c r="HMJ36" s="211"/>
      <c r="HMK36" s="211"/>
      <c r="HML36" s="211"/>
      <c r="HMM36" s="211"/>
      <c r="HMN36" s="211"/>
      <c r="HMO36" s="211"/>
      <c r="HMP36" s="211"/>
      <c r="HMQ36" s="211"/>
      <c r="HMR36" s="211"/>
      <c r="HMS36" s="211"/>
      <c r="HMT36" s="211"/>
      <c r="HMU36" s="211"/>
      <c r="HMV36" s="211"/>
      <c r="HMW36" s="211"/>
      <c r="HMX36" s="211"/>
      <c r="HMY36" s="211"/>
      <c r="HMZ36" s="211"/>
      <c r="HNA36" s="211"/>
      <c r="HNB36" s="211"/>
      <c r="HNC36" s="211"/>
      <c r="HND36" s="211"/>
      <c r="HNE36" s="211"/>
      <c r="HNF36" s="211"/>
      <c r="HNG36" s="211"/>
      <c r="HNH36" s="211"/>
      <c r="HNI36" s="211"/>
      <c r="HNJ36" s="211"/>
      <c r="HNK36" s="211"/>
      <c r="HNL36" s="211"/>
      <c r="HNM36" s="211"/>
      <c r="HNN36" s="211"/>
      <c r="HNO36" s="211"/>
      <c r="HNP36" s="211"/>
      <c r="HNQ36" s="211"/>
      <c r="HNR36" s="211"/>
      <c r="HNS36" s="211"/>
      <c r="HNT36" s="211"/>
      <c r="HNU36" s="211"/>
      <c r="HNV36" s="211"/>
      <c r="HNW36" s="211"/>
      <c r="HNX36" s="211"/>
      <c r="HNY36" s="211"/>
      <c r="HNZ36" s="211"/>
      <c r="HOA36" s="211"/>
      <c r="HOB36" s="211"/>
      <c r="HOC36" s="211"/>
      <c r="HOD36" s="211"/>
      <c r="HOE36" s="211"/>
      <c r="HOF36" s="211"/>
      <c r="HOG36" s="211"/>
      <c r="HOH36" s="211"/>
      <c r="HOI36" s="211"/>
      <c r="HOJ36" s="211"/>
      <c r="HOK36" s="211"/>
      <c r="HOL36" s="211"/>
      <c r="HOM36" s="211"/>
      <c r="HON36" s="211"/>
      <c r="HOO36" s="211"/>
      <c r="HOP36" s="211"/>
      <c r="HOQ36" s="211"/>
      <c r="HOR36" s="211"/>
      <c r="HOS36" s="211"/>
      <c r="HOT36" s="211"/>
      <c r="HOU36" s="211"/>
      <c r="HOV36" s="211"/>
      <c r="HOW36" s="211"/>
      <c r="HOX36" s="211"/>
      <c r="HOY36" s="211"/>
      <c r="HOZ36" s="211"/>
      <c r="HPA36" s="211"/>
      <c r="HPB36" s="211"/>
      <c r="HPC36" s="211"/>
      <c r="HPD36" s="211"/>
      <c r="HPE36" s="211"/>
      <c r="HPF36" s="211"/>
      <c r="HPG36" s="211"/>
      <c r="HPH36" s="211"/>
      <c r="HPI36" s="211"/>
      <c r="HPJ36" s="211"/>
      <c r="HPK36" s="211"/>
      <c r="HPL36" s="211"/>
      <c r="HPM36" s="211"/>
      <c r="HPN36" s="211"/>
      <c r="HPO36" s="211"/>
      <c r="HPP36" s="211"/>
      <c r="HPQ36" s="211"/>
      <c r="HPR36" s="211"/>
      <c r="HPS36" s="211"/>
      <c r="HPT36" s="211"/>
      <c r="HPU36" s="211"/>
      <c r="HPV36" s="211"/>
      <c r="HPW36" s="211"/>
      <c r="HPX36" s="211"/>
      <c r="HPY36" s="211"/>
      <c r="HPZ36" s="211"/>
      <c r="HQA36" s="211"/>
      <c r="HQB36" s="211"/>
      <c r="HQC36" s="211"/>
      <c r="HQD36" s="211"/>
      <c r="HQE36" s="211"/>
      <c r="HQF36" s="211"/>
      <c r="HQG36" s="211"/>
      <c r="HQH36" s="211"/>
      <c r="HQI36" s="211"/>
      <c r="HQJ36" s="211"/>
      <c r="HQK36" s="211"/>
      <c r="HQL36" s="211"/>
      <c r="HQM36" s="211"/>
      <c r="HQN36" s="211"/>
      <c r="HQO36" s="211"/>
      <c r="HQP36" s="211"/>
      <c r="HQQ36" s="211"/>
      <c r="HQR36" s="211"/>
      <c r="HQS36" s="211"/>
      <c r="HQT36" s="211"/>
      <c r="HQU36" s="211"/>
      <c r="HQV36" s="211"/>
      <c r="HQW36" s="211"/>
      <c r="HQX36" s="211"/>
      <c r="HQY36" s="211"/>
      <c r="HQZ36" s="211"/>
      <c r="HRA36" s="211"/>
      <c r="HRB36" s="211"/>
      <c r="HRC36" s="211"/>
      <c r="HRD36" s="211"/>
      <c r="HRE36" s="211"/>
      <c r="HRF36" s="211"/>
      <c r="HRG36" s="211"/>
      <c r="HRH36" s="211"/>
      <c r="HRI36" s="211"/>
      <c r="HRJ36" s="211"/>
      <c r="HRK36" s="211"/>
      <c r="HRL36" s="211"/>
      <c r="HRM36" s="211"/>
      <c r="HRN36" s="211"/>
      <c r="HRO36" s="211"/>
      <c r="HRP36" s="211"/>
      <c r="HRQ36" s="211"/>
      <c r="HRR36" s="211"/>
      <c r="HRS36" s="211"/>
      <c r="HRT36" s="211"/>
      <c r="HRU36" s="211"/>
      <c r="HRV36" s="211"/>
      <c r="HRW36" s="211"/>
      <c r="HRX36" s="211"/>
      <c r="HRY36" s="211"/>
      <c r="HRZ36" s="211"/>
      <c r="HSA36" s="211"/>
      <c r="HSB36" s="211"/>
      <c r="HSC36" s="211"/>
      <c r="HSD36" s="211"/>
      <c r="HSE36" s="211"/>
      <c r="HSF36" s="211"/>
      <c r="HSG36" s="211"/>
      <c r="HSH36" s="211"/>
      <c r="HSI36" s="211"/>
      <c r="HSJ36" s="211"/>
      <c r="HSK36" s="211"/>
      <c r="HSL36" s="211"/>
      <c r="HSM36" s="211"/>
      <c r="HSN36" s="211"/>
      <c r="HSO36" s="211"/>
      <c r="HSP36" s="211"/>
      <c r="HSQ36" s="211"/>
      <c r="HSR36" s="211"/>
      <c r="HSS36" s="211"/>
      <c r="HST36" s="211"/>
      <c r="HSU36" s="211"/>
      <c r="HSV36" s="211"/>
      <c r="HSW36" s="211"/>
      <c r="HSX36" s="211"/>
      <c r="HSY36" s="211"/>
      <c r="HSZ36" s="211"/>
      <c r="HTA36" s="211"/>
      <c r="HTB36" s="211"/>
      <c r="HTC36" s="211"/>
      <c r="HTD36" s="211"/>
      <c r="HTE36" s="211"/>
      <c r="HTF36" s="211"/>
      <c r="HTG36" s="211"/>
      <c r="HTH36" s="211"/>
      <c r="HTI36" s="211"/>
      <c r="HTJ36" s="211"/>
      <c r="HTK36" s="211"/>
      <c r="HTL36" s="211"/>
      <c r="HTM36" s="211"/>
      <c r="HTN36" s="211"/>
      <c r="HTO36" s="211"/>
      <c r="HTP36" s="211"/>
      <c r="HTQ36" s="211"/>
      <c r="HTR36" s="211"/>
      <c r="HTS36" s="211"/>
      <c r="HTT36" s="211"/>
      <c r="HTU36" s="211"/>
      <c r="HTV36" s="211"/>
      <c r="HTW36" s="211"/>
      <c r="HTX36" s="211"/>
      <c r="HTY36" s="211"/>
      <c r="HTZ36" s="211"/>
      <c r="HUA36" s="211"/>
      <c r="HUB36" s="211"/>
      <c r="HUC36" s="211"/>
      <c r="HUD36" s="211"/>
      <c r="HUE36" s="211"/>
      <c r="HUF36" s="211"/>
      <c r="HUG36" s="211"/>
      <c r="HUH36" s="211"/>
      <c r="HUI36" s="211"/>
      <c r="HUJ36" s="211"/>
      <c r="HUK36" s="211"/>
      <c r="HUL36" s="211"/>
      <c r="HUM36" s="211"/>
      <c r="HUN36" s="211"/>
      <c r="HUO36" s="211"/>
      <c r="HUP36" s="211"/>
      <c r="HUQ36" s="211"/>
      <c r="HUR36" s="211"/>
      <c r="HUS36" s="211"/>
      <c r="HUT36" s="211"/>
      <c r="HUU36" s="211"/>
      <c r="HUV36" s="211"/>
      <c r="HUW36" s="211"/>
      <c r="HUX36" s="211"/>
      <c r="HUY36" s="211"/>
      <c r="HUZ36" s="211"/>
      <c r="HVA36" s="211"/>
      <c r="HVB36" s="211"/>
      <c r="HVC36" s="211"/>
      <c r="HVD36" s="211"/>
      <c r="HVE36" s="211"/>
      <c r="HVF36" s="211"/>
      <c r="HVG36" s="211"/>
      <c r="HVH36" s="211"/>
      <c r="HVI36" s="211"/>
      <c r="HVJ36" s="211"/>
      <c r="HVK36" s="211"/>
      <c r="HVL36" s="211"/>
      <c r="HVM36" s="211"/>
      <c r="HVN36" s="211"/>
      <c r="HVO36" s="211"/>
      <c r="HVP36" s="211"/>
      <c r="HVQ36" s="211"/>
      <c r="HVR36" s="211"/>
      <c r="HVS36" s="211"/>
      <c r="HVT36" s="211"/>
      <c r="HVU36" s="211"/>
      <c r="HVV36" s="211"/>
      <c r="HVW36" s="211"/>
      <c r="HVX36" s="211"/>
      <c r="HVY36" s="211"/>
      <c r="HVZ36" s="211"/>
      <c r="HWA36" s="211"/>
      <c r="HWB36" s="211"/>
      <c r="HWC36" s="211"/>
      <c r="HWD36" s="211"/>
      <c r="HWE36" s="211"/>
      <c r="HWF36" s="211"/>
      <c r="HWG36" s="211"/>
      <c r="HWH36" s="211"/>
      <c r="HWI36" s="211"/>
      <c r="HWJ36" s="211"/>
      <c r="HWK36" s="211"/>
      <c r="HWL36" s="211"/>
      <c r="HWM36" s="211"/>
      <c r="HWN36" s="211"/>
      <c r="HWO36" s="211"/>
      <c r="HWP36" s="211"/>
      <c r="HWQ36" s="211"/>
      <c r="HWR36" s="211"/>
      <c r="HWS36" s="211"/>
      <c r="HWT36" s="211"/>
      <c r="HWU36" s="211"/>
      <c r="HWV36" s="211"/>
      <c r="HWW36" s="211"/>
      <c r="HWX36" s="211"/>
      <c r="HWY36" s="211"/>
      <c r="HWZ36" s="211"/>
      <c r="HXA36" s="211"/>
      <c r="HXB36" s="211"/>
      <c r="HXC36" s="211"/>
      <c r="HXD36" s="211"/>
      <c r="HXE36" s="211"/>
      <c r="HXF36" s="211"/>
      <c r="HXG36" s="211"/>
      <c r="HXH36" s="211"/>
      <c r="HXI36" s="211"/>
      <c r="HXJ36" s="211"/>
      <c r="HXK36" s="211"/>
      <c r="HXL36" s="211"/>
      <c r="HXM36" s="211"/>
      <c r="HXN36" s="211"/>
      <c r="HXO36" s="211"/>
      <c r="HXP36" s="211"/>
      <c r="HXQ36" s="211"/>
      <c r="HXR36" s="211"/>
      <c r="HXS36" s="211"/>
      <c r="HXT36" s="211"/>
      <c r="HXU36" s="211"/>
      <c r="HXV36" s="211"/>
      <c r="HXW36" s="211"/>
      <c r="HXX36" s="211"/>
      <c r="HXY36" s="211"/>
      <c r="HXZ36" s="211"/>
      <c r="HYA36" s="211"/>
      <c r="HYB36" s="211"/>
      <c r="HYC36" s="211"/>
      <c r="HYD36" s="211"/>
      <c r="HYE36" s="211"/>
      <c r="HYF36" s="211"/>
      <c r="HYG36" s="211"/>
      <c r="HYH36" s="211"/>
      <c r="HYI36" s="211"/>
      <c r="HYJ36" s="211"/>
      <c r="HYK36" s="211"/>
      <c r="HYL36" s="211"/>
      <c r="HYM36" s="211"/>
      <c r="HYN36" s="211"/>
      <c r="HYO36" s="211"/>
      <c r="HYP36" s="211"/>
      <c r="HYQ36" s="211"/>
      <c r="HYR36" s="211"/>
      <c r="HYS36" s="211"/>
      <c r="HYT36" s="211"/>
      <c r="HYU36" s="211"/>
      <c r="HYV36" s="211"/>
      <c r="HYW36" s="211"/>
      <c r="HYX36" s="211"/>
      <c r="HYY36" s="211"/>
      <c r="HYZ36" s="211"/>
      <c r="HZA36" s="211"/>
      <c r="HZB36" s="211"/>
      <c r="HZC36" s="211"/>
      <c r="HZD36" s="211"/>
      <c r="HZE36" s="211"/>
      <c r="HZF36" s="211"/>
      <c r="HZG36" s="211"/>
      <c r="HZH36" s="211"/>
      <c r="HZI36" s="211"/>
      <c r="HZJ36" s="211"/>
      <c r="HZK36" s="211"/>
      <c r="HZL36" s="211"/>
      <c r="HZM36" s="211"/>
      <c r="HZN36" s="211"/>
      <c r="HZO36" s="211"/>
      <c r="HZP36" s="211"/>
      <c r="HZQ36" s="211"/>
      <c r="HZR36" s="211"/>
      <c r="HZS36" s="211"/>
      <c r="HZT36" s="211"/>
      <c r="HZU36" s="211"/>
      <c r="HZV36" s="211"/>
      <c r="HZW36" s="211"/>
      <c r="HZX36" s="211"/>
      <c r="HZY36" s="211"/>
      <c r="HZZ36" s="211"/>
      <c r="IAA36" s="211"/>
      <c r="IAB36" s="211"/>
      <c r="IAC36" s="211"/>
      <c r="IAD36" s="211"/>
      <c r="IAE36" s="211"/>
      <c r="IAF36" s="211"/>
      <c r="IAG36" s="211"/>
      <c r="IAH36" s="211"/>
      <c r="IAI36" s="211"/>
      <c r="IAJ36" s="211"/>
      <c r="IAK36" s="211"/>
      <c r="IAL36" s="211"/>
      <c r="IAM36" s="211"/>
      <c r="IAN36" s="211"/>
      <c r="IAO36" s="211"/>
      <c r="IAP36" s="211"/>
      <c r="IAQ36" s="211"/>
      <c r="IAR36" s="211"/>
      <c r="IAS36" s="211"/>
      <c r="IAT36" s="211"/>
      <c r="IAU36" s="211"/>
      <c r="IAV36" s="211"/>
      <c r="IAW36" s="211"/>
      <c r="IAX36" s="211"/>
      <c r="IAY36" s="211"/>
      <c r="IAZ36" s="211"/>
      <c r="IBA36" s="211"/>
      <c r="IBB36" s="211"/>
      <c r="IBC36" s="211"/>
      <c r="IBD36" s="211"/>
      <c r="IBE36" s="211"/>
      <c r="IBF36" s="211"/>
      <c r="IBG36" s="211"/>
      <c r="IBH36" s="211"/>
      <c r="IBI36" s="211"/>
      <c r="IBJ36" s="211"/>
      <c r="IBK36" s="211"/>
      <c r="IBL36" s="211"/>
      <c r="IBM36" s="211"/>
      <c r="IBN36" s="211"/>
      <c r="IBO36" s="211"/>
      <c r="IBP36" s="211"/>
      <c r="IBQ36" s="211"/>
      <c r="IBR36" s="211"/>
      <c r="IBS36" s="211"/>
      <c r="IBT36" s="211"/>
      <c r="IBU36" s="211"/>
      <c r="IBV36" s="211"/>
      <c r="IBW36" s="211"/>
      <c r="IBX36" s="211"/>
      <c r="IBY36" s="211"/>
      <c r="IBZ36" s="211"/>
      <c r="ICA36" s="211"/>
      <c r="ICB36" s="211"/>
      <c r="ICC36" s="211"/>
      <c r="ICD36" s="211"/>
      <c r="ICE36" s="211"/>
      <c r="ICF36" s="211"/>
      <c r="ICG36" s="211"/>
      <c r="ICH36" s="211"/>
      <c r="ICI36" s="211"/>
      <c r="ICJ36" s="211"/>
      <c r="ICK36" s="211"/>
      <c r="ICL36" s="211"/>
      <c r="ICM36" s="211"/>
      <c r="ICN36" s="211"/>
      <c r="ICO36" s="211"/>
      <c r="ICP36" s="211"/>
      <c r="ICQ36" s="211"/>
      <c r="ICR36" s="211"/>
      <c r="ICS36" s="211"/>
      <c r="ICT36" s="211"/>
      <c r="ICU36" s="211"/>
      <c r="ICV36" s="211"/>
      <c r="ICW36" s="211"/>
      <c r="ICX36" s="211"/>
      <c r="ICY36" s="211"/>
      <c r="ICZ36" s="211"/>
      <c r="IDA36" s="211"/>
      <c r="IDB36" s="211"/>
      <c r="IDC36" s="211"/>
      <c r="IDD36" s="211"/>
      <c r="IDE36" s="211"/>
      <c r="IDF36" s="211"/>
      <c r="IDG36" s="211"/>
      <c r="IDH36" s="211"/>
      <c r="IDI36" s="211"/>
      <c r="IDJ36" s="211"/>
      <c r="IDK36" s="211"/>
      <c r="IDL36" s="211"/>
      <c r="IDM36" s="211"/>
      <c r="IDN36" s="211"/>
      <c r="IDO36" s="211"/>
      <c r="IDP36" s="211"/>
      <c r="IDQ36" s="211"/>
      <c r="IDR36" s="211"/>
      <c r="IDS36" s="211"/>
      <c r="IDT36" s="211"/>
      <c r="IDU36" s="211"/>
      <c r="IDV36" s="211"/>
      <c r="IDW36" s="211"/>
      <c r="IDX36" s="211"/>
      <c r="IDY36" s="211"/>
      <c r="IDZ36" s="211"/>
      <c r="IEA36" s="211"/>
      <c r="IEB36" s="211"/>
      <c r="IEC36" s="211"/>
      <c r="IED36" s="211"/>
      <c r="IEE36" s="211"/>
      <c r="IEF36" s="211"/>
      <c r="IEG36" s="211"/>
      <c r="IEH36" s="211"/>
      <c r="IEI36" s="211"/>
      <c r="IEJ36" s="211"/>
      <c r="IEK36" s="211"/>
      <c r="IEL36" s="211"/>
      <c r="IEM36" s="211"/>
      <c r="IEN36" s="211"/>
      <c r="IEO36" s="211"/>
      <c r="IEP36" s="211"/>
      <c r="IEQ36" s="211"/>
      <c r="IER36" s="211"/>
      <c r="IES36" s="211"/>
      <c r="IET36" s="211"/>
      <c r="IEU36" s="211"/>
      <c r="IEV36" s="211"/>
      <c r="IEW36" s="211"/>
      <c r="IEX36" s="211"/>
      <c r="IEY36" s="211"/>
      <c r="IEZ36" s="211"/>
      <c r="IFA36" s="211"/>
      <c r="IFB36" s="211"/>
      <c r="IFC36" s="211"/>
      <c r="IFD36" s="211"/>
      <c r="IFE36" s="211"/>
      <c r="IFF36" s="211"/>
      <c r="IFG36" s="211"/>
      <c r="IFH36" s="211"/>
      <c r="IFI36" s="211"/>
      <c r="IFJ36" s="211"/>
      <c r="IFK36" s="211"/>
      <c r="IFL36" s="211"/>
      <c r="IFM36" s="211"/>
      <c r="IFN36" s="211"/>
      <c r="IFO36" s="211"/>
      <c r="IFP36" s="211"/>
      <c r="IFQ36" s="211"/>
      <c r="IFR36" s="211"/>
      <c r="IFS36" s="211"/>
      <c r="IFT36" s="211"/>
      <c r="IFU36" s="211"/>
      <c r="IFV36" s="211"/>
      <c r="IFW36" s="211"/>
      <c r="IFX36" s="211"/>
      <c r="IFY36" s="211"/>
      <c r="IFZ36" s="211"/>
      <c r="IGA36" s="211"/>
      <c r="IGB36" s="211"/>
      <c r="IGC36" s="211"/>
      <c r="IGD36" s="211"/>
      <c r="IGE36" s="211"/>
      <c r="IGF36" s="211"/>
      <c r="IGG36" s="211"/>
      <c r="IGH36" s="211"/>
      <c r="IGI36" s="211"/>
      <c r="IGJ36" s="211"/>
      <c r="IGK36" s="211"/>
      <c r="IGL36" s="211"/>
      <c r="IGM36" s="211"/>
      <c r="IGN36" s="211"/>
      <c r="IGO36" s="211"/>
      <c r="IGP36" s="211"/>
      <c r="IGQ36" s="211"/>
      <c r="IGR36" s="211"/>
      <c r="IGS36" s="211"/>
      <c r="IGT36" s="211"/>
      <c r="IGU36" s="211"/>
      <c r="IGV36" s="211"/>
      <c r="IGW36" s="211"/>
      <c r="IGX36" s="211"/>
      <c r="IGY36" s="211"/>
      <c r="IGZ36" s="211"/>
      <c r="IHA36" s="211"/>
      <c r="IHB36" s="211"/>
      <c r="IHC36" s="211"/>
      <c r="IHD36" s="211"/>
      <c r="IHE36" s="211"/>
      <c r="IHF36" s="211"/>
      <c r="IHG36" s="211"/>
      <c r="IHH36" s="211"/>
      <c r="IHI36" s="211"/>
      <c r="IHJ36" s="211"/>
      <c r="IHK36" s="211"/>
      <c r="IHL36" s="211"/>
      <c r="IHM36" s="211"/>
      <c r="IHN36" s="211"/>
      <c r="IHO36" s="211"/>
      <c r="IHP36" s="211"/>
      <c r="IHQ36" s="211"/>
      <c r="IHR36" s="211"/>
      <c r="IHS36" s="211"/>
      <c r="IHT36" s="211"/>
      <c r="IHU36" s="211"/>
      <c r="IHV36" s="211"/>
      <c r="IHW36" s="211"/>
      <c r="IHX36" s="211"/>
      <c r="IHY36" s="211"/>
      <c r="IHZ36" s="211"/>
      <c r="IIA36" s="211"/>
      <c r="IIB36" s="211"/>
      <c r="IIC36" s="211"/>
      <c r="IID36" s="211"/>
      <c r="IIE36" s="211"/>
      <c r="IIF36" s="211"/>
      <c r="IIG36" s="211"/>
      <c r="IIH36" s="211"/>
      <c r="III36" s="211"/>
      <c r="IIJ36" s="211"/>
      <c r="IIK36" s="211"/>
      <c r="IIL36" s="211"/>
      <c r="IIM36" s="211"/>
      <c r="IIN36" s="211"/>
      <c r="IIO36" s="211"/>
      <c r="IIP36" s="211"/>
      <c r="IIQ36" s="211"/>
      <c r="IIR36" s="211"/>
      <c r="IIS36" s="211"/>
      <c r="IIT36" s="211"/>
      <c r="IIU36" s="211"/>
      <c r="IIV36" s="211"/>
      <c r="IIW36" s="211"/>
      <c r="IIX36" s="211"/>
      <c r="IIY36" s="211"/>
      <c r="IIZ36" s="211"/>
      <c r="IJA36" s="211"/>
      <c r="IJB36" s="211"/>
      <c r="IJC36" s="211"/>
      <c r="IJD36" s="1450"/>
      <c r="IJE36" s="1450"/>
      <c r="IJF36" s="1450"/>
      <c r="IJG36" s="1450"/>
      <c r="IJH36" s="1450"/>
      <c r="IJI36" s="1450"/>
      <c r="IJJ36" s="1450"/>
      <c r="IJK36" s="1450"/>
      <c r="IJL36" s="1450"/>
      <c r="IJM36" s="1450"/>
      <c r="IJN36" s="1450"/>
      <c r="IJO36" s="1450"/>
      <c r="IJP36" s="1450"/>
      <c r="IJQ36" s="1450"/>
      <c r="IJR36" s="1450"/>
      <c r="IJS36" s="1450"/>
      <c r="IJT36" s="1450"/>
      <c r="IJU36" s="1450"/>
      <c r="IJV36" s="1450"/>
      <c r="IJW36" s="1450"/>
      <c r="IJX36" s="1450"/>
      <c r="IJY36" s="1450"/>
      <c r="IJZ36" s="1450"/>
      <c r="IKA36" s="1450"/>
      <c r="IKB36" s="1450"/>
      <c r="IKC36" s="1450"/>
      <c r="IKD36" s="1450"/>
      <c r="IKE36" s="1450"/>
      <c r="IKF36" s="1450"/>
      <c r="IKG36" s="1450"/>
      <c r="IKH36" s="1450"/>
      <c r="IKI36" s="1450"/>
      <c r="IKJ36" s="1450"/>
      <c r="IKK36" s="1450"/>
      <c r="IKL36" s="1450"/>
      <c r="IKM36" s="1450"/>
      <c r="IKN36" s="1450"/>
      <c r="IKO36" s="1450"/>
      <c r="IKP36" s="1450"/>
      <c r="IKQ36" s="1450"/>
      <c r="IKR36" s="1450"/>
      <c r="IKS36" s="1450"/>
      <c r="IKT36" s="1450"/>
      <c r="IKU36" s="1450"/>
      <c r="IKV36" s="1450"/>
      <c r="IKW36" s="1450"/>
      <c r="IKX36" s="1450"/>
      <c r="IKY36" s="1450"/>
      <c r="IKZ36" s="1450"/>
      <c r="ILA36" s="1450"/>
      <c r="ILB36" s="1450"/>
      <c r="ILC36" s="1450"/>
      <c r="ILD36" s="1450"/>
      <c r="ILE36" s="1450"/>
      <c r="ILF36" s="1450"/>
      <c r="ILG36" s="1450"/>
      <c r="ILH36" s="1450"/>
      <c r="ILI36" s="1450"/>
      <c r="ILJ36" s="1450"/>
      <c r="ILK36" s="1450"/>
      <c r="ILL36" s="1450"/>
      <c r="ILM36" s="1450"/>
      <c r="ILN36" s="1450"/>
      <c r="ILO36" s="1450"/>
      <c r="ILP36" s="1450"/>
      <c r="ILQ36" s="1450"/>
      <c r="ILR36" s="1450"/>
      <c r="ILS36" s="1450"/>
      <c r="ILT36" s="1450"/>
      <c r="ILU36" s="1450"/>
      <c r="ILV36" s="1450"/>
      <c r="ILW36" s="1450"/>
      <c r="ILX36" s="1450"/>
      <c r="ILY36" s="1450"/>
      <c r="ILZ36" s="1450"/>
      <c r="IMA36" s="1450"/>
      <c r="IMB36" s="1450"/>
      <c r="IMC36" s="1450"/>
      <c r="IMD36" s="1450"/>
      <c r="IME36" s="1450"/>
      <c r="IMF36" s="1450"/>
      <c r="IMG36" s="1450"/>
      <c r="IMH36" s="1450"/>
      <c r="IMI36" s="1450"/>
      <c r="IMJ36" s="1450"/>
      <c r="IMK36" s="1450"/>
      <c r="IML36" s="1450"/>
      <c r="IMM36" s="1450"/>
      <c r="IMN36" s="1450"/>
      <c r="IMO36" s="1450"/>
      <c r="IMP36" s="1450"/>
      <c r="IMQ36" s="1450"/>
      <c r="IMR36" s="1450"/>
      <c r="IMS36" s="1450"/>
      <c r="IMT36" s="1450"/>
      <c r="IMU36" s="1450"/>
      <c r="IMV36" s="1450"/>
      <c r="IMW36" s="1450"/>
      <c r="IMX36" s="1450"/>
      <c r="IMY36" s="1450"/>
      <c r="IMZ36" s="1450"/>
      <c r="INA36" s="1450"/>
      <c r="INB36" s="1450"/>
      <c r="INC36" s="1450"/>
      <c r="IND36" s="1450"/>
      <c r="INE36" s="1450"/>
      <c r="INF36" s="1450"/>
      <c r="ING36" s="1450"/>
      <c r="INH36" s="1450"/>
      <c r="INI36" s="1450"/>
      <c r="INJ36" s="1450"/>
      <c r="INK36" s="1450"/>
      <c r="INL36" s="1450"/>
      <c r="INM36" s="1450"/>
      <c r="INN36" s="1450"/>
      <c r="INO36" s="1450"/>
      <c r="INP36" s="1450"/>
      <c r="INQ36" s="1450"/>
      <c r="INR36" s="1450"/>
      <c r="INS36" s="1450"/>
      <c r="INT36" s="1450"/>
      <c r="INU36" s="1450"/>
      <c r="INV36" s="1450"/>
      <c r="INW36" s="1450"/>
      <c r="INX36" s="1450"/>
      <c r="INY36" s="1450"/>
      <c r="INZ36" s="1450"/>
      <c r="IOA36" s="1450"/>
      <c r="IOB36" s="1450"/>
      <c r="IOC36" s="1450"/>
      <c r="IOD36" s="1450"/>
      <c r="IOE36" s="1450"/>
      <c r="IOF36" s="1450"/>
      <c r="IOG36" s="1450"/>
      <c r="IOH36" s="1450"/>
      <c r="IOI36" s="1450"/>
      <c r="IOJ36" s="1450"/>
      <c r="IOK36" s="1450"/>
      <c r="IOL36" s="1450"/>
      <c r="IOM36" s="1450"/>
      <c r="ION36" s="1450"/>
      <c r="IOO36" s="1450"/>
      <c r="IOP36" s="1450"/>
      <c r="IOQ36" s="1450"/>
      <c r="IOR36" s="1450"/>
      <c r="IOS36" s="1450"/>
      <c r="IOT36" s="1450"/>
      <c r="IOU36" s="1450"/>
      <c r="IOV36" s="1450"/>
      <c r="IOW36" s="1450"/>
      <c r="IOX36" s="1450"/>
      <c r="IOY36" s="1450"/>
      <c r="IOZ36" s="1450"/>
      <c r="IPA36" s="1450"/>
      <c r="IPB36" s="1450"/>
      <c r="IPC36" s="1450"/>
      <c r="IPD36" s="1450"/>
      <c r="IPE36" s="1450"/>
      <c r="IPF36" s="1450"/>
      <c r="IPG36" s="1450"/>
      <c r="IPH36" s="1450"/>
      <c r="IPI36" s="1450"/>
      <c r="IPJ36" s="1450"/>
      <c r="IPK36" s="1450"/>
      <c r="IPL36" s="1450"/>
      <c r="IPM36" s="1450"/>
      <c r="IPN36" s="1450"/>
      <c r="IPO36" s="1450"/>
      <c r="IPP36" s="1450"/>
      <c r="IPQ36" s="1450"/>
      <c r="IPR36" s="1450"/>
      <c r="IPS36" s="1450"/>
      <c r="IPT36" s="1450"/>
      <c r="IPU36" s="1450"/>
      <c r="IPV36" s="1450"/>
      <c r="IPW36" s="1450"/>
      <c r="IPX36" s="1450"/>
      <c r="IPY36" s="1450"/>
      <c r="IPZ36" s="1450"/>
      <c r="IQA36" s="1450"/>
      <c r="IQB36" s="1450"/>
      <c r="IQC36" s="1450"/>
      <c r="IQD36" s="1450"/>
      <c r="IQE36" s="1450"/>
      <c r="IQF36" s="1450"/>
      <c r="IQG36" s="1450"/>
      <c r="IQH36" s="1450"/>
      <c r="IQI36" s="1450"/>
      <c r="IQJ36" s="1450"/>
      <c r="IQK36" s="1450"/>
      <c r="IQL36" s="1450"/>
      <c r="IQM36" s="1450"/>
      <c r="IQN36" s="1450"/>
      <c r="IQO36" s="1450"/>
      <c r="IQP36" s="1450"/>
      <c r="IQQ36" s="1450"/>
      <c r="IQR36" s="1450"/>
      <c r="IQS36" s="1450"/>
      <c r="IQT36" s="1450"/>
      <c r="IQU36" s="1450"/>
      <c r="IQV36" s="1450"/>
      <c r="IQW36" s="1450"/>
      <c r="IQX36" s="1450"/>
      <c r="IQY36" s="1450"/>
      <c r="IQZ36" s="1450"/>
      <c r="IRA36" s="1450"/>
      <c r="IRB36" s="1450"/>
      <c r="IRC36" s="1450"/>
      <c r="IRD36" s="1450"/>
      <c r="IRE36" s="1450"/>
      <c r="IRF36" s="1450"/>
      <c r="IRG36" s="1450"/>
      <c r="IRH36" s="1450"/>
      <c r="IRI36" s="1450"/>
      <c r="IRJ36" s="1450"/>
      <c r="IRK36" s="1450"/>
      <c r="IRL36" s="1450"/>
      <c r="IRM36" s="1450"/>
      <c r="IRN36" s="1450"/>
      <c r="IRO36" s="1450"/>
      <c r="IRP36" s="1450"/>
      <c r="IRQ36" s="1450"/>
      <c r="IRR36" s="1450"/>
      <c r="IRS36" s="1450"/>
      <c r="IRT36" s="1450"/>
      <c r="IRU36" s="1450"/>
      <c r="IRV36" s="1450"/>
      <c r="IRW36" s="1450"/>
      <c r="IRX36" s="1450"/>
      <c r="IRY36" s="1450"/>
      <c r="IRZ36" s="1450"/>
      <c r="ISA36" s="1450"/>
      <c r="ISB36" s="1450"/>
      <c r="ISC36" s="1450"/>
      <c r="ISD36" s="1450"/>
      <c r="ISE36" s="1450"/>
      <c r="ISF36" s="1450"/>
      <c r="ISG36" s="1450"/>
      <c r="ISH36" s="1450"/>
      <c r="ISI36" s="1450"/>
      <c r="ISJ36" s="1450"/>
      <c r="ISK36" s="1450"/>
      <c r="ISL36" s="1450"/>
      <c r="ISM36" s="1450"/>
      <c r="ISN36" s="1450"/>
      <c r="ISO36" s="1450"/>
      <c r="ISP36" s="1450"/>
      <c r="ISQ36" s="1450"/>
      <c r="ISR36" s="1450"/>
      <c r="ISS36" s="1450"/>
      <c r="IST36" s="1450"/>
      <c r="ISU36" s="1450"/>
      <c r="ISV36" s="1450"/>
      <c r="ISW36" s="1450"/>
      <c r="ISX36" s="1450"/>
      <c r="ISY36" s="1450"/>
      <c r="ISZ36" s="1450"/>
      <c r="ITA36" s="1450"/>
      <c r="ITB36" s="1450"/>
      <c r="ITC36" s="1450"/>
      <c r="ITD36" s="1450"/>
      <c r="ITE36" s="1450"/>
      <c r="ITF36" s="1450"/>
      <c r="ITG36" s="1450"/>
      <c r="ITH36" s="1450"/>
      <c r="ITI36" s="1450"/>
      <c r="ITJ36" s="1450"/>
      <c r="ITK36" s="1450"/>
      <c r="ITL36" s="1450"/>
      <c r="ITM36" s="1450"/>
      <c r="ITN36" s="1450"/>
      <c r="ITO36" s="1450"/>
      <c r="ITP36" s="1450"/>
      <c r="ITQ36" s="1450"/>
      <c r="ITR36" s="1450"/>
      <c r="ITS36" s="1450"/>
      <c r="ITT36" s="1450"/>
      <c r="ITU36" s="1450"/>
      <c r="ITV36" s="1450"/>
      <c r="ITW36" s="1450"/>
      <c r="ITX36" s="1450"/>
      <c r="ITY36" s="1450"/>
      <c r="ITZ36" s="1450"/>
      <c r="IUA36" s="1450"/>
      <c r="IUB36" s="1450"/>
      <c r="IUC36" s="1450"/>
      <c r="IUD36" s="1450"/>
      <c r="IUE36" s="1450"/>
      <c r="IUF36" s="1450"/>
      <c r="IUG36" s="1450"/>
      <c r="IUH36" s="1450"/>
      <c r="IUI36" s="1450"/>
      <c r="IUJ36" s="1450"/>
      <c r="IUK36" s="1450"/>
      <c r="IUL36" s="1450"/>
      <c r="IUM36" s="1450"/>
      <c r="IUN36" s="1450"/>
      <c r="IUO36" s="1450"/>
      <c r="IUP36" s="1450"/>
      <c r="IUQ36" s="1450"/>
      <c r="IUR36" s="1450"/>
      <c r="IUS36" s="1450"/>
      <c r="IUT36" s="1450"/>
      <c r="IUU36" s="1450"/>
      <c r="IUV36" s="1450"/>
      <c r="IUW36" s="1450"/>
      <c r="IUX36" s="1450"/>
      <c r="IUY36" s="1450"/>
      <c r="IUZ36" s="1450"/>
      <c r="IVA36" s="1450"/>
      <c r="IVB36" s="1450"/>
      <c r="IVC36" s="1450"/>
      <c r="IVD36" s="1450"/>
      <c r="IVE36" s="1450"/>
      <c r="IVF36" s="1450"/>
      <c r="IVG36" s="1450"/>
      <c r="IVH36" s="1450"/>
      <c r="IVI36" s="1450"/>
      <c r="IVJ36" s="1450"/>
      <c r="IVK36" s="1450"/>
      <c r="IVL36" s="1450"/>
      <c r="IVM36" s="1450"/>
      <c r="IVN36" s="1450"/>
      <c r="IVO36" s="1450"/>
      <c r="IVP36" s="1450"/>
      <c r="IVQ36" s="1450"/>
      <c r="IVR36" s="1450"/>
      <c r="IVS36" s="1450"/>
      <c r="IVT36" s="1450"/>
      <c r="IVU36" s="1450"/>
      <c r="IVV36" s="1450"/>
      <c r="IVW36" s="1450"/>
      <c r="IVX36" s="1450"/>
      <c r="IVY36" s="1450"/>
      <c r="IVZ36" s="1450"/>
      <c r="IWA36" s="1450"/>
      <c r="IWB36" s="1450"/>
      <c r="IWC36" s="1450"/>
      <c r="IWD36" s="1450"/>
      <c r="IWE36" s="1450"/>
      <c r="IWF36" s="1450"/>
      <c r="IWG36" s="1450"/>
      <c r="IWH36" s="1450"/>
      <c r="IWI36" s="1450"/>
      <c r="IWJ36" s="1450"/>
      <c r="IWK36" s="1450"/>
      <c r="IWL36" s="1450"/>
      <c r="IWM36" s="1450"/>
      <c r="IWN36" s="1450"/>
      <c r="IWO36" s="1450"/>
      <c r="IWP36" s="1450"/>
      <c r="IWQ36" s="1450"/>
      <c r="IWR36" s="1450"/>
      <c r="IWS36" s="1450"/>
      <c r="IWT36" s="1450"/>
      <c r="IWU36" s="1450"/>
      <c r="IWV36" s="1450"/>
      <c r="IWW36" s="1450"/>
      <c r="IWX36" s="1450"/>
      <c r="IWY36" s="1450"/>
      <c r="IWZ36" s="1450"/>
      <c r="IXA36" s="1450"/>
      <c r="IXB36" s="1450"/>
      <c r="IXC36" s="1450"/>
      <c r="IXD36" s="1450"/>
      <c r="IXE36" s="1450"/>
      <c r="IXF36" s="1450"/>
      <c r="IXG36" s="1450"/>
      <c r="IXH36" s="1450"/>
      <c r="IXI36" s="1450"/>
      <c r="IXJ36" s="1450"/>
      <c r="IXK36" s="1450"/>
      <c r="IXL36" s="1450"/>
      <c r="IXM36" s="1450"/>
      <c r="IXN36" s="1450"/>
      <c r="IXO36" s="1450"/>
      <c r="IXP36" s="1450"/>
      <c r="IXQ36" s="1450"/>
      <c r="IXR36" s="1450"/>
      <c r="IXS36" s="1450"/>
      <c r="IXT36" s="1450"/>
      <c r="IXU36" s="1450"/>
      <c r="IXV36" s="1450"/>
      <c r="IXW36" s="1450"/>
      <c r="IXX36" s="1450"/>
      <c r="IXY36" s="1450"/>
      <c r="IXZ36" s="1450"/>
      <c r="IYA36" s="1450"/>
      <c r="IYB36" s="1450"/>
      <c r="IYC36" s="1450"/>
      <c r="IYD36" s="1450"/>
      <c r="IYE36" s="1450"/>
      <c r="IYF36" s="1450"/>
      <c r="IYG36" s="1450"/>
      <c r="IYH36" s="1450"/>
      <c r="IYI36" s="1450"/>
      <c r="IYJ36" s="1450"/>
      <c r="IYK36" s="1450"/>
      <c r="IYL36" s="1450"/>
      <c r="IYM36" s="1450"/>
      <c r="IYN36" s="1450"/>
      <c r="IYO36" s="1450"/>
      <c r="IYP36" s="1450"/>
      <c r="IYQ36" s="1450"/>
      <c r="IYR36" s="1450"/>
      <c r="IYS36" s="1450"/>
      <c r="IYT36" s="1450"/>
      <c r="IYU36" s="1450"/>
      <c r="IYV36" s="1450"/>
      <c r="IYW36" s="1450"/>
      <c r="IYX36" s="1450"/>
      <c r="IYY36" s="1450"/>
      <c r="IYZ36" s="1450"/>
      <c r="IZA36" s="1450"/>
      <c r="IZB36" s="1450"/>
      <c r="IZC36" s="1450"/>
      <c r="IZD36" s="1450"/>
      <c r="IZE36" s="1450"/>
      <c r="IZF36" s="1450"/>
      <c r="IZG36" s="1450"/>
      <c r="IZH36" s="1450"/>
      <c r="IZI36" s="1450"/>
      <c r="IZJ36" s="1450"/>
      <c r="IZK36" s="1450"/>
      <c r="IZL36" s="1450"/>
      <c r="IZM36" s="1450"/>
      <c r="IZN36" s="1450"/>
      <c r="IZO36" s="1450"/>
      <c r="IZP36" s="1450"/>
      <c r="IZQ36" s="1450"/>
      <c r="IZR36" s="1450"/>
      <c r="IZS36" s="1450"/>
      <c r="IZT36" s="1450"/>
      <c r="IZU36" s="1450"/>
      <c r="IZV36" s="1450"/>
      <c r="IZW36" s="1450"/>
      <c r="IZX36" s="1450"/>
      <c r="IZY36" s="1450"/>
      <c r="IZZ36" s="1450"/>
      <c r="JAA36" s="1450"/>
      <c r="JAB36" s="1450"/>
      <c r="JAC36" s="1450"/>
      <c r="JAD36" s="1450"/>
      <c r="JAE36" s="1450"/>
      <c r="JAF36" s="1450"/>
      <c r="JAG36" s="1450"/>
      <c r="JAH36" s="1450"/>
      <c r="JAI36" s="1450"/>
      <c r="JAJ36" s="1450"/>
      <c r="JAK36" s="1450"/>
      <c r="JAL36" s="1450"/>
      <c r="JAM36" s="1450"/>
      <c r="JAN36" s="1450"/>
      <c r="JAO36" s="1450"/>
      <c r="JAP36" s="1450"/>
      <c r="JAQ36" s="1450"/>
      <c r="JAR36" s="1450"/>
      <c r="JAS36" s="1450"/>
      <c r="JAT36" s="1450"/>
      <c r="JAU36" s="1450"/>
      <c r="JAV36" s="1450"/>
      <c r="JAW36" s="1450"/>
      <c r="JAX36" s="1450"/>
      <c r="JAY36" s="1450"/>
      <c r="JAZ36" s="1450"/>
      <c r="JBA36" s="1450"/>
      <c r="JBB36" s="1450"/>
      <c r="JBC36" s="1450"/>
      <c r="JBD36" s="1450"/>
      <c r="JBE36" s="1450"/>
      <c r="JBF36" s="1450"/>
      <c r="JBG36" s="1450"/>
      <c r="JBH36" s="1450"/>
      <c r="JBI36" s="1450"/>
      <c r="JBJ36" s="1450"/>
      <c r="JBK36" s="1450"/>
      <c r="JBL36" s="1450"/>
      <c r="JBM36" s="1450"/>
      <c r="JBN36" s="1450"/>
      <c r="JBO36" s="1450"/>
      <c r="JBP36" s="1450"/>
      <c r="JBQ36" s="1450"/>
      <c r="JBR36" s="1450"/>
      <c r="JBS36" s="1450"/>
      <c r="JBT36" s="1450"/>
      <c r="JBU36" s="1450"/>
      <c r="JBV36" s="1450"/>
      <c r="JBW36" s="1450"/>
      <c r="JBX36" s="1450"/>
      <c r="JBY36" s="1450"/>
      <c r="JBZ36" s="1450"/>
      <c r="JCA36" s="1450"/>
      <c r="JCB36" s="1450"/>
      <c r="JCC36" s="1450"/>
      <c r="JCD36" s="1450"/>
      <c r="JCE36" s="1450"/>
      <c r="JCF36" s="1450"/>
      <c r="JCG36" s="1450"/>
      <c r="JCH36" s="1450"/>
      <c r="JCI36" s="1450"/>
      <c r="JCJ36" s="1450"/>
      <c r="JCK36" s="1450"/>
      <c r="JCL36" s="1450"/>
      <c r="JCM36" s="1450"/>
      <c r="JCN36" s="1450"/>
      <c r="JCO36" s="1450"/>
      <c r="JCP36" s="1450"/>
      <c r="JCQ36" s="1450"/>
      <c r="JCR36" s="1450"/>
      <c r="JCS36" s="1450"/>
      <c r="JCT36" s="1450"/>
      <c r="JCU36" s="1450"/>
      <c r="JCV36" s="1450"/>
      <c r="JCW36" s="1450"/>
      <c r="JCX36" s="1450"/>
      <c r="JCY36" s="1450"/>
      <c r="JCZ36" s="1450"/>
      <c r="JDA36" s="1450"/>
      <c r="JDB36" s="1450"/>
      <c r="JDC36" s="1450"/>
      <c r="JDD36" s="1450"/>
      <c r="JDE36" s="1450"/>
      <c r="JDF36" s="1450"/>
      <c r="JDG36" s="1450"/>
      <c r="JDH36" s="1450"/>
      <c r="JDI36" s="1450"/>
      <c r="JDJ36" s="1450"/>
      <c r="JDK36" s="1450"/>
      <c r="JDL36" s="1450"/>
      <c r="JDM36" s="1450"/>
      <c r="JDN36" s="1450"/>
      <c r="JDO36" s="1450"/>
      <c r="JDP36" s="1450"/>
      <c r="JDQ36" s="1450"/>
      <c r="JDR36" s="1450"/>
      <c r="JDS36" s="1450"/>
      <c r="JDT36" s="1450"/>
      <c r="JDU36" s="1450"/>
      <c r="JDV36" s="1450"/>
      <c r="JDW36" s="1450"/>
      <c r="JDX36" s="1450"/>
      <c r="JDY36" s="1450"/>
      <c r="JDZ36" s="1450"/>
      <c r="JEA36" s="1450"/>
      <c r="JEB36" s="1450"/>
      <c r="JEC36" s="1450"/>
      <c r="JED36" s="1450"/>
      <c r="JEE36" s="1450"/>
      <c r="JEF36" s="1450"/>
      <c r="JEG36" s="1450"/>
      <c r="JEH36" s="1450"/>
      <c r="JEI36" s="1450"/>
      <c r="JEJ36" s="1450"/>
      <c r="JEK36" s="1450"/>
      <c r="JEL36" s="1450"/>
      <c r="JEM36" s="1450"/>
      <c r="JEN36" s="1450"/>
      <c r="JEO36" s="1450"/>
      <c r="JEP36" s="1450"/>
      <c r="JEQ36" s="1450"/>
      <c r="JER36" s="1450"/>
      <c r="JES36" s="1450"/>
      <c r="JET36" s="1450"/>
      <c r="JEU36" s="1450"/>
      <c r="JEV36" s="1450"/>
      <c r="JEW36" s="1450"/>
      <c r="JEX36" s="1450"/>
      <c r="JEY36" s="1450"/>
      <c r="JEZ36" s="1450"/>
      <c r="JFA36" s="1450"/>
      <c r="JFB36" s="1450"/>
      <c r="JFC36" s="1450"/>
      <c r="JFD36" s="1450"/>
      <c r="JFE36" s="1450"/>
      <c r="JFF36" s="1450"/>
      <c r="JFG36" s="1450"/>
      <c r="JFH36" s="1450"/>
      <c r="JFI36" s="1450"/>
      <c r="JFJ36" s="1450"/>
      <c r="JFK36" s="1450"/>
      <c r="JFL36" s="1450"/>
      <c r="JFM36" s="1450"/>
      <c r="JFN36" s="1450"/>
      <c r="JFO36" s="1450"/>
      <c r="JFP36" s="1450"/>
      <c r="JFQ36" s="1450"/>
      <c r="JFR36" s="1450"/>
      <c r="JFS36" s="1450"/>
      <c r="JFT36" s="1450"/>
      <c r="JFU36" s="1450"/>
      <c r="JFV36" s="1450"/>
      <c r="JFW36" s="1450"/>
      <c r="JFX36" s="1450"/>
      <c r="JFY36" s="1450"/>
      <c r="JFZ36" s="1450"/>
      <c r="JGA36" s="1450"/>
      <c r="JGB36" s="1450"/>
      <c r="JGC36" s="1450"/>
      <c r="JGD36" s="1450"/>
      <c r="JGE36" s="1450"/>
      <c r="JGF36" s="1450"/>
      <c r="JGG36" s="1450"/>
      <c r="JGH36" s="1450"/>
      <c r="JGI36" s="1450"/>
      <c r="JGJ36" s="1450"/>
      <c r="JGK36" s="1450"/>
      <c r="JGL36" s="1450"/>
      <c r="JGM36" s="1450"/>
      <c r="JGN36" s="1450"/>
      <c r="JGO36" s="1450"/>
      <c r="JGP36" s="1450"/>
      <c r="JGQ36" s="1450"/>
      <c r="JGR36" s="1450"/>
      <c r="JGS36" s="1450"/>
      <c r="JGT36" s="1450"/>
      <c r="JGU36" s="1450"/>
      <c r="JGV36" s="1450"/>
      <c r="JGW36" s="1450"/>
      <c r="JGX36" s="1450"/>
      <c r="JGY36" s="1450"/>
      <c r="JGZ36" s="1450"/>
      <c r="JHA36" s="1450"/>
      <c r="JHB36" s="1450"/>
      <c r="JHC36" s="1450"/>
      <c r="JHD36" s="1450"/>
      <c r="JHE36" s="1450"/>
      <c r="JHF36" s="1450"/>
      <c r="JHG36" s="1450"/>
      <c r="JHH36" s="1450"/>
      <c r="JHI36" s="1450"/>
      <c r="JHJ36" s="1450"/>
      <c r="JHK36" s="1450"/>
      <c r="JHL36" s="1450"/>
      <c r="JHM36" s="1450"/>
      <c r="JHN36" s="1450"/>
      <c r="JHO36" s="1450"/>
      <c r="JHP36" s="1450"/>
      <c r="JHQ36" s="1450"/>
      <c r="JHR36" s="1450"/>
      <c r="JHS36" s="1450"/>
      <c r="JHT36" s="1450"/>
      <c r="JHU36" s="1450"/>
      <c r="JHV36" s="1450"/>
      <c r="JHW36" s="1450"/>
      <c r="JHX36" s="1450"/>
      <c r="JHY36" s="1450"/>
      <c r="JHZ36" s="1450"/>
      <c r="JIA36" s="1450"/>
      <c r="JIB36" s="1450"/>
      <c r="JIC36" s="1450"/>
      <c r="JID36" s="1450"/>
      <c r="JIE36" s="1450"/>
      <c r="JIF36" s="1450"/>
      <c r="JIG36" s="1450"/>
      <c r="JIH36" s="1450"/>
      <c r="JII36" s="1450"/>
      <c r="JIJ36" s="1450"/>
      <c r="JIK36" s="1450"/>
      <c r="JIL36" s="1450"/>
      <c r="JIM36" s="1450"/>
      <c r="JIN36" s="1450"/>
      <c r="JIO36" s="1450"/>
      <c r="JIP36" s="1450"/>
      <c r="JIQ36" s="1450"/>
      <c r="JIR36" s="1450"/>
      <c r="JIS36" s="1450"/>
      <c r="JIT36" s="1450"/>
      <c r="JIU36" s="1450"/>
      <c r="JIV36" s="1450"/>
      <c r="JIW36" s="1450"/>
      <c r="JIX36" s="1450"/>
      <c r="JIY36" s="1450"/>
      <c r="JIZ36" s="1450"/>
      <c r="JJA36" s="1450"/>
      <c r="JJB36" s="1450"/>
      <c r="JJC36" s="1450"/>
      <c r="JJD36" s="1450"/>
      <c r="JJE36" s="1450"/>
      <c r="JJF36" s="1450"/>
      <c r="JJG36" s="1450"/>
      <c r="JJH36" s="1450"/>
      <c r="JJI36" s="1450"/>
      <c r="JJJ36" s="1450"/>
      <c r="JJK36" s="1450"/>
      <c r="JJL36" s="1450"/>
      <c r="JJM36" s="1450"/>
      <c r="JJN36" s="1450"/>
      <c r="JJO36" s="1450"/>
      <c r="JJP36" s="1450"/>
      <c r="JJQ36" s="1450"/>
      <c r="JJR36" s="1450"/>
      <c r="JJS36" s="1450"/>
      <c r="JJT36" s="1450"/>
      <c r="JJU36" s="1450"/>
      <c r="JJV36" s="1450"/>
      <c r="JJW36" s="1450"/>
      <c r="JJX36" s="1450"/>
      <c r="JJY36" s="1450"/>
      <c r="JJZ36" s="1450"/>
      <c r="JKA36" s="1450"/>
      <c r="JKB36" s="1450"/>
      <c r="JKC36" s="1450"/>
      <c r="JKD36" s="1450"/>
      <c r="JKE36" s="1450"/>
      <c r="JKF36" s="1450"/>
      <c r="JKG36" s="1450"/>
      <c r="JKH36" s="1450"/>
      <c r="JKI36" s="1450"/>
      <c r="JKJ36" s="1450"/>
      <c r="JKK36" s="1450"/>
      <c r="JKL36" s="1450"/>
      <c r="JKM36" s="1450"/>
      <c r="JKN36" s="1450"/>
      <c r="JKO36" s="1450"/>
      <c r="JKP36" s="1450"/>
      <c r="JKQ36" s="1450"/>
      <c r="JKR36" s="1450"/>
      <c r="JKS36" s="1450"/>
      <c r="JKT36" s="1450"/>
      <c r="JKU36" s="1450"/>
      <c r="JKV36" s="1450"/>
      <c r="JKW36" s="1450"/>
      <c r="JKX36" s="1450"/>
      <c r="JKY36" s="1450"/>
      <c r="JKZ36" s="1450"/>
      <c r="JLA36" s="1450"/>
      <c r="JLB36" s="1450"/>
      <c r="JLC36" s="1450"/>
      <c r="JLD36" s="1450"/>
      <c r="JLE36" s="1450"/>
      <c r="JLF36" s="1450"/>
      <c r="JLG36" s="1450"/>
      <c r="JLH36" s="1450"/>
      <c r="JLI36" s="1450"/>
      <c r="JLJ36" s="1450"/>
      <c r="JLK36" s="1450"/>
      <c r="JLL36" s="1450"/>
      <c r="JLM36" s="1450"/>
      <c r="JLN36" s="1450"/>
      <c r="JLO36" s="1450"/>
      <c r="JLP36" s="1450"/>
      <c r="JLQ36" s="1450"/>
      <c r="JLR36" s="1450"/>
      <c r="JLS36" s="1450"/>
      <c r="JLT36" s="1450"/>
      <c r="JLU36" s="1450"/>
      <c r="JLV36" s="1450"/>
      <c r="JLW36" s="1450"/>
      <c r="JLX36" s="1450"/>
      <c r="JLY36" s="1450"/>
      <c r="JLZ36" s="1450"/>
      <c r="JMA36" s="1450"/>
      <c r="JMB36" s="1450"/>
      <c r="JMC36" s="1450"/>
      <c r="JMD36" s="1450"/>
      <c r="JME36" s="1450"/>
      <c r="JMF36" s="1450"/>
      <c r="JMG36" s="1450"/>
      <c r="JMH36" s="1450"/>
      <c r="JMI36" s="1450"/>
      <c r="JMJ36" s="1450"/>
      <c r="JMK36" s="1450"/>
      <c r="JML36" s="1450"/>
      <c r="JMM36" s="1450"/>
      <c r="JMN36" s="1450"/>
      <c r="JMO36" s="1450"/>
      <c r="JMP36" s="1450"/>
      <c r="JMQ36" s="1450"/>
      <c r="JMR36" s="1450"/>
      <c r="JMS36" s="1450"/>
      <c r="JMT36" s="1450"/>
      <c r="JMU36" s="1450"/>
      <c r="JMV36" s="1450"/>
      <c r="JMW36" s="1450"/>
      <c r="JMX36" s="1450"/>
      <c r="JMY36" s="1450"/>
      <c r="JMZ36" s="1450"/>
      <c r="JNA36" s="1450"/>
      <c r="JNB36" s="1450"/>
      <c r="JNC36" s="1450"/>
      <c r="JND36" s="1450"/>
      <c r="JNE36" s="1450"/>
      <c r="JNF36" s="1450"/>
      <c r="JNG36" s="1450"/>
      <c r="JNH36" s="1450"/>
      <c r="JNI36" s="1450"/>
      <c r="JNJ36" s="1450"/>
      <c r="JNK36" s="1450"/>
      <c r="JNL36" s="1450"/>
      <c r="JNM36" s="1450"/>
      <c r="JNN36" s="1450"/>
      <c r="JNO36" s="1450"/>
      <c r="JNP36" s="1450"/>
      <c r="JNQ36" s="1450"/>
      <c r="JNR36" s="1450"/>
      <c r="JNS36" s="1450"/>
      <c r="JNT36" s="1450"/>
      <c r="JNU36" s="1450"/>
      <c r="JNV36" s="1450"/>
      <c r="JNW36" s="1450"/>
      <c r="JNX36" s="1450"/>
      <c r="JNY36" s="1450"/>
      <c r="JNZ36" s="1450"/>
      <c r="JOA36" s="1450"/>
      <c r="JOB36" s="1450"/>
      <c r="JOC36" s="1450"/>
      <c r="JOD36" s="1450"/>
      <c r="JOE36" s="1450"/>
      <c r="JOF36" s="1450"/>
      <c r="JOG36" s="1450"/>
      <c r="JOH36" s="1450"/>
      <c r="JOI36" s="1450"/>
      <c r="JOJ36" s="1450"/>
      <c r="JOK36" s="1450"/>
      <c r="JOL36" s="1450"/>
      <c r="JOM36" s="1450"/>
      <c r="JON36" s="1450"/>
      <c r="JOO36" s="1450"/>
      <c r="JOP36" s="1450"/>
      <c r="JOQ36" s="1450"/>
      <c r="JOR36" s="1450"/>
      <c r="JOS36" s="1450"/>
      <c r="JOT36" s="1450"/>
      <c r="JOU36" s="1450"/>
      <c r="JOV36" s="1450"/>
      <c r="JOW36" s="1450"/>
      <c r="JOX36" s="1450"/>
      <c r="JOY36" s="1450"/>
      <c r="JOZ36" s="1450"/>
      <c r="JPA36" s="1450"/>
      <c r="JPB36" s="1450"/>
      <c r="JPC36" s="1450"/>
      <c r="JPD36" s="1450"/>
      <c r="JPE36" s="1450"/>
      <c r="JPF36" s="1450"/>
      <c r="JPG36" s="1450"/>
      <c r="JPH36" s="1450"/>
      <c r="JPI36" s="1450"/>
      <c r="JPJ36" s="1450"/>
      <c r="JPK36" s="1450"/>
      <c r="JPL36" s="1450"/>
      <c r="JPM36" s="1450"/>
      <c r="JPN36" s="1450"/>
      <c r="JPO36" s="1450"/>
      <c r="JPP36" s="1450"/>
      <c r="JPQ36" s="1450"/>
      <c r="JPR36" s="1450"/>
      <c r="JPS36" s="1450"/>
      <c r="JPT36" s="1450"/>
      <c r="JPU36" s="1450"/>
      <c r="JPV36" s="1450"/>
      <c r="JPW36" s="1450"/>
      <c r="JPX36" s="1450"/>
      <c r="JPY36" s="1450"/>
      <c r="JPZ36" s="1450"/>
      <c r="JQA36" s="1450"/>
      <c r="JQB36" s="1450"/>
      <c r="JQC36" s="1450"/>
      <c r="JQD36" s="1450"/>
      <c r="JQE36" s="1450"/>
      <c r="JQF36" s="1450"/>
      <c r="JQG36" s="1450"/>
      <c r="JQH36" s="1450"/>
      <c r="JQI36" s="1450"/>
      <c r="JQJ36" s="1450"/>
      <c r="JQK36" s="1450"/>
      <c r="JQL36" s="1450"/>
      <c r="JQM36" s="1450"/>
      <c r="JQN36" s="1450"/>
      <c r="JQO36" s="1450"/>
      <c r="JQP36" s="1450"/>
      <c r="JQQ36" s="1450"/>
      <c r="JQR36" s="1450"/>
      <c r="JQS36" s="1450"/>
      <c r="JQT36" s="1450"/>
      <c r="JQU36" s="1450"/>
      <c r="JQV36" s="1450"/>
      <c r="JQW36" s="1450"/>
      <c r="JQX36" s="1450"/>
      <c r="JQY36" s="1450"/>
      <c r="JQZ36" s="1450"/>
      <c r="JRA36" s="1450"/>
      <c r="JRB36" s="1450"/>
      <c r="JRC36" s="1450"/>
      <c r="JRD36" s="1450"/>
      <c r="JRE36" s="1450"/>
      <c r="JRF36" s="1450"/>
      <c r="JRG36" s="1450"/>
      <c r="JRH36" s="1450"/>
      <c r="JRI36" s="1450"/>
      <c r="JRJ36" s="1450"/>
      <c r="JRK36" s="1450"/>
      <c r="JRL36" s="1450"/>
      <c r="JRM36" s="1450"/>
      <c r="JRN36" s="1450"/>
      <c r="JRO36" s="1450"/>
      <c r="JRP36" s="1450"/>
      <c r="JRQ36" s="1450"/>
      <c r="JRR36" s="1450"/>
      <c r="JRS36" s="1450"/>
      <c r="JRT36" s="1450"/>
      <c r="JRU36" s="1450"/>
      <c r="JRV36" s="1450"/>
      <c r="JRW36" s="1450"/>
      <c r="JRX36" s="1450"/>
      <c r="JRY36" s="1450"/>
      <c r="JRZ36" s="1450"/>
      <c r="JSA36" s="1450"/>
      <c r="JSB36" s="1450"/>
      <c r="JSC36" s="1450"/>
      <c r="JSD36" s="1450"/>
      <c r="JSE36" s="1450"/>
      <c r="JSF36" s="1450"/>
      <c r="JSG36" s="1450"/>
      <c r="JSH36" s="1450"/>
      <c r="JSI36" s="1450"/>
      <c r="JSJ36" s="1450"/>
      <c r="JSK36" s="1450"/>
      <c r="JSL36" s="1450"/>
      <c r="JSM36" s="1450"/>
      <c r="JSN36" s="1450"/>
      <c r="JSO36" s="1450"/>
      <c r="JSP36" s="1450"/>
      <c r="JSQ36" s="1450"/>
      <c r="JSR36" s="1450"/>
      <c r="JSS36" s="1450"/>
      <c r="JST36" s="1450"/>
      <c r="JSU36" s="1450"/>
      <c r="JSV36" s="1450"/>
      <c r="JSW36" s="1450"/>
      <c r="JSX36" s="1450"/>
      <c r="JSY36" s="1450"/>
      <c r="JSZ36" s="1450"/>
      <c r="JTA36" s="1450"/>
      <c r="JTB36" s="1450"/>
      <c r="JTC36" s="1450"/>
      <c r="JTD36" s="1450"/>
      <c r="JTE36" s="1450"/>
      <c r="JTF36" s="1450"/>
      <c r="JTG36" s="1450"/>
      <c r="JTH36" s="1450"/>
      <c r="JTI36" s="1450"/>
      <c r="JTJ36" s="1450"/>
      <c r="JTK36" s="1450"/>
      <c r="JTL36" s="1450"/>
      <c r="JTM36" s="1450"/>
      <c r="JTN36" s="1450"/>
      <c r="JTO36" s="1450"/>
      <c r="JTP36" s="1450"/>
      <c r="JTQ36" s="1450"/>
      <c r="JTR36" s="1450"/>
      <c r="JTS36" s="1450"/>
      <c r="JTT36" s="1450"/>
      <c r="JTU36" s="1450"/>
      <c r="JTV36" s="1450"/>
      <c r="JTW36" s="1450"/>
      <c r="JTX36" s="1450"/>
      <c r="JTY36" s="1450"/>
      <c r="JTZ36" s="1450"/>
      <c r="JUA36" s="1450"/>
      <c r="JUB36" s="1450"/>
      <c r="JUC36" s="1450"/>
      <c r="JUD36" s="1450"/>
      <c r="JUE36" s="1450"/>
      <c r="JUF36" s="1450"/>
      <c r="JUG36" s="1450"/>
      <c r="JUH36" s="1450"/>
      <c r="JUI36" s="1450"/>
      <c r="JUJ36" s="1450"/>
      <c r="JUK36" s="1450"/>
      <c r="JUL36" s="1450"/>
      <c r="JUM36" s="1450"/>
      <c r="JUN36" s="1450"/>
      <c r="JUO36" s="1450"/>
      <c r="JUP36" s="1450"/>
      <c r="JUQ36" s="1450"/>
      <c r="JUR36" s="1450"/>
      <c r="JUS36" s="1450"/>
      <c r="JUT36" s="1450"/>
      <c r="JUU36" s="1450"/>
      <c r="JUV36" s="1450"/>
      <c r="JUW36" s="1450"/>
      <c r="JUX36" s="1450"/>
      <c r="JUY36" s="1450"/>
      <c r="JUZ36" s="1450"/>
      <c r="JVA36" s="1450"/>
      <c r="JVB36" s="1450"/>
      <c r="JVC36" s="1450"/>
      <c r="JVD36" s="1450"/>
      <c r="JVE36" s="1450"/>
      <c r="JVF36" s="1450"/>
      <c r="JVG36" s="1450"/>
      <c r="JVH36" s="1450"/>
      <c r="JVI36" s="1450"/>
      <c r="JVJ36" s="1450"/>
      <c r="JVK36" s="1450"/>
      <c r="JVL36" s="1450"/>
      <c r="JVM36" s="1450"/>
      <c r="JVN36" s="1450"/>
      <c r="JVO36" s="1450"/>
      <c r="JVP36" s="1450"/>
      <c r="JVQ36" s="1450"/>
      <c r="JVR36" s="1450"/>
      <c r="JVS36" s="1450"/>
      <c r="JVT36" s="1450"/>
      <c r="JVU36" s="1450"/>
      <c r="JVV36" s="1450"/>
      <c r="JVW36" s="1450"/>
      <c r="JVX36" s="1450"/>
      <c r="JVY36" s="1450"/>
      <c r="JVZ36" s="1450"/>
      <c r="JWA36" s="1450"/>
      <c r="JWB36" s="1450"/>
      <c r="JWC36" s="1450"/>
      <c r="JWD36" s="1450"/>
      <c r="JWE36" s="1450"/>
      <c r="JWF36" s="1450"/>
      <c r="JWG36" s="1450"/>
      <c r="JWH36" s="1450"/>
      <c r="JWI36" s="1450"/>
      <c r="JWJ36" s="1450"/>
      <c r="JWK36" s="1450"/>
      <c r="JWL36" s="1450"/>
      <c r="JWM36" s="1450"/>
      <c r="JWN36" s="1450"/>
      <c r="JWO36" s="1450"/>
      <c r="JWP36" s="1450"/>
      <c r="JWQ36" s="1450"/>
      <c r="JWR36" s="1450"/>
      <c r="JWS36" s="1450"/>
      <c r="JWT36" s="1450"/>
      <c r="JWU36" s="1450"/>
      <c r="JWV36" s="1450"/>
      <c r="JWW36" s="1450"/>
      <c r="JWX36" s="1450"/>
      <c r="JWY36" s="1450"/>
      <c r="JWZ36" s="1450"/>
      <c r="JXA36" s="1450"/>
      <c r="JXB36" s="1450"/>
      <c r="JXC36" s="1450"/>
      <c r="JXD36" s="1450"/>
      <c r="JXE36" s="1450"/>
      <c r="JXF36" s="1450"/>
      <c r="JXG36" s="1450"/>
      <c r="JXH36" s="1450"/>
      <c r="JXI36" s="1450"/>
      <c r="JXJ36" s="1450"/>
      <c r="JXK36" s="1450"/>
      <c r="JXL36" s="1450"/>
      <c r="JXM36" s="1450"/>
      <c r="JXN36" s="1450"/>
      <c r="JXO36" s="1450"/>
      <c r="JXP36" s="1450"/>
      <c r="JXQ36" s="1450"/>
      <c r="JXR36" s="1450"/>
      <c r="JXS36" s="1450"/>
      <c r="JXT36" s="1450"/>
      <c r="JXU36" s="1450"/>
      <c r="JXV36" s="1450"/>
      <c r="JXW36" s="1450"/>
      <c r="JXX36" s="1450"/>
      <c r="JXY36" s="1450"/>
      <c r="JXZ36" s="1450"/>
      <c r="JYA36" s="1450"/>
      <c r="JYB36" s="1450"/>
      <c r="JYC36" s="1450"/>
      <c r="JYD36" s="1450"/>
      <c r="JYE36" s="1450"/>
      <c r="JYF36" s="1450"/>
      <c r="JYG36" s="1450"/>
      <c r="JYH36" s="1450"/>
      <c r="JYI36" s="1450"/>
      <c r="JYJ36" s="1450"/>
      <c r="JYK36" s="1450"/>
      <c r="JYL36" s="1450"/>
      <c r="JYM36" s="1450"/>
      <c r="JYN36" s="1450"/>
      <c r="JYO36" s="1450"/>
      <c r="JYP36" s="1450"/>
      <c r="JYQ36" s="1450"/>
      <c r="JYR36" s="1450"/>
      <c r="JYS36" s="1450"/>
      <c r="JYT36" s="1450"/>
      <c r="JYU36" s="1450"/>
      <c r="JYV36" s="1450"/>
      <c r="JYW36" s="1450"/>
      <c r="JYX36" s="1450"/>
      <c r="JYY36" s="1450"/>
      <c r="JYZ36" s="1450"/>
      <c r="JZA36" s="1450"/>
      <c r="JZB36" s="1450"/>
      <c r="JZC36" s="1450"/>
      <c r="JZD36" s="1450"/>
      <c r="JZE36" s="1450"/>
      <c r="JZF36" s="1450"/>
      <c r="JZG36" s="1450"/>
      <c r="JZH36" s="1450"/>
      <c r="JZI36" s="1450"/>
      <c r="JZJ36" s="1450"/>
      <c r="JZK36" s="1450"/>
      <c r="JZL36" s="1450"/>
      <c r="JZM36" s="1450"/>
      <c r="JZN36" s="1450"/>
      <c r="JZO36" s="1450"/>
      <c r="JZP36" s="1450"/>
      <c r="JZQ36" s="1450"/>
      <c r="JZR36" s="1450"/>
      <c r="JZS36" s="1450"/>
      <c r="JZT36" s="1450"/>
      <c r="JZU36" s="1450"/>
      <c r="JZV36" s="1450"/>
      <c r="JZW36" s="1450"/>
      <c r="JZX36" s="1450"/>
      <c r="JZY36" s="1450"/>
      <c r="JZZ36" s="1450"/>
      <c r="KAA36" s="1450"/>
      <c r="KAB36" s="1450"/>
      <c r="KAC36" s="1450"/>
      <c r="KAD36" s="1450"/>
      <c r="KAE36" s="1450"/>
      <c r="KAF36" s="1450"/>
      <c r="KAG36" s="1450"/>
      <c r="KAH36" s="1450"/>
      <c r="KAI36" s="1450"/>
      <c r="KAJ36" s="1450"/>
      <c r="KAK36" s="1450"/>
      <c r="KAL36" s="1450"/>
      <c r="KAM36" s="1450"/>
      <c r="KAN36" s="1450"/>
      <c r="KAO36" s="1450"/>
      <c r="KAP36" s="1450"/>
      <c r="KAQ36" s="1450"/>
      <c r="KAR36" s="1450"/>
      <c r="KAS36" s="1450"/>
      <c r="KAT36" s="1450"/>
      <c r="KAU36" s="1450"/>
      <c r="KAV36" s="1450"/>
      <c r="KAW36" s="1450"/>
      <c r="KAX36" s="1450"/>
      <c r="KAY36" s="1450"/>
      <c r="KAZ36" s="1450"/>
      <c r="KBA36" s="1450"/>
      <c r="KBB36" s="1450"/>
      <c r="KBC36" s="1450"/>
      <c r="KBD36" s="1450"/>
      <c r="KBE36" s="1450"/>
      <c r="KBF36" s="1450"/>
      <c r="KBG36" s="1450"/>
      <c r="KBH36" s="1450"/>
      <c r="KBI36" s="1450"/>
      <c r="KBJ36" s="1450"/>
      <c r="KBK36" s="1450"/>
      <c r="KBL36" s="1450"/>
      <c r="KBM36" s="1450"/>
      <c r="KBN36" s="1450"/>
      <c r="KBO36" s="1450"/>
      <c r="KBP36" s="1450"/>
      <c r="KBQ36" s="1450"/>
      <c r="KBR36" s="1450"/>
      <c r="KBS36" s="1450"/>
      <c r="KBT36" s="1450"/>
      <c r="KBU36" s="1450"/>
      <c r="KBV36" s="1450"/>
      <c r="KBW36" s="1450"/>
      <c r="KBX36" s="1450"/>
      <c r="KBY36" s="1450"/>
      <c r="KBZ36" s="1450"/>
      <c r="KCA36" s="1450"/>
      <c r="KCB36" s="1450"/>
      <c r="KCC36" s="1450"/>
      <c r="KCD36" s="1450"/>
      <c r="KCE36" s="1450"/>
      <c r="KCF36" s="1450"/>
      <c r="KCG36" s="1450"/>
      <c r="KCH36" s="1450"/>
      <c r="KCI36" s="1450"/>
      <c r="KCJ36" s="1450"/>
      <c r="KCK36" s="1450"/>
      <c r="KCL36" s="1450"/>
      <c r="KCM36" s="1450"/>
      <c r="KCN36" s="1450"/>
      <c r="KCO36" s="1450"/>
      <c r="KCP36" s="1450"/>
      <c r="KCQ36" s="1450"/>
      <c r="KCR36" s="1450"/>
      <c r="KCS36" s="1450"/>
      <c r="KCT36" s="1450"/>
      <c r="KCU36" s="1450"/>
      <c r="KCV36" s="1450"/>
      <c r="KCW36" s="1450"/>
      <c r="KCX36" s="1450"/>
      <c r="KCY36" s="1450"/>
      <c r="KCZ36" s="1450"/>
      <c r="KDA36" s="1450"/>
      <c r="KDB36" s="1450"/>
      <c r="KDC36" s="1450"/>
      <c r="KDD36" s="1450"/>
      <c r="KDE36" s="1450"/>
      <c r="KDF36" s="1450"/>
      <c r="KDG36" s="1450"/>
      <c r="KDH36" s="1450"/>
      <c r="KDI36" s="1450"/>
      <c r="KDJ36" s="1450"/>
      <c r="KDK36" s="1450"/>
      <c r="KDL36" s="1450"/>
      <c r="KDM36" s="1450"/>
      <c r="KDN36" s="1450"/>
      <c r="KDO36" s="1450"/>
      <c r="KDP36" s="1450"/>
      <c r="KDQ36" s="1450"/>
      <c r="KDR36" s="1450"/>
      <c r="KDS36" s="1450"/>
      <c r="KDT36" s="1450"/>
      <c r="KDU36" s="1450"/>
      <c r="KDV36" s="1450"/>
      <c r="KDW36" s="1450"/>
      <c r="KDX36" s="1450"/>
      <c r="KDY36" s="1450"/>
      <c r="KDZ36" s="1450"/>
      <c r="KEA36" s="1450"/>
      <c r="KEB36" s="1450"/>
      <c r="KEC36" s="1450"/>
      <c r="KED36" s="1450"/>
      <c r="KEE36" s="1450"/>
      <c r="KEF36" s="1450"/>
      <c r="KEG36" s="1450"/>
      <c r="KEH36" s="1450"/>
      <c r="KEI36" s="1450"/>
      <c r="KEJ36" s="1450"/>
      <c r="KEK36" s="1450"/>
      <c r="KEL36" s="1450"/>
      <c r="KEM36" s="1450"/>
      <c r="KEN36" s="1450"/>
      <c r="KEO36" s="1450"/>
      <c r="KEP36" s="1450"/>
      <c r="KEQ36" s="1450"/>
      <c r="KER36" s="1450"/>
      <c r="KES36" s="1450"/>
      <c r="KET36" s="1450"/>
      <c r="KEU36" s="1450"/>
      <c r="KEV36" s="1450"/>
      <c r="KEW36" s="1450"/>
      <c r="KEX36" s="1450"/>
      <c r="KEY36" s="1450"/>
      <c r="KEZ36" s="1450"/>
      <c r="KFA36" s="1450"/>
      <c r="KFB36" s="1450"/>
      <c r="KFC36" s="1450"/>
      <c r="KFD36" s="1450"/>
      <c r="KFE36" s="1450"/>
      <c r="KFF36" s="1450"/>
      <c r="KFG36" s="1450"/>
      <c r="KFH36" s="1450"/>
      <c r="KFI36" s="1450"/>
      <c r="KFJ36" s="1450"/>
      <c r="KFK36" s="1450"/>
      <c r="KFL36" s="1450"/>
      <c r="KFM36" s="1450"/>
      <c r="KFN36" s="1450"/>
      <c r="KFO36" s="1450"/>
      <c r="KFP36" s="1450"/>
      <c r="KFQ36" s="1450"/>
      <c r="KFR36" s="1450"/>
      <c r="KFS36" s="1450"/>
      <c r="KFT36" s="1450"/>
      <c r="KFU36" s="1450"/>
      <c r="KFV36" s="1450"/>
      <c r="KFW36" s="1450"/>
      <c r="KFX36" s="1450"/>
      <c r="KFY36" s="1450"/>
      <c r="KFZ36" s="1450"/>
      <c r="KGA36" s="1450"/>
      <c r="KGB36" s="1450"/>
      <c r="KGC36" s="1450"/>
      <c r="KGD36" s="1450"/>
      <c r="KGE36" s="1450"/>
      <c r="KGF36" s="1450"/>
      <c r="KGG36" s="1450"/>
      <c r="KGH36" s="1450"/>
      <c r="KGI36" s="1450"/>
      <c r="KGJ36" s="1450"/>
      <c r="KGK36" s="1450"/>
      <c r="KGL36" s="1450"/>
      <c r="KGM36" s="1450"/>
      <c r="KGN36" s="1450"/>
      <c r="KGO36" s="1450"/>
      <c r="KGP36" s="1450"/>
      <c r="KGQ36" s="1450"/>
      <c r="KGR36" s="1450"/>
      <c r="KGS36" s="1450"/>
      <c r="KGT36" s="1450"/>
      <c r="KGU36" s="1450"/>
      <c r="KGV36" s="1450"/>
      <c r="KGW36" s="1450"/>
      <c r="KGX36" s="1450"/>
      <c r="KGY36" s="1450"/>
      <c r="KGZ36" s="1450"/>
      <c r="KHA36" s="1450"/>
      <c r="KHB36" s="1450"/>
      <c r="KHC36" s="1450"/>
      <c r="KHD36" s="1450"/>
      <c r="KHE36" s="1450"/>
      <c r="KHF36" s="1450"/>
      <c r="KHG36" s="1450"/>
      <c r="KHH36" s="1450"/>
      <c r="KHI36" s="1450"/>
      <c r="KHJ36" s="1450"/>
      <c r="KHK36" s="1450"/>
      <c r="KHL36" s="1450"/>
      <c r="KHM36" s="1450"/>
      <c r="KHN36" s="1450"/>
      <c r="KHO36" s="1450"/>
      <c r="KHP36" s="1450"/>
      <c r="KHQ36" s="1450"/>
      <c r="KHR36" s="1450"/>
      <c r="KHS36" s="1450"/>
      <c r="KHT36" s="1450"/>
      <c r="KHU36" s="1450"/>
      <c r="KHV36" s="1450"/>
      <c r="KHW36" s="1450"/>
      <c r="KHX36" s="1450"/>
      <c r="KHY36" s="1450"/>
      <c r="KHZ36" s="1450"/>
      <c r="KIA36" s="1450"/>
      <c r="KIB36" s="1450"/>
      <c r="KIC36" s="1450"/>
      <c r="KID36" s="1450"/>
      <c r="KIE36" s="1450"/>
      <c r="KIF36" s="1450"/>
      <c r="KIG36" s="1450"/>
      <c r="KIH36" s="1450"/>
      <c r="KII36" s="1450"/>
      <c r="KIJ36" s="1450"/>
      <c r="KIK36" s="1450"/>
      <c r="KIL36" s="1450"/>
      <c r="KIM36" s="1450"/>
      <c r="KIN36" s="1450"/>
      <c r="KIO36" s="1450"/>
      <c r="KIP36" s="1450"/>
      <c r="KIQ36" s="1450"/>
      <c r="KIR36" s="1450"/>
      <c r="KIS36" s="1450"/>
      <c r="KIT36" s="1450"/>
      <c r="KIU36" s="1450"/>
      <c r="KIV36" s="1450"/>
      <c r="KIW36" s="1450"/>
      <c r="KIX36" s="1450"/>
      <c r="KIY36" s="1450"/>
      <c r="KIZ36" s="1450"/>
      <c r="KJA36" s="1450"/>
      <c r="KJB36" s="1450"/>
      <c r="KJC36" s="1450"/>
      <c r="KJD36" s="1450"/>
      <c r="KJE36" s="1450"/>
      <c r="KJF36" s="1450"/>
      <c r="KJG36" s="1450"/>
      <c r="KJH36" s="1450"/>
      <c r="KJI36" s="1450"/>
      <c r="KJJ36" s="1450"/>
      <c r="KJK36" s="1450"/>
      <c r="KJL36" s="1450"/>
      <c r="KJM36" s="1450"/>
      <c r="KJN36" s="1450"/>
      <c r="KJO36" s="1450"/>
      <c r="KJP36" s="1450"/>
      <c r="KJQ36" s="1450"/>
      <c r="KJR36" s="1450"/>
      <c r="KJS36" s="1450"/>
      <c r="KJT36" s="1450"/>
      <c r="KJU36" s="1450"/>
      <c r="KJV36" s="1450"/>
      <c r="KJW36" s="1450"/>
      <c r="KJX36" s="1450"/>
      <c r="KJY36" s="1450"/>
      <c r="KJZ36" s="1450"/>
      <c r="KKA36" s="1450"/>
      <c r="KKB36" s="1450"/>
      <c r="KKC36" s="1450"/>
      <c r="KKD36" s="1450"/>
      <c r="KKE36" s="1450"/>
      <c r="KKF36" s="1450"/>
      <c r="KKG36" s="1450"/>
      <c r="KKH36" s="1450"/>
      <c r="KKI36" s="1450"/>
      <c r="KKJ36" s="1450"/>
      <c r="KKK36" s="1450"/>
      <c r="KKL36" s="1450"/>
      <c r="KKM36" s="1450"/>
      <c r="KKN36" s="1450"/>
      <c r="KKO36" s="1450"/>
      <c r="KKP36" s="1450"/>
      <c r="KKQ36" s="1450"/>
      <c r="KKR36" s="1450"/>
      <c r="KKS36" s="1450"/>
      <c r="KKT36" s="1450"/>
      <c r="KKU36" s="1450"/>
      <c r="KKV36" s="1450"/>
      <c r="KKW36" s="1450"/>
      <c r="KKX36" s="1450"/>
      <c r="KKY36" s="1450"/>
      <c r="KKZ36" s="1450"/>
      <c r="KLA36" s="1450"/>
      <c r="KLB36" s="1450"/>
      <c r="KLC36" s="1450"/>
      <c r="KLD36" s="1450"/>
      <c r="KLE36" s="1450"/>
      <c r="KLF36" s="1450"/>
      <c r="KLG36" s="1450"/>
      <c r="KLH36" s="1450"/>
      <c r="KLI36" s="1450"/>
      <c r="KLJ36" s="1450"/>
      <c r="KLK36" s="1450"/>
      <c r="KLL36" s="1450"/>
      <c r="KLM36" s="1450"/>
      <c r="KLN36" s="1450"/>
      <c r="KLO36" s="1450"/>
      <c r="KLP36" s="1450"/>
      <c r="KLQ36" s="1450"/>
      <c r="KLR36" s="1450"/>
      <c r="KLS36" s="1450"/>
      <c r="KLT36" s="1450"/>
      <c r="KLU36" s="1450"/>
      <c r="KLV36" s="1450"/>
      <c r="KLW36" s="1450"/>
      <c r="KLX36" s="1450"/>
      <c r="KLY36" s="1450"/>
      <c r="KLZ36" s="1450"/>
      <c r="KMA36" s="1450"/>
      <c r="KMB36" s="1450"/>
      <c r="KMC36" s="1450"/>
      <c r="KMD36" s="1450"/>
      <c r="KME36" s="1450"/>
      <c r="KMF36" s="1450"/>
      <c r="KMG36" s="1450"/>
      <c r="KMH36" s="1450"/>
      <c r="KMI36" s="1450"/>
      <c r="KMJ36" s="1450"/>
      <c r="KMK36" s="1450"/>
      <c r="KML36" s="1450"/>
      <c r="KMM36" s="1450"/>
      <c r="KMN36" s="1450"/>
      <c r="KMO36" s="1450"/>
      <c r="KMP36" s="1450"/>
      <c r="KMQ36" s="1450"/>
      <c r="KMR36" s="1450"/>
      <c r="KMS36" s="1450"/>
      <c r="KMT36" s="1450"/>
      <c r="KMU36" s="1450"/>
      <c r="KMV36" s="1450"/>
      <c r="KMW36" s="1450"/>
      <c r="KMX36" s="1450"/>
      <c r="KMY36" s="1450"/>
      <c r="KMZ36" s="1450"/>
      <c r="KNA36" s="1450"/>
      <c r="KNB36" s="1450"/>
      <c r="KNC36" s="1450"/>
      <c r="KND36" s="1450"/>
      <c r="KNE36" s="1450"/>
      <c r="KNF36" s="1450"/>
      <c r="KNG36" s="1450"/>
      <c r="KNH36" s="1450"/>
      <c r="KNI36" s="1450"/>
      <c r="KNJ36" s="1450"/>
      <c r="KNK36" s="1450"/>
      <c r="KNL36" s="1450"/>
      <c r="KNM36" s="1450"/>
      <c r="KNN36" s="1450"/>
      <c r="KNO36" s="1450"/>
      <c r="KNP36" s="1450"/>
      <c r="KNQ36" s="1450"/>
      <c r="KNR36" s="1450"/>
      <c r="KNS36" s="1450"/>
      <c r="KNT36" s="1450"/>
      <c r="KNU36" s="1450"/>
      <c r="KNV36" s="1450"/>
      <c r="KNW36" s="1450"/>
      <c r="KNX36" s="1450"/>
      <c r="KNY36" s="1450"/>
      <c r="KNZ36" s="1450"/>
      <c r="KOA36" s="1450"/>
      <c r="KOB36" s="1450"/>
      <c r="KOC36" s="1450"/>
      <c r="KOD36" s="1450"/>
      <c r="KOE36" s="1450"/>
      <c r="KOF36" s="1450"/>
      <c r="KOG36" s="1450"/>
      <c r="KOH36" s="1450"/>
      <c r="KOI36" s="1450"/>
      <c r="KOJ36" s="1450"/>
      <c r="KOK36" s="1450"/>
      <c r="KOL36" s="1450"/>
      <c r="KOM36" s="1450"/>
      <c r="KON36" s="1450"/>
      <c r="KOO36" s="1450"/>
      <c r="KOP36" s="1450"/>
      <c r="KOQ36" s="1450"/>
      <c r="KOR36" s="1450"/>
      <c r="KOS36" s="1450"/>
      <c r="KOT36" s="1450"/>
      <c r="KOU36" s="1450"/>
      <c r="KOV36" s="1450"/>
      <c r="KOW36" s="1450"/>
      <c r="KOX36" s="1450"/>
      <c r="KOY36" s="1450"/>
      <c r="KOZ36" s="1450"/>
      <c r="KPA36" s="1450"/>
      <c r="KPB36" s="1450"/>
      <c r="KPC36" s="1450"/>
      <c r="KPD36" s="1450"/>
      <c r="KPE36" s="1450"/>
      <c r="KPF36" s="1450"/>
      <c r="KPG36" s="1450"/>
      <c r="KPH36" s="1450"/>
      <c r="KPI36" s="1450"/>
      <c r="KPJ36" s="1450"/>
      <c r="KPK36" s="1450"/>
      <c r="KPL36" s="1450"/>
      <c r="KPM36" s="1450"/>
      <c r="KPN36" s="1450"/>
      <c r="KPO36" s="1450"/>
      <c r="KPP36" s="1450"/>
      <c r="KPQ36" s="1450"/>
      <c r="KPR36" s="1450"/>
      <c r="KPS36" s="1450"/>
      <c r="KPT36" s="1450"/>
      <c r="KPU36" s="1450"/>
      <c r="KPV36" s="1450"/>
      <c r="KPW36" s="1450"/>
      <c r="KPX36" s="1450"/>
      <c r="KPY36" s="1450"/>
      <c r="KPZ36" s="1450"/>
      <c r="KQA36" s="1450"/>
      <c r="KQB36" s="1450"/>
      <c r="KQC36" s="1450"/>
      <c r="KQD36" s="1450"/>
      <c r="KQE36" s="1450"/>
      <c r="KQF36" s="1450"/>
      <c r="KQG36" s="1450"/>
      <c r="KQH36" s="1450"/>
      <c r="KQI36" s="1450"/>
      <c r="KQJ36" s="1450"/>
      <c r="KQK36" s="1450"/>
      <c r="KQL36" s="1450"/>
      <c r="KQM36" s="1450"/>
      <c r="KQN36" s="1450"/>
      <c r="KQO36" s="1450"/>
      <c r="KQP36" s="1450"/>
      <c r="KQQ36" s="1450"/>
      <c r="KQR36" s="1450"/>
      <c r="KQS36" s="1450"/>
      <c r="KQT36" s="1450"/>
      <c r="KQU36" s="1450"/>
      <c r="KQV36" s="1450"/>
      <c r="KQW36" s="1450"/>
      <c r="KQX36" s="1450"/>
      <c r="KQY36" s="1450"/>
      <c r="KQZ36" s="1450"/>
      <c r="KRA36" s="1450"/>
      <c r="KRB36" s="1450"/>
      <c r="KRC36" s="1450"/>
      <c r="KRD36" s="1450"/>
      <c r="KRE36" s="1450"/>
      <c r="KRF36" s="1450"/>
      <c r="KRG36" s="1450"/>
      <c r="KRH36" s="1450"/>
      <c r="KRI36" s="1450"/>
      <c r="KRJ36" s="1450"/>
      <c r="KRK36" s="1450"/>
      <c r="KRL36" s="1450"/>
      <c r="KRM36" s="1450"/>
      <c r="KRN36" s="1450"/>
      <c r="KRO36" s="1450"/>
      <c r="KRP36" s="1450"/>
      <c r="KRQ36" s="1450"/>
      <c r="KRR36" s="1450"/>
      <c r="KRS36" s="1450"/>
      <c r="KRT36" s="1450"/>
      <c r="KRU36" s="1450"/>
      <c r="KRV36" s="1450"/>
      <c r="KRW36" s="1450"/>
      <c r="KRX36" s="1450"/>
      <c r="KRY36" s="1450"/>
      <c r="KRZ36" s="1450"/>
      <c r="KSA36" s="1450"/>
      <c r="KSB36" s="1450"/>
      <c r="KSC36" s="1450"/>
      <c r="KSD36" s="1450"/>
      <c r="KSE36" s="1450"/>
      <c r="KSF36" s="1450"/>
      <c r="KSG36" s="1450"/>
      <c r="KSH36" s="1450"/>
      <c r="KSI36" s="1450"/>
      <c r="KSJ36" s="1450"/>
      <c r="KSK36" s="1450"/>
      <c r="KSL36" s="1450"/>
      <c r="KSM36" s="1450"/>
      <c r="KSN36" s="1450"/>
      <c r="KSO36" s="1450"/>
      <c r="KSP36" s="1450"/>
      <c r="KSQ36" s="1450"/>
      <c r="KSR36" s="1450"/>
      <c r="KSS36" s="1450"/>
      <c r="KST36" s="1450"/>
      <c r="KSU36" s="1450"/>
      <c r="KSV36" s="1450"/>
      <c r="KSW36" s="1450"/>
      <c r="KSX36" s="1450"/>
      <c r="KSY36" s="1450"/>
      <c r="KSZ36" s="1450"/>
      <c r="KTA36" s="1450"/>
      <c r="KTB36" s="1450"/>
      <c r="KTC36" s="1450"/>
      <c r="KTD36" s="1450"/>
      <c r="KTE36" s="1450"/>
      <c r="KTF36" s="1450"/>
      <c r="KTG36" s="1450"/>
      <c r="KTH36" s="1450"/>
      <c r="KTI36" s="1450"/>
      <c r="KTJ36" s="1450"/>
      <c r="KTK36" s="1450"/>
      <c r="KTL36" s="1450"/>
      <c r="KTM36" s="1450"/>
      <c r="KTN36" s="1450"/>
      <c r="KTO36" s="1450"/>
      <c r="KTP36" s="1450"/>
      <c r="KTQ36" s="1450"/>
      <c r="KTR36" s="1450"/>
      <c r="KTS36" s="1450"/>
      <c r="KTT36" s="1450"/>
      <c r="KTU36" s="1450"/>
      <c r="KTV36" s="1450"/>
      <c r="KTW36" s="1450"/>
      <c r="KTX36" s="1450"/>
      <c r="KTY36" s="1450"/>
      <c r="KTZ36" s="1450"/>
      <c r="KUA36" s="1450"/>
      <c r="KUB36" s="1450"/>
      <c r="KUC36" s="1450"/>
      <c r="KUD36" s="1450"/>
      <c r="KUE36" s="1450"/>
      <c r="KUF36" s="1450"/>
      <c r="KUG36" s="1450"/>
      <c r="KUH36" s="1450"/>
      <c r="KUI36" s="1450"/>
      <c r="KUJ36" s="1450"/>
      <c r="KUK36" s="1450"/>
      <c r="KUL36" s="1450"/>
      <c r="KUM36" s="1450"/>
      <c r="KUN36" s="1450"/>
      <c r="KUO36" s="1450"/>
      <c r="KUP36" s="1450"/>
      <c r="KUQ36" s="1450"/>
      <c r="KUR36" s="1450"/>
      <c r="KUS36" s="1450"/>
      <c r="KUT36" s="1450"/>
      <c r="KUU36" s="1450"/>
      <c r="KUV36" s="1450"/>
      <c r="KUW36" s="1450"/>
      <c r="KUX36" s="1450"/>
      <c r="KUY36" s="1450"/>
      <c r="KUZ36" s="1450"/>
      <c r="KVA36" s="1450"/>
      <c r="KVB36" s="1450"/>
      <c r="KVC36" s="1450"/>
      <c r="KVD36" s="1450"/>
      <c r="KVE36" s="1450"/>
      <c r="KVF36" s="1450"/>
      <c r="KVG36" s="1450"/>
      <c r="KVH36" s="1450"/>
      <c r="KVI36" s="1450"/>
      <c r="KVJ36" s="1450"/>
      <c r="KVK36" s="1450"/>
      <c r="KVL36" s="1450"/>
      <c r="KVM36" s="1450"/>
      <c r="KVN36" s="1450"/>
      <c r="KVO36" s="1450"/>
      <c r="KVP36" s="1450"/>
      <c r="KVQ36" s="1450"/>
      <c r="KVR36" s="1450"/>
      <c r="KVS36" s="1450"/>
      <c r="KVT36" s="1450"/>
      <c r="KVU36" s="1450"/>
      <c r="KVV36" s="1450"/>
      <c r="KVW36" s="1450"/>
      <c r="KVX36" s="1450"/>
      <c r="KVY36" s="1450"/>
      <c r="KVZ36" s="1450"/>
      <c r="KWA36" s="1450"/>
      <c r="KWB36" s="1450"/>
      <c r="KWC36" s="1450"/>
      <c r="KWD36" s="1450"/>
      <c r="KWE36" s="1450"/>
      <c r="KWF36" s="1450"/>
      <c r="KWG36" s="1450"/>
      <c r="KWH36" s="1450"/>
      <c r="KWI36" s="1450"/>
      <c r="KWJ36" s="1450"/>
      <c r="KWK36" s="1450"/>
      <c r="KWL36" s="1450"/>
      <c r="KWM36" s="1450"/>
      <c r="KWN36" s="1450"/>
      <c r="KWO36" s="1450"/>
      <c r="KWP36" s="1450"/>
      <c r="KWQ36" s="1450"/>
      <c r="KWR36" s="1450"/>
      <c r="KWS36" s="1450"/>
      <c r="KWT36" s="1450"/>
      <c r="KWU36" s="1450"/>
      <c r="KWV36" s="1450"/>
      <c r="KWW36" s="1450"/>
      <c r="KWX36" s="1450"/>
      <c r="KWY36" s="1450"/>
      <c r="KWZ36" s="1450"/>
      <c r="KXA36" s="1450"/>
      <c r="KXB36" s="1450"/>
      <c r="KXC36" s="1450"/>
      <c r="KXD36" s="1450"/>
      <c r="KXE36" s="1450"/>
      <c r="KXF36" s="1450"/>
      <c r="KXG36" s="1450"/>
      <c r="KXH36" s="1450"/>
      <c r="KXI36" s="1450"/>
      <c r="KXJ36" s="1450"/>
      <c r="KXK36" s="1450"/>
      <c r="KXL36" s="1450"/>
      <c r="KXM36" s="1450"/>
      <c r="KXN36" s="1450"/>
      <c r="KXO36" s="1450"/>
      <c r="KXP36" s="1450"/>
      <c r="KXQ36" s="1450"/>
      <c r="KXR36" s="1450"/>
      <c r="KXS36" s="1450"/>
      <c r="KXT36" s="1450"/>
      <c r="KXU36" s="1450"/>
      <c r="KXV36" s="1450"/>
      <c r="KXW36" s="1450"/>
      <c r="KXX36" s="1450"/>
      <c r="KXY36" s="1450"/>
      <c r="KXZ36" s="1450"/>
      <c r="KYA36" s="1450"/>
      <c r="KYB36" s="1450"/>
      <c r="KYC36" s="1450"/>
      <c r="KYD36" s="1450"/>
      <c r="KYE36" s="1450"/>
      <c r="KYF36" s="1450"/>
      <c r="KYG36" s="1450"/>
      <c r="KYH36" s="1450"/>
      <c r="KYI36" s="1450"/>
      <c r="KYJ36" s="1450"/>
      <c r="KYK36" s="1450"/>
      <c r="KYL36" s="1450"/>
      <c r="KYM36" s="1450"/>
      <c r="KYN36" s="1450"/>
      <c r="KYO36" s="1450"/>
      <c r="KYP36" s="1450"/>
      <c r="KYQ36" s="1450"/>
      <c r="KYR36" s="1450"/>
      <c r="KYS36" s="1450"/>
      <c r="KYT36" s="1450"/>
      <c r="KYU36" s="1450"/>
      <c r="KYV36" s="1450"/>
      <c r="KYW36" s="1450"/>
      <c r="KYX36" s="1450"/>
      <c r="KYY36" s="1450"/>
      <c r="KYZ36" s="1450"/>
      <c r="KZA36" s="1450"/>
      <c r="KZB36" s="1450"/>
      <c r="KZC36" s="1450"/>
      <c r="KZD36" s="1450"/>
      <c r="KZE36" s="1450"/>
      <c r="KZF36" s="1450"/>
      <c r="KZG36" s="1450"/>
      <c r="KZH36" s="1450"/>
      <c r="KZI36" s="1450"/>
      <c r="KZJ36" s="1450"/>
      <c r="KZK36" s="1450"/>
      <c r="KZL36" s="1450"/>
      <c r="KZM36" s="1450"/>
      <c r="KZN36" s="1450"/>
      <c r="KZO36" s="1450"/>
      <c r="KZP36" s="1450"/>
      <c r="KZQ36" s="1450"/>
      <c r="KZR36" s="1450"/>
      <c r="KZS36" s="1450"/>
      <c r="KZT36" s="1450"/>
      <c r="KZU36" s="1450"/>
      <c r="KZV36" s="1450"/>
      <c r="KZW36" s="1450"/>
      <c r="KZX36" s="1450"/>
      <c r="KZY36" s="1450"/>
      <c r="KZZ36" s="1450"/>
      <c r="LAA36" s="1450"/>
      <c r="LAB36" s="1450"/>
      <c r="LAC36" s="1450"/>
      <c r="LAD36" s="1450"/>
      <c r="LAE36" s="1450"/>
      <c r="LAF36" s="1450"/>
      <c r="LAG36" s="1450"/>
      <c r="LAH36" s="1450"/>
      <c r="LAI36" s="1450"/>
      <c r="LAJ36" s="1450"/>
      <c r="LAK36" s="1450"/>
      <c r="LAL36" s="1450"/>
      <c r="LAM36" s="1450"/>
      <c r="LAN36" s="1450"/>
      <c r="LAO36" s="1450"/>
      <c r="LAP36" s="1450"/>
      <c r="LAQ36" s="1450"/>
      <c r="LAR36" s="1450"/>
      <c r="LAS36" s="1450"/>
      <c r="LAT36" s="1450"/>
      <c r="LAU36" s="1450"/>
      <c r="LAV36" s="1450"/>
      <c r="LAW36" s="1450"/>
      <c r="LAX36" s="1450"/>
      <c r="LAY36" s="1450"/>
      <c r="LAZ36" s="1450"/>
      <c r="LBA36" s="1450"/>
      <c r="LBB36" s="1450"/>
      <c r="LBC36" s="1450"/>
      <c r="LBD36" s="1450"/>
      <c r="LBE36" s="1450"/>
      <c r="LBF36" s="1450"/>
      <c r="LBG36" s="1450"/>
      <c r="LBH36" s="1450"/>
      <c r="LBI36" s="1450"/>
      <c r="LBJ36" s="1450"/>
      <c r="LBK36" s="1450"/>
      <c r="LBL36" s="1450"/>
      <c r="LBM36" s="1450"/>
      <c r="LBN36" s="1450"/>
      <c r="LBO36" s="1450"/>
      <c r="LBP36" s="1450"/>
      <c r="LBQ36" s="1450"/>
      <c r="LBR36" s="1450"/>
      <c r="LBS36" s="1450"/>
      <c r="LBT36" s="1450"/>
      <c r="LBU36" s="1450"/>
      <c r="LBV36" s="1450"/>
      <c r="LBW36" s="1450"/>
      <c r="LBX36" s="1450"/>
      <c r="LBY36" s="1450"/>
      <c r="LBZ36" s="1450"/>
      <c r="LCA36" s="1450"/>
      <c r="LCB36" s="1450"/>
      <c r="LCC36" s="1450"/>
      <c r="LCD36" s="1450"/>
      <c r="LCE36" s="1450"/>
      <c r="LCF36" s="1450"/>
      <c r="LCG36" s="1450"/>
      <c r="LCH36" s="1450"/>
      <c r="LCI36" s="1450"/>
      <c r="LCJ36" s="1450"/>
      <c r="LCK36" s="1450"/>
      <c r="LCL36" s="1450"/>
      <c r="LCM36" s="1450"/>
      <c r="LCN36" s="1450"/>
      <c r="LCO36" s="1450"/>
      <c r="LCP36" s="1450"/>
      <c r="LCQ36" s="1450"/>
      <c r="LCR36" s="1450"/>
      <c r="LCS36" s="1450"/>
      <c r="LCT36" s="1450"/>
      <c r="LCU36" s="1450"/>
      <c r="LCV36" s="1450"/>
      <c r="LCW36" s="1450"/>
      <c r="LCX36" s="1450"/>
      <c r="LCY36" s="1450"/>
      <c r="LCZ36" s="1450"/>
      <c r="LDA36" s="1450"/>
      <c r="LDB36" s="1450"/>
      <c r="LDC36" s="1450"/>
      <c r="LDD36" s="1450"/>
      <c r="LDE36" s="1450"/>
      <c r="LDF36" s="1450"/>
      <c r="LDG36" s="1450"/>
      <c r="LDH36" s="1450"/>
      <c r="LDI36" s="1450"/>
      <c r="LDJ36" s="1450"/>
      <c r="LDK36" s="1450"/>
      <c r="LDL36" s="1450"/>
      <c r="LDM36" s="1450"/>
      <c r="LDN36" s="1450"/>
      <c r="LDO36" s="1450"/>
      <c r="LDP36" s="1450"/>
      <c r="LDQ36" s="1450"/>
      <c r="LDR36" s="1450"/>
      <c r="LDS36" s="1450"/>
      <c r="LDT36" s="1450"/>
      <c r="LDU36" s="1450"/>
      <c r="LDV36" s="1450"/>
      <c r="LDW36" s="1450"/>
      <c r="LDX36" s="1450"/>
      <c r="LDY36" s="1450"/>
      <c r="LDZ36" s="1450"/>
      <c r="LEA36" s="1450"/>
      <c r="LEB36" s="1450"/>
      <c r="LEC36" s="1450"/>
      <c r="LED36" s="1450"/>
      <c r="LEE36" s="1450"/>
      <c r="LEF36" s="1450"/>
      <c r="LEG36" s="1450"/>
      <c r="LEH36" s="1450"/>
      <c r="LEI36" s="1450"/>
      <c r="LEJ36" s="1450"/>
      <c r="LEK36" s="1450"/>
      <c r="LEL36" s="1450"/>
      <c r="LEM36" s="1450"/>
      <c r="LEN36" s="1450"/>
      <c r="LEO36" s="1450"/>
      <c r="LEP36" s="1450"/>
      <c r="LEQ36" s="1450"/>
      <c r="LER36" s="1450"/>
      <c r="LES36" s="1450"/>
      <c r="LET36" s="1450"/>
      <c r="LEU36" s="1450"/>
      <c r="LEV36" s="1450"/>
      <c r="LEW36" s="1450"/>
      <c r="LEX36" s="1450"/>
      <c r="LEY36" s="1450"/>
      <c r="LEZ36" s="1450"/>
      <c r="LFA36" s="1450"/>
      <c r="LFB36" s="1450"/>
      <c r="LFC36" s="1450"/>
      <c r="LFD36" s="1450"/>
      <c r="LFE36" s="1450"/>
      <c r="LFF36" s="1450"/>
      <c r="LFG36" s="1450"/>
      <c r="LFH36" s="1450"/>
      <c r="LFI36" s="1450"/>
      <c r="LFJ36" s="1450"/>
      <c r="LFK36" s="1450"/>
      <c r="LFL36" s="1450"/>
      <c r="LFM36" s="1450"/>
      <c r="LFN36" s="1450"/>
      <c r="LFO36" s="1450"/>
      <c r="LFP36" s="1450"/>
      <c r="LFQ36" s="1450"/>
      <c r="LFR36" s="1450"/>
      <c r="LFS36" s="1450"/>
      <c r="LFT36" s="1450"/>
      <c r="LFU36" s="1450"/>
      <c r="LFV36" s="1450"/>
      <c r="LFW36" s="1450"/>
      <c r="LFX36" s="1450"/>
      <c r="LFY36" s="1450"/>
      <c r="LFZ36" s="1450"/>
      <c r="LGA36" s="1450"/>
      <c r="LGB36" s="1450"/>
      <c r="LGC36" s="1450"/>
      <c r="LGD36" s="1450"/>
      <c r="LGE36" s="1450"/>
      <c r="LGF36" s="1450"/>
      <c r="LGG36" s="1450"/>
      <c r="LGH36" s="1450"/>
      <c r="LGI36" s="1450"/>
      <c r="LGJ36" s="1450"/>
      <c r="LGK36" s="1450"/>
      <c r="LGL36" s="1450"/>
      <c r="LGM36" s="1450"/>
      <c r="LGN36" s="1450"/>
      <c r="LGO36" s="1450"/>
      <c r="LGP36" s="1450"/>
      <c r="LGQ36" s="1450"/>
      <c r="LGR36" s="1450"/>
      <c r="LGS36" s="1450"/>
      <c r="LGT36" s="1450"/>
      <c r="LGU36" s="1450"/>
      <c r="LGV36" s="1450"/>
      <c r="LGW36" s="1450"/>
      <c r="LGX36" s="1450"/>
      <c r="LGY36" s="1450"/>
      <c r="LGZ36" s="1450"/>
      <c r="LHA36" s="1450"/>
      <c r="LHB36" s="1450"/>
      <c r="LHC36" s="1450"/>
      <c r="LHD36" s="1450"/>
      <c r="LHE36" s="1450"/>
      <c r="LHF36" s="1450"/>
      <c r="LHG36" s="1450"/>
      <c r="LHH36" s="1450"/>
      <c r="LHI36" s="1450"/>
      <c r="LHJ36" s="1450"/>
      <c r="LHK36" s="1450"/>
      <c r="LHL36" s="1450"/>
      <c r="LHM36" s="1450"/>
      <c r="LHN36" s="1450"/>
      <c r="LHO36" s="1450"/>
      <c r="LHP36" s="1450"/>
      <c r="LHQ36" s="1450"/>
      <c r="LHR36" s="1450"/>
      <c r="LHS36" s="1450"/>
      <c r="LHT36" s="1450"/>
      <c r="LHU36" s="1450"/>
      <c r="LHV36" s="1450"/>
      <c r="LHW36" s="1450"/>
      <c r="LHX36" s="1450"/>
      <c r="LHY36" s="1450"/>
      <c r="LHZ36" s="1450"/>
      <c r="LIA36" s="1450"/>
      <c r="LIB36" s="1450"/>
      <c r="LIC36" s="1450"/>
      <c r="LID36" s="1450"/>
      <c r="LIE36" s="1450"/>
      <c r="LIF36" s="1450"/>
      <c r="LIG36" s="1450"/>
      <c r="LIH36" s="1450"/>
      <c r="LII36" s="1450"/>
      <c r="LIJ36" s="1450"/>
      <c r="LIK36" s="1450"/>
      <c r="LIL36" s="1450"/>
      <c r="LIM36" s="1450"/>
      <c r="LIN36" s="1450"/>
      <c r="LIO36" s="1450"/>
      <c r="LIP36" s="1450"/>
      <c r="LIQ36" s="1450"/>
      <c r="LIR36" s="1450"/>
      <c r="LIS36" s="1450"/>
      <c r="LIT36" s="1450"/>
      <c r="LIU36" s="1450"/>
      <c r="LIV36" s="1450"/>
      <c r="LIW36" s="1450"/>
      <c r="LIX36" s="1450"/>
      <c r="LIY36" s="1450"/>
      <c r="LIZ36" s="1450"/>
      <c r="LJA36" s="1450"/>
      <c r="LJB36" s="1450"/>
      <c r="LJC36" s="1450"/>
      <c r="LJD36" s="1450"/>
      <c r="LJE36" s="1450"/>
      <c r="LJF36" s="1450"/>
      <c r="LJG36" s="1450"/>
      <c r="LJH36" s="1450"/>
      <c r="LJI36" s="1450"/>
      <c r="LJJ36" s="1450"/>
      <c r="LJK36" s="1450"/>
      <c r="LJL36" s="1450"/>
      <c r="LJM36" s="1450"/>
      <c r="LJN36" s="1450"/>
      <c r="LJO36" s="1450"/>
      <c r="LJP36" s="1450"/>
      <c r="LJQ36" s="1450"/>
      <c r="LJR36" s="1450"/>
      <c r="LJS36" s="1450"/>
      <c r="LJT36" s="1450"/>
      <c r="LJU36" s="1450"/>
      <c r="LJV36" s="1450"/>
      <c r="LJW36" s="1450"/>
      <c r="LJX36" s="1450"/>
      <c r="LJY36" s="1450"/>
      <c r="LJZ36" s="1450"/>
      <c r="LKA36" s="1450"/>
      <c r="LKB36" s="1450"/>
      <c r="LKC36" s="1450"/>
      <c r="LKD36" s="1450"/>
      <c r="LKE36" s="1450"/>
      <c r="LKF36" s="1450"/>
      <c r="LKG36" s="1450"/>
      <c r="LKH36" s="1450"/>
      <c r="LKI36" s="1450"/>
      <c r="LKJ36" s="1450"/>
      <c r="LKK36" s="1450"/>
      <c r="LKL36" s="1450"/>
      <c r="LKM36" s="1450"/>
      <c r="LKN36" s="1450"/>
      <c r="LKO36" s="1450"/>
      <c r="LKP36" s="1450"/>
      <c r="LKQ36" s="1450"/>
      <c r="LKR36" s="1450"/>
      <c r="LKS36" s="1450"/>
      <c r="LKT36" s="1450"/>
      <c r="LKU36" s="1450"/>
      <c r="LKV36" s="1450"/>
      <c r="LKW36" s="1450"/>
      <c r="LKX36" s="1450"/>
      <c r="LKY36" s="1450"/>
      <c r="LKZ36" s="1450"/>
      <c r="LLA36" s="1450"/>
      <c r="LLB36" s="1450"/>
      <c r="LLC36" s="1450"/>
      <c r="LLD36" s="1450"/>
      <c r="LLE36" s="1450"/>
      <c r="LLF36" s="1450"/>
      <c r="LLG36" s="1450"/>
      <c r="LLH36" s="1450"/>
      <c r="LLI36" s="1450"/>
      <c r="LLJ36" s="1450"/>
      <c r="LLK36" s="1450"/>
      <c r="LLL36" s="1450"/>
      <c r="LLM36" s="1450"/>
      <c r="LLN36" s="1450"/>
      <c r="LLO36" s="1450"/>
      <c r="LLP36" s="1450"/>
      <c r="LLQ36" s="1450"/>
      <c r="LLR36" s="1450"/>
      <c r="LLS36" s="1450"/>
      <c r="LLT36" s="1450"/>
      <c r="LLU36" s="1450"/>
      <c r="LLV36" s="1450"/>
      <c r="LLW36" s="1450"/>
      <c r="LLX36" s="1450"/>
      <c r="LLY36" s="1450"/>
      <c r="LLZ36" s="1450"/>
      <c r="LMA36" s="1450"/>
      <c r="LMB36" s="1450"/>
      <c r="LMC36" s="1450"/>
      <c r="LMD36" s="1450"/>
      <c r="LME36" s="1450"/>
      <c r="LMF36" s="1450"/>
      <c r="LMG36" s="1450"/>
      <c r="LMH36" s="1450"/>
      <c r="LMI36" s="1450"/>
      <c r="LMJ36" s="1450"/>
      <c r="LMK36" s="1450"/>
      <c r="LML36" s="1450"/>
      <c r="LMM36" s="1450"/>
      <c r="LMN36" s="1450"/>
      <c r="LMO36" s="1450"/>
      <c r="LMP36" s="1450"/>
      <c r="LMQ36" s="1450"/>
      <c r="LMR36" s="1450"/>
      <c r="LMS36" s="1450"/>
      <c r="LMT36" s="1450"/>
      <c r="LMU36" s="1450"/>
      <c r="LMV36" s="1450"/>
      <c r="LMW36" s="1450"/>
      <c r="LMX36" s="1450"/>
      <c r="LMY36" s="1450"/>
      <c r="LMZ36" s="1450"/>
      <c r="LNA36" s="1450"/>
      <c r="LNB36" s="1450"/>
      <c r="LNC36" s="1450"/>
      <c r="LND36" s="1450"/>
      <c r="LNE36" s="1450"/>
      <c r="LNF36" s="1450"/>
      <c r="LNG36" s="1450"/>
      <c r="LNH36" s="1450"/>
      <c r="LNI36" s="1450"/>
      <c r="LNJ36" s="1450"/>
      <c r="LNK36" s="1450"/>
      <c r="LNL36" s="1450"/>
      <c r="LNM36" s="1450"/>
      <c r="LNN36" s="1450"/>
      <c r="LNO36" s="1450"/>
      <c r="LNP36" s="1450"/>
      <c r="LNQ36" s="1450"/>
      <c r="LNR36" s="1450"/>
      <c r="LNS36" s="1450"/>
      <c r="LNT36" s="1450"/>
      <c r="LNU36" s="1450"/>
      <c r="LNV36" s="1450"/>
      <c r="LNW36" s="1450"/>
      <c r="LNX36" s="1450"/>
      <c r="LNY36" s="1450"/>
      <c r="LNZ36" s="1450"/>
      <c r="LOA36" s="1450"/>
      <c r="LOB36" s="1450"/>
      <c r="LOC36" s="1450"/>
      <c r="LOD36" s="1450"/>
      <c r="LOE36" s="1450"/>
      <c r="LOF36" s="1450"/>
      <c r="LOG36" s="1450"/>
      <c r="LOH36" s="1450"/>
      <c r="LOI36" s="1450"/>
      <c r="LOJ36" s="1450"/>
      <c r="LOK36" s="1450"/>
      <c r="LOL36" s="1450"/>
      <c r="LOM36" s="1450"/>
      <c r="LON36" s="1450"/>
      <c r="LOO36" s="1450"/>
      <c r="LOP36" s="1450"/>
      <c r="LOQ36" s="1450"/>
      <c r="LOR36" s="1450"/>
      <c r="LOS36" s="1450"/>
      <c r="LOT36" s="1450"/>
      <c r="LOU36" s="1450"/>
      <c r="LOV36" s="1450"/>
      <c r="LOW36" s="1450"/>
      <c r="LOX36" s="1450"/>
      <c r="LOY36" s="1450"/>
      <c r="LOZ36" s="1450"/>
      <c r="LPA36" s="1450"/>
      <c r="LPB36" s="1450"/>
      <c r="LPC36" s="1450"/>
      <c r="LPD36" s="1450"/>
      <c r="LPE36" s="1450"/>
      <c r="LPF36" s="1450"/>
      <c r="LPG36" s="1450"/>
      <c r="LPH36" s="1450"/>
      <c r="LPI36" s="1450"/>
      <c r="LPJ36" s="1450"/>
      <c r="LPK36" s="1450"/>
      <c r="LPL36" s="1450"/>
      <c r="LPM36" s="1450"/>
      <c r="LPN36" s="1450"/>
      <c r="LPO36" s="1450"/>
      <c r="LPP36" s="1450"/>
      <c r="LPQ36" s="1450"/>
      <c r="LPR36" s="1450"/>
      <c r="LPS36" s="1450"/>
      <c r="LPT36" s="1450"/>
      <c r="LPU36" s="1450"/>
      <c r="LPV36" s="1450"/>
      <c r="LPW36" s="1450"/>
      <c r="LPX36" s="1450"/>
      <c r="LPY36" s="1450"/>
      <c r="LPZ36" s="1450"/>
      <c r="LQA36" s="1450"/>
      <c r="LQB36" s="1450"/>
      <c r="LQC36" s="1450"/>
      <c r="LQD36" s="1450"/>
      <c r="LQE36" s="1450"/>
      <c r="LQF36" s="1450"/>
      <c r="LQG36" s="1450"/>
      <c r="LQH36" s="1450"/>
      <c r="LQI36" s="1450"/>
      <c r="LQJ36" s="1450"/>
      <c r="LQK36" s="1450"/>
      <c r="LQL36" s="1450"/>
      <c r="LQM36" s="1450"/>
      <c r="LQN36" s="1450"/>
      <c r="LQO36" s="1450"/>
      <c r="LQP36" s="1450"/>
      <c r="LQQ36" s="1450"/>
      <c r="LQR36" s="1450"/>
      <c r="LQS36" s="1450"/>
      <c r="LQT36" s="1450"/>
      <c r="LQU36" s="1450"/>
      <c r="LQV36" s="1450"/>
      <c r="LQW36" s="1450"/>
      <c r="LQX36" s="1450"/>
      <c r="LQY36" s="1450"/>
      <c r="LQZ36" s="1450"/>
      <c r="LRA36" s="1450"/>
      <c r="LRB36" s="1450"/>
      <c r="LRC36" s="1450"/>
      <c r="LRD36" s="1450"/>
      <c r="LRE36" s="1450"/>
      <c r="LRF36" s="1450"/>
      <c r="LRG36" s="1450"/>
      <c r="LRH36" s="1450"/>
      <c r="LRI36" s="1450"/>
      <c r="LRJ36" s="1450"/>
      <c r="LRK36" s="1450"/>
      <c r="LRL36" s="1450"/>
      <c r="LRM36" s="1450"/>
      <c r="LRN36" s="1450"/>
      <c r="LRO36" s="1450"/>
      <c r="LRP36" s="1450"/>
      <c r="LRQ36" s="1450"/>
      <c r="LRR36" s="1450"/>
      <c r="LRS36" s="1450"/>
      <c r="LRT36" s="1450"/>
      <c r="LRU36" s="1450"/>
      <c r="LRV36" s="1450"/>
      <c r="LRW36" s="1450"/>
      <c r="LRX36" s="1450"/>
      <c r="LRY36" s="1450"/>
      <c r="LRZ36" s="1450"/>
      <c r="LSA36" s="1450"/>
      <c r="LSB36" s="1450"/>
      <c r="LSC36" s="1450"/>
      <c r="LSD36" s="1450"/>
      <c r="LSE36" s="1450"/>
      <c r="LSF36" s="1450"/>
      <c r="LSG36" s="1450"/>
      <c r="LSH36" s="1450"/>
      <c r="LSI36" s="1450"/>
      <c r="LSJ36" s="1450"/>
      <c r="LSK36" s="1450"/>
      <c r="LSL36" s="1450"/>
      <c r="LSM36" s="1450"/>
      <c r="LSN36" s="1450"/>
      <c r="LSO36" s="1450"/>
      <c r="LSP36" s="1450"/>
      <c r="LSQ36" s="1450"/>
      <c r="LSR36" s="1450"/>
      <c r="LSS36" s="1450"/>
      <c r="LST36" s="1450"/>
      <c r="LSU36" s="1450"/>
      <c r="LSV36" s="1450"/>
      <c r="LSW36" s="1450"/>
      <c r="LSX36" s="1450"/>
      <c r="LSY36" s="1450"/>
      <c r="LSZ36" s="1450"/>
      <c r="LTA36" s="1450"/>
      <c r="LTB36" s="1450"/>
      <c r="LTC36" s="1450"/>
      <c r="LTD36" s="1450"/>
      <c r="LTE36" s="1450"/>
      <c r="LTF36" s="1450"/>
      <c r="LTG36" s="1450"/>
      <c r="LTH36" s="1450"/>
      <c r="LTI36" s="1450"/>
      <c r="LTJ36" s="1450"/>
      <c r="LTK36" s="1450"/>
      <c r="LTL36" s="1450"/>
      <c r="LTM36" s="1450"/>
      <c r="LTN36" s="1450"/>
      <c r="LTO36" s="1450"/>
      <c r="LTP36" s="1450"/>
      <c r="LTQ36" s="1450"/>
      <c r="LTR36" s="1450"/>
      <c r="LTS36" s="1450"/>
      <c r="LTT36" s="1450"/>
      <c r="LTU36" s="1450"/>
      <c r="LTV36" s="1450"/>
      <c r="LTW36" s="1450"/>
      <c r="LTX36" s="1450"/>
      <c r="LTY36" s="1450"/>
      <c r="LTZ36" s="1450"/>
      <c r="LUA36" s="1450"/>
      <c r="LUB36" s="1450"/>
      <c r="LUC36" s="1450"/>
      <c r="LUD36" s="1450"/>
      <c r="LUE36" s="1450"/>
      <c r="LUF36" s="1450"/>
      <c r="LUG36" s="1450"/>
      <c r="LUH36" s="1450"/>
      <c r="LUI36" s="1450"/>
      <c r="LUJ36" s="1450"/>
      <c r="LUK36" s="1450"/>
      <c r="LUL36" s="1450"/>
      <c r="LUM36" s="1450"/>
      <c r="LUN36" s="1450"/>
      <c r="LUO36" s="1450"/>
      <c r="LUP36" s="1450"/>
      <c r="LUQ36" s="1450"/>
      <c r="LUR36" s="1450"/>
      <c r="LUS36" s="1450"/>
      <c r="LUT36" s="1450"/>
      <c r="LUU36" s="1450"/>
      <c r="LUV36" s="1450"/>
      <c r="LUW36" s="1450"/>
      <c r="LUX36" s="1450"/>
      <c r="LUY36" s="1450"/>
      <c r="LUZ36" s="1450"/>
      <c r="LVA36" s="1450"/>
      <c r="LVB36" s="1450"/>
      <c r="LVC36" s="1450"/>
      <c r="LVD36" s="1450"/>
      <c r="LVE36" s="1450"/>
      <c r="LVF36" s="1450"/>
      <c r="LVG36" s="1450"/>
      <c r="LVH36" s="1450"/>
      <c r="LVI36" s="1450"/>
      <c r="LVJ36" s="1450"/>
      <c r="LVK36" s="1450"/>
      <c r="LVL36" s="1450"/>
      <c r="LVM36" s="1450"/>
      <c r="LVN36" s="1450"/>
      <c r="LVO36" s="1450"/>
      <c r="LVP36" s="1450"/>
      <c r="LVQ36" s="1450"/>
      <c r="LVR36" s="1450"/>
      <c r="LVS36" s="1450"/>
      <c r="LVT36" s="1450"/>
      <c r="LVU36" s="1450"/>
      <c r="LVV36" s="1450"/>
      <c r="LVW36" s="1450"/>
      <c r="LVX36" s="1450"/>
      <c r="LVY36" s="1450"/>
      <c r="LVZ36" s="1450"/>
      <c r="LWA36" s="1450"/>
      <c r="LWB36" s="1450"/>
      <c r="LWC36" s="1450"/>
      <c r="LWD36" s="1450"/>
      <c r="LWE36" s="1450"/>
      <c r="LWF36" s="1450"/>
      <c r="LWG36" s="1450"/>
      <c r="LWH36" s="1450"/>
      <c r="LWI36" s="1450"/>
      <c r="LWJ36" s="1450"/>
      <c r="LWK36" s="1450"/>
      <c r="LWL36" s="1450"/>
      <c r="LWM36" s="1450"/>
      <c r="LWN36" s="1450"/>
      <c r="LWO36" s="1450"/>
      <c r="LWP36" s="1450"/>
      <c r="LWQ36" s="1450"/>
      <c r="LWR36" s="1450"/>
      <c r="LWS36" s="1450"/>
      <c r="LWT36" s="1450"/>
      <c r="LWU36" s="1450"/>
      <c r="LWV36" s="1450"/>
      <c r="LWW36" s="1450"/>
      <c r="LWX36" s="1450"/>
      <c r="LWY36" s="1450"/>
      <c r="LWZ36" s="1450"/>
      <c r="LXA36" s="1450"/>
      <c r="LXB36" s="1450"/>
      <c r="LXC36" s="1450"/>
      <c r="LXD36" s="1450"/>
      <c r="LXE36" s="1450"/>
      <c r="LXF36" s="1450"/>
      <c r="LXG36" s="1450"/>
      <c r="LXH36" s="1450"/>
      <c r="LXI36" s="1450"/>
      <c r="LXJ36" s="1450"/>
      <c r="LXK36" s="1450"/>
      <c r="LXL36" s="1450"/>
      <c r="LXM36" s="1450"/>
      <c r="LXN36" s="1450"/>
      <c r="LXO36" s="1450"/>
      <c r="LXP36" s="1450"/>
      <c r="LXQ36" s="1450"/>
      <c r="LXR36" s="1450"/>
      <c r="LXS36" s="1450"/>
      <c r="LXT36" s="1450"/>
      <c r="LXU36" s="1450"/>
      <c r="LXV36" s="1450"/>
      <c r="LXW36" s="1450"/>
      <c r="LXX36" s="1450"/>
      <c r="LXY36" s="1450"/>
      <c r="LXZ36" s="1450"/>
      <c r="LYA36" s="1450"/>
      <c r="LYB36" s="1450"/>
      <c r="LYC36" s="1450"/>
      <c r="LYD36" s="1450"/>
      <c r="LYE36" s="1450"/>
      <c r="LYF36" s="1450"/>
      <c r="LYG36" s="1450"/>
      <c r="LYH36" s="1450"/>
      <c r="LYI36" s="1450"/>
      <c r="LYJ36" s="1450"/>
      <c r="LYK36" s="1450"/>
      <c r="LYL36" s="1450"/>
      <c r="LYM36" s="1450"/>
      <c r="LYN36" s="1450"/>
      <c r="LYO36" s="1450"/>
      <c r="LYP36" s="1450"/>
      <c r="LYQ36" s="1450"/>
      <c r="LYR36" s="1450"/>
      <c r="LYS36" s="1450"/>
      <c r="LYT36" s="1450"/>
      <c r="LYU36" s="1450"/>
      <c r="LYV36" s="1450"/>
      <c r="LYW36" s="1450"/>
      <c r="LYX36" s="1450"/>
      <c r="LYY36" s="1450"/>
      <c r="LYZ36" s="1450"/>
      <c r="LZA36" s="1450"/>
      <c r="LZB36" s="1450"/>
      <c r="LZC36" s="1450"/>
      <c r="LZD36" s="1450"/>
      <c r="LZE36" s="1450"/>
      <c r="LZF36" s="1450"/>
      <c r="LZG36" s="1450"/>
      <c r="LZH36" s="1450"/>
      <c r="LZI36" s="1450"/>
      <c r="LZJ36" s="1450"/>
      <c r="LZK36" s="1450"/>
      <c r="LZL36" s="1450"/>
      <c r="LZM36" s="1450"/>
      <c r="LZN36" s="1450"/>
      <c r="LZO36" s="1450"/>
      <c r="LZP36" s="1450"/>
      <c r="LZQ36" s="1450"/>
      <c r="LZR36" s="1450"/>
      <c r="LZS36" s="1450"/>
      <c r="LZT36" s="1450"/>
      <c r="LZU36" s="1450"/>
      <c r="LZV36" s="1450"/>
      <c r="LZW36" s="1450"/>
      <c r="LZX36" s="1450"/>
      <c r="LZY36" s="1450"/>
      <c r="LZZ36" s="1450"/>
      <c r="MAA36" s="1450"/>
      <c r="MAB36" s="1450"/>
      <c r="MAC36" s="1450"/>
      <c r="MAD36" s="1450"/>
      <c r="MAE36" s="1450"/>
      <c r="MAF36" s="1450"/>
      <c r="MAG36" s="1450"/>
      <c r="MAH36" s="1450"/>
      <c r="MAI36" s="1450"/>
      <c r="MAJ36" s="1450"/>
      <c r="MAK36" s="1450"/>
      <c r="MAL36" s="1450"/>
      <c r="MAM36" s="1450"/>
      <c r="MAN36" s="1450"/>
      <c r="MAO36" s="1450"/>
      <c r="MAP36" s="1450"/>
      <c r="MAQ36" s="1450"/>
      <c r="MAR36" s="1450"/>
      <c r="MAS36" s="1450"/>
      <c r="MAT36" s="1450"/>
      <c r="MAU36" s="1450"/>
      <c r="MAV36" s="1450"/>
      <c r="MAW36" s="1450"/>
      <c r="MAX36" s="1450"/>
      <c r="MAY36" s="1450"/>
      <c r="MAZ36" s="1450"/>
      <c r="MBA36" s="1450"/>
      <c r="MBB36" s="1450"/>
      <c r="MBC36" s="1450"/>
      <c r="MBD36" s="1450"/>
      <c r="MBE36" s="1450"/>
      <c r="MBF36" s="1450"/>
      <c r="MBG36" s="1450"/>
      <c r="MBH36" s="1450"/>
      <c r="MBI36" s="1450"/>
      <c r="MBJ36" s="1450"/>
      <c r="MBK36" s="1450"/>
      <c r="MBL36" s="1450"/>
      <c r="MBM36" s="1450"/>
      <c r="MBN36" s="1450"/>
      <c r="MBO36" s="1450"/>
      <c r="MBP36" s="1450"/>
      <c r="MBQ36" s="1450"/>
      <c r="MBR36" s="1450"/>
      <c r="MBS36" s="1450"/>
      <c r="MBT36" s="1450"/>
      <c r="MBU36" s="1450"/>
      <c r="MBV36" s="1450"/>
      <c r="MBW36" s="1450"/>
      <c r="MBX36" s="1450"/>
      <c r="MBY36" s="1450"/>
      <c r="MBZ36" s="1450"/>
      <c r="MCA36" s="1450"/>
      <c r="MCB36" s="1450"/>
      <c r="MCC36" s="1450"/>
      <c r="MCD36" s="1450"/>
      <c r="MCE36" s="1450"/>
      <c r="MCF36" s="1450"/>
      <c r="MCG36" s="1450"/>
      <c r="MCH36" s="1450"/>
      <c r="MCI36" s="1450"/>
      <c r="MCJ36" s="1450"/>
      <c r="MCK36" s="1450"/>
      <c r="MCL36" s="1450"/>
      <c r="MCM36" s="1450"/>
      <c r="MCN36" s="1450"/>
      <c r="MCO36" s="1450"/>
      <c r="MCP36" s="1450"/>
      <c r="MCQ36" s="1450"/>
      <c r="MCR36" s="1450"/>
      <c r="MCS36" s="1450"/>
      <c r="MCT36" s="1450"/>
      <c r="MCU36" s="1450"/>
      <c r="MCV36" s="1450"/>
      <c r="MCW36" s="1450"/>
      <c r="MCX36" s="1450"/>
      <c r="MCY36" s="1450"/>
      <c r="MCZ36" s="1450"/>
      <c r="MDA36" s="1450"/>
      <c r="MDB36" s="1450"/>
      <c r="MDC36" s="1450"/>
      <c r="MDD36" s="1450"/>
      <c r="MDE36" s="1450"/>
      <c r="MDF36" s="1450"/>
      <c r="MDG36" s="1450"/>
      <c r="MDH36" s="1450"/>
      <c r="MDI36" s="1450"/>
      <c r="MDJ36" s="1450"/>
      <c r="MDK36" s="1450"/>
      <c r="MDL36" s="1450"/>
      <c r="MDM36" s="1450"/>
      <c r="MDN36" s="1450"/>
      <c r="MDO36" s="1450"/>
      <c r="MDP36" s="1450"/>
      <c r="MDQ36" s="1450"/>
      <c r="MDR36" s="1450"/>
      <c r="MDS36" s="1450"/>
      <c r="MDT36" s="1450"/>
      <c r="MDU36" s="1450"/>
      <c r="MDV36" s="1450"/>
      <c r="MDW36" s="1450"/>
      <c r="MDX36" s="1450"/>
      <c r="MDY36" s="1450"/>
      <c r="MDZ36" s="1450"/>
      <c r="MEA36" s="1450"/>
      <c r="MEB36" s="1450"/>
      <c r="MEC36" s="1450"/>
      <c r="MED36" s="1450"/>
      <c r="MEE36" s="1450"/>
      <c r="MEF36" s="1450"/>
      <c r="MEG36" s="1450"/>
      <c r="MEH36" s="1450"/>
      <c r="MEI36" s="1450"/>
      <c r="MEJ36" s="1450"/>
      <c r="MEK36" s="1450"/>
      <c r="MEL36" s="1450"/>
      <c r="MEM36" s="1450"/>
      <c r="MEN36" s="1450"/>
      <c r="MEO36" s="1450"/>
      <c r="MEP36" s="1450"/>
      <c r="MEQ36" s="1450"/>
      <c r="MER36" s="1450"/>
      <c r="MES36" s="1450"/>
      <c r="MET36" s="1450"/>
      <c r="MEU36" s="1450"/>
      <c r="MEV36" s="1450"/>
      <c r="MEW36" s="1450"/>
      <c r="MEX36" s="1450"/>
      <c r="MEY36" s="1450"/>
      <c r="MEZ36" s="1450"/>
      <c r="MFA36" s="1450"/>
      <c r="MFB36" s="1450"/>
      <c r="MFC36" s="1450"/>
      <c r="MFD36" s="1450"/>
      <c r="MFE36" s="1450"/>
      <c r="MFF36" s="1450"/>
      <c r="MFG36" s="1450"/>
      <c r="MFH36" s="1450"/>
      <c r="MFI36" s="1450"/>
      <c r="MFJ36" s="1450"/>
      <c r="MFK36" s="1450"/>
      <c r="MFL36" s="1450"/>
      <c r="MFM36" s="1450"/>
      <c r="MFN36" s="1450"/>
      <c r="MFO36" s="1450"/>
      <c r="MFP36" s="1450"/>
      <c r="MFQ36" s="1450"/>
      <c r="MFR36" s="1450"/>
      <c r="MFS36" s="1450"/>
      <c r="MFT36" s="1450"/>
      <c r="MFU36" s="1450"/>
      <c r="MFV36" s="1450"/>
      <c r="MFW36" s="1450"/>
      <c r="MFX36" s="1450"/>
      <c r="MFY36" s="1450"/>
      <c r="MFZ36" s="1450"/>
      <c r="MGA36" s="1450"/>
      <c r="MGB36" s="1450"/>
      <c r="MGC36" s="1450"/>
      <c r="MGD36" s="1450"/>
      <c r="MGE36" s="1450"/>
      <c r="MGF36" s="1450"/>
      <c r="MGG36" s="1450"/>
      <c r="MGH36" s="1450"/>
      <c r="MGI36" s="1450"/>
      <c r="MGJ36" s="1450"/>
      <c r="MGK36" s="1450"/>
      <c r="MGL36" s="1450"/>
      <c r="MGM36" s="1450"/>
      <c r="MGN36" s="1450"/>
      <c r="MGO36" s="1450"/>
      <c r="MGP36" s="1450"/>
      <c r="MGQ36" s="1450"/>
      <c r="MGR36" s="1450"/>
      <c r="MGS36" s="1450"/>
      <c r="MGT36" s="1450"/>
      <c r="MGU36" s="1450"/>
      <c r="MGV36" s="1450"/>
      <c r="MGW36" s="1450"/>
      <c r="MGX36" s="1450"/>
      <c r="MGY36" s="1450"/>
      <c r="MGZ36" s="1450"/>
      <c r="MHA36" s="1450"/>
      <c r="MHB36" s="1450"/>
      <c r="MHC36" s="1450"/>
      <c r="MHD36" s="1450"/>
      <c r="MHE36" s="1450"/>
      <c r="MHF36" s="1450"/>
      <c r="MHG36" s="1450"/>
      <c r="MHH36" s="1450"/>
      <c r="MHI36" s="1450"/>
      <c r="MHJ36" s="1450"/>
      <c r="MHK36" s="1450"/>
      <c r="MHL36" s="1450"/>
      <c r="MHM36" s="1450"/>
      <c r="MHN36" s="1450"/>
      <c r="MHO36" s="1450"/>
      <c r="MHP36" s="1450"/>
      <c r="MHQ36" s="1450"/>
      <c r="MHR36" s="1450"/>
      <c r="MHS36" s="1450"/>
      <c r="MHT36" s="1450"/>
      <c r="MHU36" s="1450"/>
      <c r="MHV36" s="1450"/>
      <c r="MHW36" s="1450"/>
      <c r="MHX36" s="1450"/>
      <c r="MHY36" s="1450"/>
      <c r="MHZ36" s="1450"/>
      <c r="MIA36" s="1450"/>
      <c r="MIB36" s="1450"/>
      <c r="MIC36" s="1450"/>
      <c r="MID36" s="1450"/>
      <c r="MIE36" s="1450"/>
      <c r="MIF36" s="1450"/>
      <c r="MIG36" s="1450"/>
      <c r="MIH36" s="1450"/>
      <c r="MII36" s="1450"/>
      <c r="MIJ36" s="1450"/>
      <c r="MIK36" s="1450"/>
      <c r="MIL36" s="1450"/>
      <c r="MIM36" s="1450"/>
      <c r="MIN36" s="1450"/>
      <c r="MIO36" s="1450"/>
      <c r="MIP36" s="1450"/>
      <c r="MIQ36" s="1450"/>
      <c r="MIR36" s="1450"/>
      <c r="MIS36" s="1450"/>
      <c r="MIT36" s="1450"/>
      <c r="MIU36" s="1450"/>
      <c r="MIV36" s="1450"/>
      <c r="MIW36" s="1450"/>
      <c r="MIX36" s="1450"/>
      <c r="MIY36" s="1450"/>
      <c r="MIZ36" s="1450"/>
      <c r="MJA36" s="1450"/>
      <c r="MJB36" s="1450"/>
      <c r="MJC36" s="1450"/>
      <c r="MJD36" s="1450"/>
      <c r="MJE36" s="1450"/>
      <c r="MJF36" s="1450"/>
      <c r="MJG36" s="1450"/>
      <c r="MJH36" s="1450"/>
      <c r="MJI36" s="1450"/>
      <c r="MJJ36" s="1450"/>
      <c r="MJK36" s="1450"/>
      <c r="MJL36" s="1450"/>
      <c r="MJM36" s="1450"/>
      <c r="MJN36" s="1450"/>
      <c r="MJO36" s="1450"/>
      <c r="MJP36" s="1450"/>
      <c r="MJQ36" s="1450"/>
      <c r="MJR36" s="1450"/>
      <c r="MJS36" s="1450"/>
      <c r="MJT36" s="1450"/>
      <c r="MJU36" s="1450"/>
      <c r="MJV36" s="1450"/>
      <c r="MJW36" s="1450"/>
      <c r="MJX36" s="1450"/>
      <c r="MJY36" s="1450"/>
      <c r="MJZ36" s="1450"/>
      <c r="MKA36" s="1450"/>
      <c r="MKB36" s="1450"/>
      <c r="MKC36" s="1450"/>
      <c r="MKD36" s="1450"/>
      <c r="MKE36" s="1450"/>
      <c r="MKF36" s="1450"/>
      <c r="MKG36" s="1450"/>
      <c r="MKH36" s="1450"/>
      <c r="MKI36" s="1450"/>
      <c r="MKJ36" s="1450"/>
      <c r="MKK36" s="1450"/>
      <c r="MKL36" s="1450"/>
      <c r="MKM36" s="1450"/>
      <c r="MKN36" s="1450"/>
      <c r="MKO36" s="1450"/>
      <c r="MKP36" s="1450"/>
      <c r="MKQ36" s="1450"/>
      <c r="MKR36" s="1450"/>
      <c r="MKS36" s="1450"/>
      <c r="MKT36" s="1450"/>
      <c r="MKU36" s="1450"/>
      <c r="MKV36" s="1450"/>
      <c r="MKW36" s="1450"/>
      <c r="MKX36" s="1450"/>
      <c r="MKY36" s="1450"/>
      <c r="MKZ36" s="1450"/>
      <c r="MLA36" s="1450"/>
      <c r="MLB36" s="1450"/>
      <c r="MLC36" s="1450"/>
      <c r="MLD36" s="1450"/>
      <c r="MLE36" s="1450"/>
      <c r="MLF36" s="1450"/>
      <c r="MLG36" s="1450"/>
      <c r="MLH36" s="1450"/>
      <c r="MLI36" s="1450"/>
      <c r="MLJ36" s="1450"/>
      <c r="MLK36" s="1450"/>
      <c r="MLL36" s="1450"/>
      <c r="MLM36" s="1450"/>
      <c r="MLN36" s="1450"/>
      <c r="MLO36" s="1450"/>
      <c r="MLP36" s="1450"/>
      <c r="MLQ36" s="1450"/>
      <c r="MLR36" s="1450"/>
      <c r="MLS36" s="1450"/>
      <c r="MLT36" s="1450"/>
      <c r="MLU36" s="1450"/>
      <c r="MLV36" s="1450"/>
      <c r="MLW36" s="1450"/>
      <c r="MLX36" s="1450"/>
      <c r="MLY36" s="1450"/>
      <c r="MLZ36" s="1450"/>
      <c r="MMA36" s="1450"/>
      <c r="MMB36" s="1450"/>
      <c r="MMC36" s="1450"/>
      <c r="MMD36" s="1450"/>
      <c r="MME36" s="1450"/>
      <c r="MMF36" s="1450"/>
      <c r="MMG36" s="1450"/>
      <c r="MMH36" s="1450"/>
      <c r="MMI36" s="1450"/>
      <c r="MMJ36" s="1450"/>
      <c r="MMK36" s="1450"/>
      <c r="MML36" s="1450"/>
      <c r="MMM36" s="1450"/>
      <c r="MMN36" s="1450"/>
      <c r="MMO36" s="1450"/>
      <c r="MMP36" s="1450"/>
      <c r="MMQ36" s="1450"/>
      <c r="MMR36" s="1450"/>
      <c r="MMS36" s="1450"/>
      <c r="MMT36" s="1450"/>
      <c r="MMU36" s="1450"/>
      <c r="MMV36" s="1450"/>
      <c r="MMW36" s="1450"/>
      <c r="MMX36" s="1450"/>
      <c r="MMY36" s="1450"/>
      <c r="MMZ36" s="1450"/>
      <c r="MNA36" s="1450"/>
      <c r="MNB36" s="1450"/>
      <c r="MNC36" s="1450"/>
      <c r="MND36" s="1450"/>
      <c r="MNE36" s="1450"/>
      <c r="MNF36" s="1450"/>
      <c r="MNG36" s="1450"/>
      <c r="MNH36" s="1450"/>
      <c r="MNI36" s="1450"/>
      <c r="MNJ36" s="1450"/>
      <c r="MNK36" s="1450"/>
      <c r="MNL36" s="1450"/>
      <c r="MNM36" s="1450"/>
      <c r="MNN36" s="1450"/>
      <c r="MNO36" s="1450"/>
      <c r="MNP36" s="1450"/>
      <c r="MNQ36" s="1450"/>
      <c r="MNR36" s="1450"/>
      <c r="MNS36" s="1450"/>
      <c r="MNT36" s="1450"/>
      <c r="MNU36" s="1450"/>
      <c r="MNV36" s="1450"/>
      <c r="MNW36" s="1450"/>
      <c r="MNX36" s="1450"/>
      <c r="MNY36" s="1450"/>
      <c r="MNZ36" s="1450"/>
      <c r="MOA36" s="1450"/>
      <c r="MOB36" s="1450"/>
      <c r="MOC36" s="1450"/>
      <c r="MOD36" s="1450"/>
      <c r="MOE36" s="1450"/>
      <c r="MOF36" s="1450"/>
      <c r="MOG36" s="1450"/>
      <c r="MOH36" s="1450"/>
      <c r="MOI36" s="1450"/>
      <c r="MOJ36" s="1450"/>
      <c r="MOK36" s="1450"/>
      <c r="MOL36" s="1450"/>
      <c r="MOM36" s="1450"/>
      <c r="MON36" s="1450"/>
      <c r="MOO36" s="1450"/>
      <c r="MOP36" s="1450"/>
      <c r="MOQ36" s="1450"/>
      <c r="MOR36" s="1450"/>
      <c r="MOS36" s="1450"/>
      <c r="MOT36" s="1450"/>
      <c r="MOU36" s="1450"/>
      <c r="MOV36" s="1450"/>
      <c r="MOW36" s="1450"/>
      <c r="MOX36" s="1450"/>
      <c r="MOY36" s="1450"/>
      <c r="MOZ36" s="1450"/>
      <c r="MPA36" s="1450"/>
      <c r="MPB36" s="1450"/>
      <c r="MPC36" s="1450"/>
      <c r="MPD36" s="1450"/>
      <c r="MPE36" s="1450"/>
      <c r="MPF36" s="1450"/>
      <c r="MPG36" s="1450"/>
      <c r="MPH36" s="1450"/>
      <c r="MPI36" s="1450"/>
      <c r="MPJ36" s="1450"/>
      <c r="MPK36" s="1450"/>
      <c r="MPL36" s="1450"/>
      <c r="MPM36" s="1450"/>
      <c r="MPN36" s="1450"/>
      <c r="MPO36" s="1450"/>
      <c r="MPP36" s="1450"/>
      <c r="MPQ36" s="1450"/>
      <c r="MPR36" s="1450"/>
      <c r="MPS36" s="1450"/>
      <c r="MPT36" s="1450"/>
      <c r="MPU36" s="1450"/>
      <c r="MPV36" s="1450"/>
      <c r="MPW36" s="1450"/>
      <c r="MPX36" s="1450"/>
      <c r="MPY36" s="1450"/>
      <c r="MPZ36" s="1450"/>
      <c r="MQA36" s="1450"/>
      <c r="MQB36" s="1450"/>
      <c r="MQC36" s="1450"/>
      <c r="MQD36" s="1450"/>
      <c r="MQE36" s="1450"/>
      <c r="MQF36" s="1450"/>
      <c r="MQG36" s="1450"/>
      <c r="MQH36" s="1450"/>
      <c r="MQI36" s="1450"/>
      <c r="MQJ36" s="1450"/>
      <c r="MQK36" s="1450"/>
      <c r="MQL36" s="1450"/>
      <c r="MQM36" s="1450"/>
      <c r="MQN36" s="1450"/>
      <c r="MQO36" s="1450"/>
      <c r="MQP36" s="1450"/>
      <c r="MQQ36" s="1450"/>
      <c r="MQR36" s="1450"/>
      <c r="MQS36" s="1450"/>
      <c r="MQT36" s="1450"/>
      <c r="MQU36" s="1450"/>
      <c r="MQV36" s="1450"/>
      <c r="MQW36" s="1450"/>
      <c r="MQX36" s="1450"/>
      <c r="MQY36" s="1450"/>
      <c r="MQZ36" s="1450"/>
      <c r="MRA36" s="1450"/>
      <c r="MRB36" s="1450"/>
      <c r="MRC36" s="1450"/>
      <c r="MRD36" s="1450"/>
      <c r="MRE36" s="1450"/>
      <c r="MRF36" s="1450"/>
      <c r="MRG36" s="1450"/>
      <c r="MRH36" s="1450"/>
      <c r="MRI36" s="1450"/>
      <c r="MRJ36" s="1450"/>
      <c r="MRK36" s="1450"/>
      <c r="MRL36" s="1450"/>
      <c r="MRM36" s="1450"/>
      <c r="MRN36" s="1450"/>
      <c r="MRO36" s="1450"/>
      <c r="MRP36" s="1450"/>
      <c r="MRQ36" s="1450"/>
      <c r="MRR36" s="1450"/>
      <c r="MRS36" s="1450"/>
      <c r="MRT36" s="1450"/>
      <c r="MRU36" s="1450"/>
      <c r="MRV36" s="1450"/>
      <c r="MRW36" s="1450"/>
      <c r="MRX36" s="1450"/>
      <c r="MRY36" s="1450"/>
      <c r="MRZ36" s="1450"/>
      <c r="MSA36" s="1450"/>
      <c r="MSB36" s="1450"/>
      <c r="MSC36" s="1450"/>
      <c r="MSD36" s="1450"/>
      <c r="MSE36" s="1450"/>
      <c r="MSF36" s="1450"/>
      <c r="MSG36" s="1450"/>
      <c r="MSH36" s="1450"/>
      <c r="MSI36" s="1450"/>
      <c r="MSJ36" s="1450"/>
      <c r="MSK36" s="1450"/>
      <c r="MSL36" s="1450"/>
      <c r="MSM36" s="1450"/>
      <c r="MSN36" s="1450"/>
      <c r="MSO36" s="1450"/>
      <c r="MSP36" s="1450"/>
      <c r="MSQ36" s="1450"/>
      <c r="MSR36" s="1450"/>
      <c r="MSS36" s="1450"/>
      <c r="MST36" s="1450"/>
      <c r="MSU36" s="1450"/>
      <c r="MSV36" s="1450"/>
      <c r="MSW36" s="1450"/>
      <c r="MSX36" s="1450"/>
      <c r="MSY36" s="1450"/>
      <c r="MSZ36" s="1450"/>
      <c r="MTA36" s="1450"/>
      <c r="MTB36" s="1450"/>
      <c r="MTC36" s="1450"/>
      <c r="MTD36" s="1450"/>
      <c r="MTE36" s="1450"/>
      <c r="MTF36" s="1450"/>
      <c r="MTG36" s="1450"/>
      <c r="MTH36" s="1450"/>
      <c r="MTI36" s="1450"/>
      <c r="MTJ36" s="1450"/>
      <c r="MTK36" s="1450"/>
      <c r="MTL36" s="1450"/>
      <c r="MTM36" s="1450"/>
      <c r="MTN36" s="1450"/>
      <c r="MTO36" s="1450"/>
      <c r="MTP36" s="1450"/>
      <c r="MTQ36" s="1450"/>
      <c r="MTR36" s="1450"/>
      <c r="MTS36" s="1450"/>
      <c r="MTT36" s="1450"/>
      <c r="MTU36" s="1450"/>
      <c r="MTV36" s="1450"/>
      <c r="MTW36" s="1450"/>
      <c r="MTX36" s="1450"/>
      <c r="MTY36" s="1450"/>
      <c r="MTZ36" s="1450"/>
      <c r="MUA36" s="1450"/>
      <c r="MUB36" s="1450"/>
      <c r="MUC36" s="1450"/>
      <c r="MUD36" s="1450"/>
      <c r="MUE36" s="1450"/>
      <c r="MUF36" s="1450"/>
      <c r="MUG36" s="1450"/>
      <c r="MUH36" s="1450"/>
      <c r="MUI36" s="1450"/>
      <c r="MUJ36" s="1450"/>
      <c r="MUK36" s="1450"/>
      <c r="MUL36" s="1450"/>
      <c r="MUM36" s="1450"/>
      <c r="MUN36" s="1450"/>
      <c r="MUO36" s="1450"/>
      <c r="MUP36" s="1450"/>
      <c r="MUQ36" s="1450"/>
      <c r="MUR36" s="1450"/>
      <c r="MUS36" s="1450"/>
      <c r="MUT36" s="1450"/>
      <c r="MUU36" s="1450"/>
      <c r="MUV36" s="1450"/>
      <c r="MUW36" s="1450"/>
      <c r="MUX36" s="1450"/>
      <c r="MUY36" s="1450"/>
      <c r="MUZ36" s="1450"/>
      <c r="MVA36" s="1450"/>
      <c r="MVB36" s="1450"/>
      <c r="MVC36" s="1450"/>
      <c r="MVD36" s="1450"/>
      <c r="MVE36" s="1450"/>
      <c r="MVF36" s="1450"/>
      <c r="MVG36" s="1450"/>
      <c r="MVH36" s="1450"/>
      <c r="MVI36" s="1450"/>
      <c r="MVJ36" s="1450"/>
      <c r="MVK36" s="1450"/>
      <c r="MVL36" s="1450"/>
      <c r="MVM36" s="1450"/>
      <c r="MVN36" s="1450"/>
      <c r="MVO36" s="1450"/>
      <c r="MVP36" s="1450"/>
      <c r="MVQ36" s="1450"/>
      <c r="MVR36" s="1450"/>
      <c r="MVS36" s="1450"/>
      <c r="MVT36" s="1450"/>
      <c r="MVU36" s="1450"/>
      <c r="MVV36" s="1450"/>
      <c r="MVW36" s="1450"/>
      <c r="MVX36" s="1450"/>
      <c r="MVY36" s="1450"/>
      <c r="MVZ36" s="1450"/>
      <c r="MWA36" s="1450"/>
      <c r="MWB36" s="1450"/>
      <c r="MWC36" s="1450"/>
      <c r="MWD36" s="1450"/>
      <c r="MWE36" s="1450"/>
      <c r="MWF36" s="1450"/>
      <c r="MWG36" s="1450"/>
      <c r="MWH36" s="1450"/>
      <c r="MWI36" s="1450"/>
      <c r="MWJ36" s="1450"/>
      <c r="MWK36" s="1450"/>
      <c r="MWL36" s="1450"/>
      <c r="MWM36" s="1450"/>
      <c r="MWN36" s="1450"/>
      <c r="MWO36" s="1450"/>
      <c r="MWP36" s="1450"/>
      <c r="MWQ36" s="1450"/>
      <c r="MWR36" s="1450"/>
      <c r="MWS36" s="1450"/>
      <c r="MWT36" s="1450"/>
      <c r="MWU36" s="1450"/>
      <c r="MWV36" s="1450"/>
      <c r="MWW36" s="1450"/>
      <c r="MWX36" s="1450"/>
      <c r="MWY36" s="1450"/>
      <c r="MWZ36" s="1450"/>
      <c r="MXA36" s="1450"/>
      <c r="MXB36" s="1450"/>
      <c r="MXC36" s="1450"/>
      <c r="MXD36" s="1450"/>
      <c r="MXE36" s="1450"/>
      <c r="MXF36" s="1450"/>
      <c r="MXG36" s="1450"/>
      <c r="MXH36" s="1450"/>
      <c r="MXI36" s="1450"/>
      <c r="MXJ36" s="1450"/>
      <c r="MXK36" s="1450"/>
      <c r="MXL36" s="1450"/>
      <c r="MXM36" s="1450"/>
      <c r="MXN36" s="1450"/>
      <c r="MXO36" s="1450"/>
      <c r="MXP36" s="1450"/>
      <c r="MXQ36" s="1450"/>
      <c r="MXR36" s="1450"/>
      <c r="MXS36" s="1450"/>
      <c r="MXT36" s="1450"/>
      <c r="MXU36" s="1450"/>
      <c r="MXV36" s="1450"/>
      <c r="MXW36" s="1450"/>
      <c r="MXX36" s="1450"/>
      <c r="MXY36" s="1450"/>
      <c r="MXZ36" s="1450"/>
      <c r="MYA36" s="1450"/>
      <c r="MYB36" s="1450"/>
      <c r="MYC36" s="1450"/>
      <c r="MYD36" s="1450"/>
      <c r="MYE36" s="1450"/>
      <c r="MYF36" s="1450"/>
      <c r="MYG36" s="1450"/>
      <c r="MYH36" s="1450"/>
      <c r="MYI36" s="1450"/>
      <c r="MYJ36" s="1450"/>
      <c r="MYK36" s="1450"/>
      <c r="MYL36" s="1450"/>
      <c r="MYM36" s="1450"/>
      <c r="MYN36" s="1450"/>
      <c r="MYO36" s="1450"/>
      <c r="MYP36" s="1450"/>
      <c r="MYQ36" s="1450"/>
      <c r="MYR36" s="1450"/>
      <c r="MYS36" s="1450"/>
      <c r="MYT36" s="1450"/>
      <c r="MYU36" s="1450"/>
      <c r="MYV36" s="1450"/>
      <c r="MYW36" s="1450"/>
      <c r="MYX36" s="1450"/>
      <c r="MYY36" s="1450"/>
      <c r="MYZ36" s="1450"/>
      <c r="MZA36" s="1450"/>
      <c r="MZB36" s="1450"/>
      <c r="MZC36" s="1450"/>
      <c r="MZD36" s="1450"/>
      <c r="MZE36" s="1450"/>
      <c r="MZF36" s="1450"/>
      <c r="MZG36" s="1450"/>
      <c r="MZH36" s="1450"/>
      <c r="MZI36" s="1450"/>
      <c r="MZJ36" s="1450"/>
      <c r="MZK36" s="1450"/>
      <c r="MZL36" s="1450"/>
      <c r="MZM36" s="1450"/>
      <c r="MZN36" s="1450"/>
      <c r="MZO36" s="1450"/>
      <c r="MZP36" s="1450"/>
      <c r="MZQ36" s="1450"/>
      <c r="MZR36" s="1450"/>
      <c r="MZS36" s="1450"/>
      <c r="MZT36" s="1450"/>
      <c r="MZU36" s="1450"/>
      <c r="MZV36" s="1450"/>
      <c r="MZW36" s="1450"/>
      <c r="MZX36" s="1450"/>
      <c r="MZY36" s="1450"/>
      <c r="MZZ36" s="1450"/>
      <c r="NAA36" s="1450"/>
      <c r="NAB36" s="1450"/>
      <c r="NAC36" s="1450"/>
      <c r="NAD36" s="1450"/>
      <c r="NAE36" s="1450"/>
      <c r="NAF36" s="1450"/>
      <c r="NAG36" s="1450"/>
      <c r="NAH36" s="1450"/>
      <c r="NAI36" s="1450"/>
      <c r="NAJ36" s="1450"/>
      <c r="NAK36" s="1450"/>
      <c r="NAL36" s="1450"/>
      <c r="NAM36" s="1450"/>
      <c r="NAN36" s="1450"/>
      <c r="NAO36" s="1450"/>
      <c r="NAP36" s="1450"/>
      <c r="NAQ36" s="1450"/>
      <c r="NAR36" s="1450"/>
      <c r="NAS36" s="1450"/>
      <c r="NAT36" s="1450"/>
      <c r="NAU36" s="1450"/>
      <c r="NAV36" s="1450"/>
      <c r="NAW36" s="1450"/>
      <c r="NAX36" s="1450"/>
      <c r="NAY36" s="1450"/>
      <c r="NAZ36" s="1450"/>
      <c r="NBA36" s="1450"/>
      <c r="NBB36" s="1450"/>
      <c r="NBC36" s="1450"/>
      <c r="NBD36" s="1450"/>
      <c r="NBE36" s="1450"/>
      <c r="NBF36" s="1450"/>
      <c r="NBG36" s="1450"/>
      <c r="NBH36" s="1450"/>
      <c r="NBI36" s="1450"/>
      <c r="NBJ36" s="1450"/>
      <c r="NBK36" s="1450"/>
      <c r="NBL36" s="1450"/>
      <c r="NBM36" s="1450"/>
      <c r="NBN36" s="1450"/>
      <c r="NBO36" s="1450"/>
      <c r="NBP36" s="1450"/>
      <c r="NBQ36" s="1450"/>
      <c r="NBR36" s="1450"/>
      <c r="NBS36" s="1450"/>
      <c r="NBT36" s="1450"/>
      <c r="NBU36" s="1450"/>
      <c r="NBV36" s="1450"/>
      <c r="NBW36" s="1450"/>
      <c r="NBX36" s="1450"/>
      <c r="NBY36" s="1450"/>
      <c r="NBZ36" s="1450"/>
      <c r="NCA36" s="1450"/>
      <c r="NCB36" s="1450"/>
      <c r="NCC36" s="1450"/>
      <c r="NCD36" s="1450"/>
      <c r="NCE36" s="1450"/>
      <c r="NCF36" s="1450"/>
      <c r="NCG36" s="1450"/>
      <c r="NCH36" s="1450"/>
      <c r="NCI36" s="1450"/>
      <c r="NCJ36" s="1450"/>
      <c r="NCK36" s="1450"/>
      <c r="NCL36" s="1450"/>
      <c r="NCM36" s="1450"/>
      <c r="NCN36" s="1450"/>
      <c r="NCO36" s="1450"/>
      <c r="NCP36" s="1450"/>
      <c r="NCQ36" s="1450"/>
      <c r="NCR36" s="1450"/>
      <c r="NCS36" s="1450"/>
      <c r="NCT36" s="1450"/>
      <c r="NCU36" s="1450"/>
      <c r="NCV36" s="1450"/>
      <c r="NCW36" s="1450"/>
      <c r="NCX36" s="1450"/>
      <c r="NCY36" s="1450"/>
      <c r="NCZ36" s="1450"/>
      <c r="NDA36" s="1450"/>
      <c r="NDB36" s="1450"/>
      <c r="NDC36" s="1450"/>
      <c r="NDD36" s="1450"/>
      <c r="NDE36" s="1450"/>
      <c r="NDF36" s="1450"/>
      <c r="NDG36" s="1450"/>
      <c r="NDH36" s="1450"/>
      <c r="NDI36" s="1450"/>
      <c r="NDJ36" s="1450"/>
      <c r="NDK36" s="1450"/>
      <c r="NDL36" s="1450"/>
      <c r="NDM36" s="1450"/>
      <c r="NDN36" s="1450"/>
      <c r="NDO36" s="1450"/>
      <c r="NDP36" s="1450"/>
      <c r="NDQ36" s="1450"/>
      <c r="NDR36" s="1450"/>
      <c r="NDS36" s="1450"/>
      <c r="NDT36" s="1450"/>
      <c r="NDU36" s="1450"/>
      <c r="NDV36" s="1450"/>
      <c r="NDW36" s="1450"/>
      <c r="NDX36" s="1450"/>
      <c r="NDY36" s="1450"/>
      <c r="NDZ36" s="1450"/>
      <c r="NEA36" s="1450"/>
      <c r="NEB36" s="1450"/>
      <c r="NEC36" s="1450"/>
      <c r="NED36" s="1450"/>
      <c r="NEE36" s="1450"/>
      <c r="NEF36" s="1450"/>
      <c r="NEG36" s="1450"/>
      <c r="NEH36" s="1450"/>
      <c r="NEI36" s="1450"/>
      <c r="NEJ36" s="1450"/>
      <c r="NEK36" s="1450"/>
      <c r="NEL36" s="1450"/>
      <c r="NEM36" s="1450"/>
      <c r="NEN36" s="1450"/>
      <c r="NEO36" s="1450"/>
      <c r="NEP36" s="1450"/>
      <c r="NEQ36" s="1450"/>
      <c r="NER36" s="1450"/>
      <c r="NES36" s="1450"/>
      <c r="NET36" s="1450"/>
      <c r="NEU36" s="1450"/>
      <c r="NEV36" s="1450"/>
      <c r="NEW36" s="1450"/>
      <c r="NEX36" s="1450"/>
      <c r="NEY36" s="1450"/>
      <c r="NEZ36" s="1450"/>
      <c r="NFA36" s="1450"/>
      <c r="NFB36" s="1450"/>
      <c r="NFC36" s="1450"/>
      <c r="NFD36" s="1450"/>
      <c r="NFE36" s="1450"/>
      <c r="NFF36" s="1450"/>
      <c r="NFG36" s="1450"/>
      <c r="NFH36" s="1450"/>
      <c r="NFI36" s="1450"/>
      <c r="NFJ36" s="1450"/>
      <c r="NFK36" s="1450"/>
      <c r="NFL36" s="1450"/>
      <c r="NFM36" s="1450"/>
      <c r="NFN36" s="1450"/>
      <c r="NFO36" s="1450"/>
      <c r="NFP36" s="1450"/>
      <c r="NFQ36" s="1450"/>
      <c r="NFR36" s="1450"/>
      <c r="NFS36" s="1450"/>
      <c r="NFT36" s="1450"/>
      <c r="NFU36" s="1450"/>
      <c r="NFV36" s="1450"/>
      <c r="NFW36" s="1450"/>
      <c r="NFX36" s="1450"/>
      <c r="NFY36" s="1450"/>
      <c r="NFZ36" s="1450"/>
      <c r="NGA36" s="1450"/>
      <c r="NGB36" s="1450"/>
      <c r="NGC36" s="1450"/>
      <c r="NGD36" s="1450"/>
      <c r="NGE36" s="1450"/>
      <c r="NGF36" s="1450"/>
      <c r="NGG36" s="1450"/>
      <c r="NGH36" s="1450"/>
      <c r="NGI36" s="1450"/>
      <c r="NGJ36" s="1450"/>
      <c r="NGK36" s="1450"/>
      <c r="NGL36" s="1450"/>
      <c r="NGM36" s="1450"/>
      <c r="NGN36" s="1450"/>
      <c r="NGO36" s="1450"/>
      <c r="NGP36" s="1450"/>
      <c r="NGQ36" s="1450"/>
      <c r="NGR36" s="1450"/>
      <c r="NGS36" s="1450"/>
      <c r="NGT36" s="1450"/>
      <c r="NGU36" s="1450"/>
      <c r="NGV36" s="1450"/>
      <c r="NGW36" s="1450"/>
      <c r="NGX36" s="1450"/>
      <c r="NGY36" s="1450"/>
      <c r="NGZ36" s="1450"/>
      <c r="NHA36" s="1450"/>
      <c r="NHB36" s="1450"/>
      <c r="NHC36" s="1450"/>
      <c r="NHD36" s="1450"/>
      <c r="NHE36" s="1450"/>
      <c r="NHF36" s="1450"/>
      <c r="NHG36" s="1450"/>
      <c r="NHH36" s="1450"/>
      <c r="NHI36" s="1450"/>
      <c r="NHJ36" s="1450"/>
      <c r="NHK36" s="1450"/>
      <c r="NHL36" s="1450"/>
      <c r="NHM36" s="1450"/>
      <c r="NHN36" s="1450"/>
      <c r="NHO36" s="1450"/>
      <c r="NHP36" s="1450"/>
      <c r="NHQ36" s="1450"/>
      <c r="NHR36" s="1450"/>
      <c r="NHS36" s="1450"/>
      <c r="NHT36" s="1450"/>
      <c r="NHU36" s="1450"/>
      <c r="NHV36" s="1450"/>
      <c r="NHW36" s="1450"/>
      <c r="NHX36" s="1450"/>
      <c r="NHY36" s="1450"/>
      <c r="NHZ36" s="1450"/>
      <c r="NIA36" s="1450"/>
      <c r="NIB36" s="1450"/>
      <c r="NIC36" s="1450"/>
      <c r="NID36" s="1450"/>
      <c r="NIE36" s="1450"/>
      <c r="NIF36" s="1450"/>
      <c r="NIG36" s="1450"/>
      <c r="NIH36" s="1450"/>
      <c r="NII36" s="1450"/>
      <c r="NIJ36" s="1450"/>
      <c r="NIK36" s="1450"/>
      <c r="NIL36" s="1450"/>
      <c r="NIM36" s="1450"/>
      <c r="NIN36" s="1450"/>
      <c r="NIO36" s="1450"/>
      <c r="NIP36" s="1450"/>
      <c r="NIQ36" s="1450"/>
      <c r="NIR36" s="1450"/>
      <c r="NIS36" s="1450"/>
      <c r="NIT36" s="1450"/>
      <c r="NIU36" s="1450"/>
      <c r="NIV36" s="1450"/>
      <c r="NIW36" s="1450"/>
      <c r="NIX36" s="1450"/>
      <c r="NIY36" s="1450"/>
      <c r="NIZ36" s="1450"/>
      <c r="NJA36" s="1450"/>
      <c r="NJB36" s="1450"/>
      <c r="NJC36" s="1450"/>
      <c r="NJD36" s="1450"/>
      <c r="NJE36" s="1450"/>
      <c r="NJF36" s="1450"/>
      <c r="NJG36" s="1450"/>
      <c r="NJH36" s="1450"/>
      <c r="NJI36" s="1450"/>
      <c r="NJJ36" s="1450"/>
      <c r="NJK36" s="1450"/>
      <c r="NJL36" s="1450"/>
      <c r="NJM36" s="1450"/>
      <c r="NJN36" s="1450"/>
      <c r="NJO36" s="1450"/>
      <c r="NJP36" s="1450"/>
      <c r="NJQ36" s="1450"/>
      <c r="NJR36" s="1450"/>
      <c r="NJS36" s="1450"/>
      <c r="NJT36" s="1450"/>
      <c r="NJU36" s="1450"/>
      <c r="NJV36" s="1450"/>
      <c r="NJW36" s="1450"/>
      <c r="NJX36" s="1450"/>
      <c r="NJY36" s="1450"/>
      <c r="NJZ36" s="1450"/>
      <c r="NKA36" s="1450"/>
      <c r="NKB36" s="1450"/>
      <c r="NKC36" s="1450"/>
      <c r="NKD36" s="1450"/>
      <c r="NKE36" s="1450"/>
      <c r="NKF36" s="1450"/>
      <c r="NKG36" s="1450"/>
      <c r="NKH36" s="1450"/>
      <c r="NKI36" s="1450"/>
      <c r="NKJ36" s="1450"/>
      <c r="NKK36" s="1450"/>
      <c r="NKL36" s="1450"/>
      <c r="NKM36" s="1450"/>
      <c r="NKN36" s="1450"/>
      <c r="NKO36" s="1450"/>
      <c r="NKP36" s="1450"/>
      <c r="NKQ36" s="1450"/>
      <c r="NKR36" s="1450"/>
      <c r="NKS36" s="1450"/>
      <c r="NKT36" s="1450"/>
      <c r="NKU36" s="1450"/>
      <c r="NKV36" s="1450"/>
      <c r="NKW36" s="1450"/>
      <c r="NKX36" s="1450"/>
      <c r="NKY36" s="1450"/>
      <c r="NKZ36" s="1450"/>
      <c r="NLA36" s="1450"/>
      <c r="NLB36" s="1450"/>
      <c r="NLC36" s="1450"/>
      <c r="NLD36" s="1450"/>
      <c r="NLE36" s="1450"/>
      <c r="NLF36" s="1450"/>
      <c r="NLG36" s="1450"/>
      <c r="NLH36" s="1450"/>
      <c r="NLI36" s="1450"/>
      <c r="NLJ36" s="1450"/>
      <c r="NLK36" s="1450"/>
      <c r="NLL36" s="1450"/>
      <c r="NLM36" s="1450"/>
      <c r="NLN36" s="1450"/>
      <c r="NLO36" s="1450"/>
      <c r="NLP36" s="1450"/>
      <c r="NLQ36" s="1450"/>
      <c r="NLR36" s="1450"/>
      <c r="NLS36" s="1450"/>
      <c r="NLT36" s="1450"/>
      <c r="NLU36" s="1450"/>
      <c r="NLV36" s="1450"/>
      <c r="NLW36" s="1450"/>
      <c r="NLX36" s="1450"/>
      <c r="NLY36" s="1450"/>
      <c r="NLZ36" s="1450"/>
      <c r="NMA36" s="1450"/>
      <c r="NMB36" s="1450"/>
      <c r="NMC36" s="1450"/>
      <c r="NMD36" s="1450"/>
      <c r="NME36" s="1450"/>
      <c r="NMF36" s="1450"/>
      <c r="NMG36" s="1450"/>
      <c r="NMH36" s="1450"/>
      <c r="NMI36" s="1450"/>
      <c r="NMJ36" s="1450"/>
      <c r="NMK36" s="1450"/>
      <c r="NML36" s="1450"/>
      <c r="NMM36" s="1450"/>
      <c r="NMN36" s="1450"/>
      <c r="NMO36" s="1450"/>
      <c r="NMP36" s="1450"/>
      <c r="NMQ36" s="1450"/>
      <c r="NMR36" s="1450"/>
      <c r="NMS36" s="1450"/>
      <c r="NMT36" s="1450"/>
      <c r="NMU36" s="1450"/>
      <c r="NMV36" s="1450"/>
      <c r="NMW36" s="1450"/>
      <c r="NMX36" s="1450"/>
      <c r="NMY36" s="1450"/>
      <c r="NMZ36" s="1450"/>
      <c r="NNA36" s="1450"/>
      <c r="NNB36" s="1450"/>
      <c r="NNC36" s="1450"/>
      <c r="NND36" s="1450"/>
      <c r="NNE36" s="1450"/>
      <c r="NNF36" s="1450"/>
      <c r="NNG36" s="1450"/>
      <c r="NNH36" s="1450"/>
      <c r="NNI36" s="1450"/>
      <c r="NNJ36" s="1450"/>
      <c r="NNK36" s="1450"/>
      <c r="NNL36" s="1450"/>
      <c r="NNM36" s="1450"/>
      <c r="NNN36" s="1450"/>
      <c r="NNO36" s="1450"/>
      <c r="NNP36" s="1450"/>
      <c r="NNQ36" s="1450"/>
      <c r="NNR36" s="1450"/>
      <c r="NNS36" s="1450"/>
      <c r="NNT36" s="1450"/>
      <c r="NNU36" s="1450"/>
      <c r="NNV36" s="1450"/>
      <c r="NNW36" s="1450"/>
      <c r="NNX36" s="1450"/>
      <c r="NNY36" s="1450"/>
      <c r="NNZ36" s="1450"/>
      <c r="NOA36" s="1450"/>
      <c r="NOB36" s="1450"/>
      <c r="NOC36" s="1450"/>
      <c r="NOD36" s="1450"/>
      <c r="NOE36" s="1450"/>
      <c r="NOF36" s="1450"/>
      <c r="NOG36" s="1450"/>
      <c r="NOH36" s="1450"/>
      <c r="NOI36" s="1450"/>
      <c r="NOJ36" s="1450"/>
      <c r="NOK36" s="1450"/>
      <c r="NOL36" s="1450"/>
      <c r="NOM36" s="1450"/>
      <c r="NON36" s="1450"/>
      <c r="NOO36" s="1450"/>
      <c r="NOP36" s="1450"/>
      <c r="NOQ36" s="1450"/>
      <c r="NOR36" s="1450"/>
      <c r="NOS36" s="1450"/>
      <c r="NOT36" s="1450"/>
      <c r="NOU36" s="1450"/>
      <c r="NOV36" s="1450"/>
      <c r="NOW36" s="1450"/>
      <c r="NOX36" s="1450"/>
      <c r="NOY36" s="1450"/>
      <c r="NOZ36" s="1450"/>
      <c r="NPA36" s="1450"/>
      <c r="NPB36" s="1450"/>
      <c r="NPC36" s="1450"/>
      <c r="NPD36" s="1450"/>
      <c r="NPE36" s="1450"/>
      <c r="NPF36" s="1450"/>
      <c r="NPG36" s="1450"/>
      <c r="NPH36" s="1450"/>
      <c r="NPI36" s="1450"/>
      <c r="NPJ36" s="1450"/>
      <c r="NPK36" s="1450"/>
      <c r="NPL36" s="1450"/>
      <c r="NPM36" s="1450"/>
      <c r="NPN36" s="1450"/>
      <c r="NPO36" s="1450"/>
      <c r="NPP36" s="1450"/>
      <c r="NPQ36" s="1450"/>
      <c r="NPR36" s="1450"/>
      <c r="NPS36" s="1450"/>
      <c r="NPT36" s="1450"/>
      <c r="NPU36" s="1450"/>
      <c r="NPV36" s="1450"/>
      <c r="NPW36" s="1450"/>
      <c r="NPX36" s="1450"/>
      <c r="NPY36" s="1450"/>
      <c r="NPZ36" s="1450"/>
      <c r="NQA36" s="1450"/>
      <c r="NQB36" s="1450"/>
      <c r="NQC36" s="1450"/>
      <c r="NQD36" s="1450"/>
      <c r="NQE36" s="1450"/>
      <c r="NQF36" s="1450"/>
      <c r="NQG36" s="1450"/>
      <c r="NQH36" s="1450"/>
      <c r="NQI36" s="1450"/>
      <c r="NQJ36" s="1450"/>
      <c r="NQK36" s="1450"/>
      <c r="NQL36" s="1450"/>
      <c r="NQM36" s="1450"/>
      <c r="NQN36" s="1450"/>
      <c r="NQO36" s="1450"/>
      <c r="NQP36" s="1450"/>
      <c r="NQQ36" s="1450"/>
      <c r="NQR36" s="1450"/>
      <c r="NQS36" s="1450"/>
      <c r="NQT36" s="1450"/>
      <c r="NQU36" s="1450"/>
      <c r="NQV36" s="1450"/>
      <c r="NQW36" s="1450"/>
      <c r="NQX36" s="1450"/>
      <c r="NQY36" s="1450"/>
      <c r="NQZ36" s="1450"/>
      <c r="NRA36" s="1450"/>
      <c r="NRB36" s="1450"/>
      <c r="NRC36" s="1450"/>
      <c r="NRD36" s="1450"/>
      <c r="NRE36" s="1450"/>
      <c r="NRF36" s="1450"/>
      <c r="NRG36" s="1450"/>
      <c r="NRH36" s="1450"/>
      <c r="NRI36" s="1450"/>
      <c r="NRJ36" s="1450"/>
      <c r="NRK36" s="1450"/>
      <c r="NRL36" s="1450"/>
      <c r="NRM36" s="1450"/>
      <c r="NRN36" s="1450"/>
      <c r="NRO36" s="1450"/>
      <c r="NRP36" s="1450"/>
      <c r="NRQ36" s="1450"/>
      <c r="NRR36" s="1450"/>
      <c r="NRS36" s="1450"/>
      <c r="NRT36" s="1450"/>
      <c r="NRU36" s="1450"/>
      <c r="NRV36" s="1450"/>
      <c r="NRW36" s="1450"/>
      <c r="NRX36" s="1450"/>
      <c r="NRY36" s="1450"/>
      <c r="NRZ36" s="1450"/>
      <c r="NSA36" s="1450"/>
      <c r="NSB36" s="1450"/>
      <c r="NSC36" s="1450"/>
      <c r="NSD36" s="1450"/>
      <c r="NSE36" s="1450"/>
      <c r="NSF36" s="1450"/>
      <c r="NSG36" s="1450"/>
      <c r="NSH36" s="1450"/>
      <c r="NSI36" s="1450"/>
      <c r="NSJ36" s="1450"/>
      <c r="NSK36" s="1450"/>
      <c r="NSL36" s="1450"/>
      <c r="NSM36" s="1450"/>
      <c r="NSN36" s="1450"/>
      <c r="NSO36" s="1450"/>
      <c r="NSP36" s="1450"/>
      <c r="NSQ36" s="1450"/>
      <c r="NSR36" s="1450"/>
      <c r="NSS36" s="1450"/>
      <c r="NST36" s="1450"/>
      <c r="NSU36" s="1450"/>
      <c r="NSV36" s="1450"/>
      <c r="NSW36" s="1450"/>
      <c r="NSX36" s="1450"/>
      <c r="NSY36" s="1450"/>
      <c r="NSZ36" s="1450"/>
      <c r="NTA36" s="1450"/>
      <c r="NTB36" s="1450"/>
      <c r="NTC36" s="1450"/>
      <c r="NTD36" s="1450"/>
      <c r="NTE36" s="1450"/>
      <c r="NTF36" s="1450"/>
      <c r="NTG36" s="1450"/>
      <c r="NTH36" s="1450"/>
      <c r="NTI36" s="1450"/>
      <c r="NTJ36" s="1450"/>
      <c r="NTK36" s="1450"/>
      <c r="NTL36" s="1450"/>
      <c r="NTM36" s="1450"/>
      <c r="NTN36" s="1450"/>
      <c r="NTO36" s="1450"/>
      <c r="NTP36" s="1450"/>
      <c r="NTQ36" s="1450"/>
      <c r="NTR36" s="1450"/>
      <c r="NTS36" s="1450"/>
      <c r="NTT36" s="1450"/>
      <c r="NTU36" s="1450"/>
      <c r="NTV36" s="1450"/>
      <c r="NTW36" s="1450"/>
      <c r="NTX36" s="1450"/>
      <c r="NTY36" s="1450"/>
      <c r="NTZ36" s="1450"/>
      <c r="NUA36" s="1450"/>
      <c r="NUB36" s="1450"/>
      <c r="NUC36" s="1450"/>
      <c r="NUD36" s="1450"/>
      <c r="NUE36" s="1450"/>
      <c r="NUF36" s="1450"/>
      <c r="NUG36" s="1450"/>
      <c r="NUH36" s="1450"/>
      <c r="NUI36" s="1450"/>
      <c r="NUJ36" s="1450"/>
      <c r="NUK36" s="1450"/>
      <c r="NUL36" s="1450"/>
      <c r="NUM36" s="1450"/>
      <c r="NUN36" s="1450"/>
      <c r="NUO36" s="1450"/>
      <c r="NUP36" s="1450"/>
      <c r="NUQ36" s="1450"/>
      <c r="NUR36" s="1450"/>
      <c r="NUS36" s="1450"/>
      <c r="NUT36" s="1450"/>
      <c r="NUU36" s="1450"/>
      <c r="NUV36" s="1450"/>
      <c r="NUW36" s="1450"/>
      <c r="NUX36" s="1450"/>
      <c r="NUY36" s="1450"/>
      <c r="NUZ36" s="1450"/>
      <c r="NVA36" s="1450"/>
      <c r="NVB36" s="1450"/>
      <c r="NVC36" s="1450"/>
      <c r="NVD36" s="1450"/>
      <c r="NVE36" s="1450"/>
      <c r="NVF36" s="1450"/>
      <c r="NVG36" s="1450"/>
      <c r="NVH36" s="1450"/>
      <c r="NVI36" s="1450"/>
      <c r="NVJ36" s="1450"/>
      <c r="NVK36" s="1450"/>
      <c r="NVL36" s="1450"/>
      <c r="NVM36" s="1450"/>
      <c r="NVN36" s="1450"/>
      <c r="NVO36" s="1450"/>
      <c r="NVP36" s="1450"/>
      <c r="NVQ36" s="1450"/>
      <c r="NVR36" s="1450"/>
      <c r="NVS36" s="1450"/>
      <c r="NVT36" s="1450"/>
      <c r="NVU36" s="1450"/>
      <c r="NVV36" s="1450"/>
      <c r="NVW36" s="1450"/>
      <c r="NVX36" s="1450"/>
      <c r="NVY36" s="1450"/>
      <c r="NVZ36" s="1450"/>
      <c r="NWA36" s="1450"/>
      <c r="NWB36" s="1450"/>
      <c r="NWC36" s="1450"/>
      <c r="NWD36" s="1450"/>
      <c r="NWE36" s="1450"/>
      <c r="NWF36" s="1450"/>
      <c r="NWG36" s="1450"/>
      <c r="NWH36" s="1450"/>
      <c r="NWI36" s="1450"/>
      <c r="NWJ36" s="1450"/>
      <c r="NWK36" s="1450"/>
      <c r="NWL36" s="1450"/>
      <c r="NWM36" s="1450"/>
      <c r="NWN36" s="1450"/>
      <c r="NWO36" s="1450"/>
      <c r="NWP36" s="1450"/>
      <c r="NWQ36" s="1450"/>
      <c r="NWR36" s="1450"/>
      <c r="NWS36" s="1450"/>
      <c r="NWT36" s="1450"/>
      <c r="NWU36" s="1450"/>
      <c r="NWV36" s="1450"/>
      <c r="NWW36" s="1450"/>
      <c r="NWX36" s="1450"/>
      <c r="NWY36" s="1450"/>
      <c r="NWZ36" s="1450"/>
      <c r="NXA36" s="1450"/>
      <c r="NXB36" s="1450"/>
      <c r="NXC36" s="1450"/>
      <c r="NXD36" s="1450"/>
      <c r="NXE36" s="1450"/>
      <c r="NXF36" s="1450"/>
      <c r="NXG36" s="1450"/>
      <c r="NXH36" s="1450"/>
      <c r="NXI36" s="1450"/>
      <c r="NXJ36" s="1450"/>
      <c r="NXK36" s="1450"/>
      <c r="NXL36" s="1450"/>
      <c r="NXM36" s="1450"/>
      <c r="NXN36" s="1450"/>
      <c r="NXO36" s="1450"/>
      <c r="NXP36" s="1450"/>
      <c r="NXQ36" s="1450"/>
      <c r="NXR36" s="1450"/>
      <c r="NXS36" s="1450"/>
      <c r="NXT36" s="1450"/>
      <c r="NXU36" s="1450"/>
      <c r="NXV36" s="1450"/>
      <c r="NXW36" s="1450"/>
      <c r="NXX36" s="1450"/>
      <c r="NXY36" s="1450"/>
      <c r="NXZ36" s="1450"/>
      <c r="NYA36" s="1450"/>
      <c r="NYB36" s="1450"/>
      <c r="NYC36" s="1450"/>
      <c r="NYD36" s="1450"/>
      <c r="NYE36" s="1450"/>
      <c r="NYF36" s="1450"/>
      <c r="NYG36" s="1450"/>
      <c r="NYH36" s="1450"/>
      <c r="NYI36" s="1450"/>
      <c r="NYJ36" s="1450"/>
      <c r="NYK36" s="1450"/>
      <c r="NYL36" s="1450"/>
      <c r="NYM36" s="1450"/>
      <c r="NYN36" s="1450"/>
      <c r="NYO36" s="1450"/>
      <c r="NYP36" s="1450"/>
      <c r="NYQ36" s="1450"/>
      <c r="NYR36" s="1450"/>
      <c r="NYS36" s="1450"/>
      <c r="NYT36" s="1450"/>
      <c r="NYU36" s="1450"/>
      <c r="NYV36" s="1450"/>
      <c r="NYW36" s="1450"/>
      <c r="NYX36" s="1450"/>
      <c r="NYY36" s="1450"/>
      <c r="NYZ36" s="1450"/>
      <c r="NZA36" s="1450"/>
      <c r="NZB36" s="1450"/>
      <c r="NZC36" s="1450"/>
      <c r="NZD36" s="1450"/>
      <c r="NZE36" s="1450"/>
      <c r="NZF36" s="1450"/>
      <c r="NZG36" s="1450"/>
      <c r="NZH36" s="1450"/>
      <c r="NZI36" s="1450"/>
      <c r="NZJ36" s="1450"/>
      <c r="NZK36" s="1450"/>
      <c r="NZL36" s="1450"/>
      <c r="NZM36" s="1450"/>
      <c r="NZN36" s="1450"/>
      <c r="NZO36" s="1450"/>
      <c r="NZP36" s="1450"/>
      <c r="NZQ36" s="1450"/>
      <c r="NZR36" s="1450"/>
      <c r="NZS36" s="1450"/>
      <c r="NZT36" s="1450"/>
      <c r="NZU36" s="1450"/>
      <c r="NZV36" s="1450"/>
      <c r="NZW36" s="1450"/>
      <c r="NZX36" s="1450"/>
      <c r="NZY36" s="1450"/>
      <c r="NZZ36" s="1450"/>
      <c r="OAA36" s="1450"/>
      <c r="OAB36" s="1450"/>
      <c r="OAC36" s="1450"/>
      <c r="OAD36" s="1450"/>
      <c r="OAE36" s="1450"/>
      <c r="OAF36" s="1450"/>
      <c r="OAG36" s="1450"/>
      <c r="OAH36" s="1450"/>
      <c r="OAI36" s="1450"/>
      <c r="OAJ36" s="1450"/>
      <c r="OAK36" s="1450"/>
      <c r="OAL36" s="1450"/>
      <c r="OAM36" s="1450"/>
      <c r="OAN36" s="1450"/>
      <c r="OAO36" s="1450"/>
      <c r="OAP36" s="1450"/>
      <c r="OAQ36" s="1450"/>
      <c r="OAR36" s="1450"/>
      <c r="OAS36" s="1450"/>
      <c r="OAT36" s="1450"/>
      <c r="OAU36" s="1450"/>
      <c r="OAV36" s="1450"/>
      <c r="OAW36" s="1450"/>
      <c r="OAX36" s="1450"/>
      <c r="OAY36" s="1450"/>
      <c r="OAZ36" s="1450"/>
      <c r="OBA36" s="1450"/>
      <c r="OBB36" s="1450"/>
      <c r="OBC36" s="1450"/>
      <c r="OBD36" s="1450"/>
      <c r="OBE36" s="1450"/>
      <c r="OBF36" s="1450"/>
      <c r="OBG36" s="1450"/>
      <c r="OBH36" s="1450"/>
      <c r="OBI36" s="1450"/>
      <c r="OBJ36" s="1450"/>
      <c r="OBK36" s="1450"/>
      <c r="OBL36" s="1450"/>
      <c r="OBM36" s="1450"/>
      <c r="OBN36" s="1450"/>
      <c r="OBO36" s="1450"/>
      <c r="OBP36" s="1450"/>
      <c r="OBQ36" s="1450"/>
      <c r="OBR36" s="1450"/>
      <c r="OBS36" s="1450"/>
      <c r="OBT36" s="1450"/>
      <c r="OBU36" s="1450"/>
      <c r="OBV36" s="1450"/>
      <c r="OBW36" s="1450"/>
      <c r="OBX36" s="1450"/>
      <c r="OBY36" s="1450"/>
      <c r="OBZ36" s="1450"/>
      <c r="OCA36" s="1450"/>
      <c r="OCB36" s="1450"/>
      <c r="OCC36" s="1450"/>
      <c r="OCD36" s="1450"/>
      <c r="OCE36" s="1450"/>
      <c r="OCF36" s="1450"/>
      <c r="OCG36" s="1450"/>
      <c r="OCH36" s="1450"/>
      <c r="OCI36" s="1450"/>
      <c r="OCJ36" s="1450"/>
      <c r="OCK36" s="1450"/>
      <c r="OCL36" s="1450"/>
      <c r="OCM36" s="1450"/>
      <c r="OCN36" s="1450"/>
      <c r="OCO36" s="1450"/>
      <c r="OCP36" s="1450"/>
      <c r="OCQ36" s="1450"/>
      <c r="OCR36" s="1450"/>
      <c r="OCS36" s="1450"/>
      <c r="OCT36" s="1450"/>
      <c r="OCU36" s="1450"/>
      <c r="OCV36" s="1450"/>
      <c r="OCW36" s="1450"/>
      <c r="OCX36" s="1450"/>
      <c r="OCY36" s="1450"/>
      <c r="OCZ36" s="1450"/>
      <c r="ODA36" s="1450"/>
      <c r="ODB36" s="1450"/>
      <c r="ODC36" s="1450"/>
      <c r="ODD36" s="1450"/>
      <c r="ODE36" s="1450"/>
      <c r="ODF36" s="1450"/>
      <c r="ODG36" s="1450"/>
      <c r="ODH36" s="1450"/>
      <c r="ODI36" s="1450"/>
      <c r="ODJ36" s="1450"/>
      <c r="ODK36" s="1450"/>
      <c r="ODL36" s="1450"/>
      <c r="ODM36" s="1450"/>
      <c r="ODN36" s="1450"/>
      <c r="ODO36" s="1450"/>
      <c r="ODP36" s="1450"/>
      <c r="ODQ36" s="1450"/>
      <c r="ODR36" s="1450"/>
      <c r="ODS36" s="1450"/>
      <c r="ODT36" s="1450"/>
      <c r="ODU36" s="1450"/>
      <c r="ODV36" s="1450"/>
      <c r="ODW36" s="1450"/>
      <c r="ODX36" s="1450"/>
      <c r="ODY36" s="1450"/>
      <c r="ODZ36" s="1450"/>
      <c r="OEA36" s="1450"/>
      <c r="OEB36" s="1450"/>
      <c r="OEC36" s="1450"/>
      <c r="OED36" s="1450"/>
      <c r="OEE36" s="1450"/>
      <c r="OEF36" s="1450"/>
      <c r="OEG36" s="1450"/>
      <c r="OEH36" s="1450"/>
      <c r="OEI36" s="1450"/>
      <c r="OEJ36" s="1450"/>
      <c r="OEK36" s="1450"/>
      <c r="OEL36" s="1450"/>
      <c r="OEM36" s="1450"/>
      <c r="OEN36" s="1450"/>
      <c r="OEO36" s="1450"/>
      <c r="OEP36" s="1450"/>
      <c r="OEQ36" s="1450"/>
      <c r="OER36" s="1450"/>
      <c r="OES36" s="1450"/>
      <c r="OET36" s="1450"/>
      <c r="OEU36" s="1450"/>
      <c r="OEV36" s="1450"/>
      <c r="OEW36" s="1450"/>
      <c r="OEX36" s="1450"/>
      <c r="OEY36" s="1450"/>
      <c r="OEZ36" s="1450"/>
      <c r="OFA36" s="1450"/>
      <c r="OFB36" s="1450"/>
      <c r="OFC36" s="1450"/>
      <c r="OFD36" s="1450"/>
      <c r="OFE36" s="1450"/>
      <c r="OFF36" s="1450"/>
      <c r="OFG36" s="1450"/>
      <c r="OFH36" s="1450"/>
      <c r="OFI36" s="1450"/>
      <c r="OFJ36" s="1450"/>
      <c r="OFK36" s="1450"/>
      <c r="OFL36" s="1450"/>
      <c r="OFM36" s="1450"/>
      <c r="OFN36" s="1450"/>
      <c r="OFO36" s="1450"/>
      <c r="OFP36" s="1450"/>
      <c r="OFQ36" s="1450"/>
      <c r="OFR36" s="1450"/>
      <c r="OFS36" s="1450"/>
      <c r="OFT36" s="1450"/>
      <c r="OFU36" s="1450"/>
      <c r="OFV36" s="1450"/>
      <c r="OFW36" s="1450"/>
      <c r="OFX36" s="1450"/>
      <c r="OFY36" s="1450"/>
      <c r="OFZ36" s="1450"/>
      <c r="OGA36" s="1450"/>
      <c r="OGB36" s="1450"/>
      <c r="OGC36" s="1450"/>
      <c r="OGD36" s="1450"/>
      <c r="OGE36" s="1450"/>
      <c r="OGF36" s="1450"/>
      <c r="OGG36" s="1450"/>
      <c r="OGH36" s="1450"/>
      <c r="OGI36" s="1450"/>
      <c r="OGJ36" s="1450"/>
      <c r="OGK36" s="1450"/>
      <c r="OGL36" s="1450"/>
      <c r="OGM36" s="1450"/>
      <c r="OGN36" s="1450"/>
      <c r="OGO36" s="1450"/>
      <c r="OGP36" s="1450"/>
      <c r="OGQ36" s="1450"/>
      <c r="OGR36" s="1450"/>
      <c r="OGS36" s="1450"/>
      <c r="OGT36" s="1450"/>
      <c r="OGU36" s="1450"/>
      <c r="OGV36" s="1450"/>
      <c r="OGW36" s="1450"/>
      <c r="OGX36" s="1450"/>
      <c r="OGY36" s="1450"/>
      <c r="OGZ36" s="1450"/>
      <c r="OHA36" s="1450"/>
      <c r="OHB36" s="1450"/>
      <c r="OHC36" s="1450"/>
      <c r="OHD36" s="1450"/>
      <c r="OHE36" s="1450"/>
      <c r="OHF36" s="1450"/>
      <c r="OHG36" s="1450"/>
      <c r="OHH36" s="1450"/>
      <c r="OHI36" s="1450"/>
      <c r="OHJ36" s="1450"/>
      <c r="OHK36" s="1450"/>
      <c r="OHL36" s="1450"/>
      <c r="OHM36" s="1450"/>
      <c r="OHN36" s="1450"/>
      <c r="OHO36" s="1450"/>
      <c r="OHP36" s="1450"/>
      <c r="OHQ36" s="1450"/>
      <c r="OHR36" s="1450"/>
      <c r="OHS36" s="1450"/>
      <c r="OHT36" s="1450"/>
      <c r="OHU36" s="1450"/>
      <c r="OHV36" s="1450"/>
      <c r="OHW36" s="1450"/>
      <c r="OHX36" s="1450"/>
      <c r="OHY36" s="1450"/>
      <c r="OHZ36" s="1450"/>
      <c r="OIA36" s="1450"/>
      <c r="OIB36" s="1450"/>
      <c r="OIC36" s="1450"/>
      <c r="OID36" s="1450"/>
      <c r="OIE36" s="1450"/>
      <c r="OIF36" s="1450"/>
      <c r="OIG36" s="1450"/>
      <c r="OIH36" s="1450"/>
      <c r="OII36" s="1450"/>
      <c r="OIJ36" s="1450"/>
      <c r="OIK36" s="1450"/>
      <c r="OIL36" s="1450"/>
      <c r="OIM36" s="1450"/>
      <c r="OIN36" s="1450"/>
      <c r="OIO36" s="1450"/>
      <c r="OIP36" s="1450"/>
      <c r="OIQ36" s="1450"/>
      <c r="OIR36" s="1450"/>
      <c r="OIS36" s="1450"/>
      <c r="OIT36" s="1450"/>
      <c r="OIU36" s="1450"/>
      <c r="OIV36" s="1450"/>
      <c r="OIW36" s="1450"/>
      <c r="OIX36" s="1450"/>
      <c r="OIY36" s="1450"/>
      <c r="OIZ36" s="1450"/>
      <c r="OJA36" s="1450"/>
      <c r="OJB36" s="1450"/>
      <c r="OJC36" s="1450"/>
      <c r="OJD36" s="1450"/>
      <c r="OJE36" s="1450"/>
      <c r="OJF36" s="1450"/>
      <c r="OJG36" s="1450"/>
      <c r="OJH36" s="1450"/>
      <c r="OJI36" s="1450"/>
      <c r="OJJ36" s="1450"/>
      <c r="OJK36" s="1450"/>
      <c r="OJL36" s="1450"/>
      <c r="OJM36" s="1450"/>
      <c r="OJN36" s="1450"/>
      <c r="OJO36" s="1450"/>
      <c r="OJP36" s="1450"/>
      <c r="OJQ36" s="1450"/>
      <c r="OJR36" s="1450"/>
      <c r="OJS36" s="1450"/>
      <c r="OJT36" s="1450"/>
      <c r="OJU36" s="1450"/>
      <c r="OJV36" s="1450"/>
      <c r="OJW36" s="1450"/>
      <c r="OJX36" s="1450"/>
      <c r="OJY36" s="1450"/>
      <c r="OJZ36" s="1450"/>
      <c r="OKA36" s="1450"/>
      <c r="OKB36" s="1450"/>
      <c r="OKC36" s="1450"/>
      <c r="OKD36" s="1450"/>
      <c r="OKE36" s="1450"/>
      <c r="OKF36" s="1450"/>
      <c r="OKG36" s="1450"/>
      <c r="OKH36" s="1450"/>
      <c r="OKI36" s="1450"/>
      <c r="OKJ36" s="1450"/>
      <c r="OKK36" s="1450"/>
      <c r="OKL36" s="1450"/>
      <c r="OKM36" s="1450"/>
      <c r="OKN36" s="1450"/>
      <c r="OKO36" s="1450"/>
      <c r="OKP36" s="1450"/>
      <c r="OKQ36" s="1450"/>
      <c r="OKR36" s="1450"/>
      <c r="OKS36" s="1450"/>
      <c r="OKT36" s="1450"/>
      <c r="OKU36" s="1450"/>
      <c r="OKV36" s="1450"/>
      <c r="OKW36" s="1450"/>
      <c r="OKX36" s="1450"/>
      <c r="OKY36" s="1450"/>
      <c r="OKZ36" s="1450"/>
      <c r="OLA36" s="1450"/>
      <c r="OLB36" s="1450"/>
      <c r="OLC36" s="1450"/>
      <c r="OLD36" s="1450"/>
      <c r="OLE36" s="1450"/>
      <c r="OLF36" s="1450"/>
      <c r="OLG36" s="1450"/>
      <c r="OLH36" s="1450"/>
      <c r="OLI36" s="1450"/>
      <c r="OLJ36" s="1450"/>
      <c r="OLK36" s="1450"/>
      <c r="OLL36" s="1450"/>
      <c r="OLM36" s="1450"/>
      <c r="OLN36" s="1450"/>
      <c r="OLO36" s="1450"/>
      <c r="OLP36" s="1450"/>
      <c r="OLQ36" s="1450"/>
      <c r="OLR36" s="1450"/>
      <c r="OLS36" s="1450"/>
      <c r="OLT36" s="1450"/>
      <c r="OLU36" s="1450"/>
      <c r="OLV36" s="1450"/>
      <c r="OLW36" s="1450"/>
      <c r="OLX36" s="1450"/>
      <c r="OLY36" s="1450"/>
      <c r="OLZ36" s="1450"/>
      <c r="OMA36" s="1450"/>
      <c r="OMB36" s="1450"/>
      <c r="OMC36" s="1450"/>
      <c r="OMD36" s="1450"/>
      <c r="OME36" s="1450"/>
      <c r="OMF36" s="1450"/>
      <c r="OMG36" s="1450"/>
      <c r="OMH36" s="1450"/>
      <c r="OMI36" s="1450"/>
      <c r="OMJ36" s="1450"/>
      <c r="OMK36" s="1450"/>
      <c r="OML36" s="1450"/>
      <c r="OMM36" s="1450"/>
      <c r="OMN36" s="1450"/>
      <c r="OMO36" s="1450"/>
      <c r="OMP36" s="1450"/>
      <c r="OMQ36" s="1450"/>
      <c r="OMR36" s="1450"/>
      <c r="OMS36" s="1450"/>
      <c r="OMT36" s="1450"/>
      <c r="OMU36" s="1450"/>
      <c r="OMV36" s="1450"/>
      <c r="OMW36" s="1450"/>
      <c r="OMX36" s="1450"/>
      <c r="OMY36" s="1450"/>
      <c r="OMZ36" s="1450"/>
      <c r="ONA36" s="1450"/>
      <c r="ONB36" s="1450"/>
      <c r="ONC36" s="1450"/>
      <c r="OND36" s="1450"/>
      <c r="ONE36" s="1450"/>
      <c r="ONF36" s="1450"/>
      <c r="ONG36" s="1450"/>
      <c r="ONH36" s="1450"/>
      <c r="ONI36" s="1450"/>
      <c r="ONJ36" s="1450"/>
      <c r="ONK36" s="1450"/>
      <c r="ONL36" s="1450"/>
      <c r="ONM36" s="1450"/>
      <c r="ONN36" s="1450"/>
      <c r="ONO36" s="1450"/>
      <c r="ONP36" s="1450"/>
      <c r="ONQ36" s="1450"/>
      <c r="ONR36" s="1450"/>
      <c r="ONS36" s="1450"/>
      <c r="ONT36" s="1450"/>
      <c r="ONU36" s="1450"/>
      <c r="ONV36" s="1450"/>
      <c r="ONW36" s="1450"/>
      <c r="ONX36" s="1450"/>
      <c r="ONY36" s="1450"/>
      <c r="ONZ36" s="1450"/>
      <c r="OOA36" s="1450"/>
      <c r="OOB36" s="1450"/>
      <c r="OOC36" s="1450"/>
      <c r="OOD36" s="1450"/>
      <c r="OOE36" s="1450"/>
      <c r="OOF36" s="1450"/>
      <c r="OOG36" s="1450"/>
      <c r="OOH36" s="1450"/>
      <c r="OOI36" s="1450"/>
      <c r="OOJ36" s="1450"/>
      <c r="OOK36" s="1450"/>
      <c r="OOL36" s="1450"/>
      <c r="OOM36" s="1450"/>
      <c r="OON36" s="1450"/>
      <c r="OOO36" s="1450"/>
      <c r="OOP36" s="1450"/>
      <c r="OOQ36" s="1450"/>
      <c r="OOR36" s="1450"/>
      <c r="OOS36" s="1450"/>
      <c r="OOT36" s="1450"/>
      <c r="OOU36" s="1450"/>
      <c r="OOV36" s="1450"/>
      <c r="OOW36" s="1450"/>
      <c r="OOX36" s="1450"/>
      <c r="OOY36" s="1450"/>
      <c r="OOZ36" s="1450"/>
      <c r="OPA36" s="1450"/>
      <c r="OPB36" s="1450"/>
      <c r="OPC36" s="1450"/>
      <c r="OPD36" s="1450"/>
      <c r="OPE36" s="1450"/>
      <c r="OPF36" s="1450"/>
      <c r="OPG36" s="1450"/>
      <c r="OPH36" s="1450"/>
      <c r="OPI36" s="1450"/>
      <c r="OPJ36" s="1450"/>
      <c r="OPK36" s="1450"/>
      <c r="OPL36" s="1450"/>
      <c r="OPM36" s="1450"/>
      <c r="OPN36" s="1450"/>
      <c r="OPO36" s="1450"/>
      <c r="OPP36" s="1450"/>
      <c r="OPQ36" s="1450"/>
      <c r="OPR36" s="1450"/>
      <c r="OPS36" s="1450"/>
      <c r="OPT36" s="1450"/>
      <c r="OPU36" s="1450"/>
      <c r="OPV36" s="1450"/>
      <c r="OPW36" s="1450"/>
      <c r="OPX36" s="1450"/>
      <c r="OPY36" s="1450"/>
      <c r="OPZ36" s="1450"/>
      <c r="OQA36" s="1450"/>
      <c r="OQB36" s="1450"/>
      <c r="OQC36" s="1450"/>
      <c r="OQD36" s="1450"/>
      <c r="OQE36" s="1450"/>
      <c r="OQF36" s="1450"/>
      <c r="OQG36" s="1450"/>
      <c r="OQH36" s="1450"/>
      <c r="OQI36" s="1450"/>
      <c r="OQJ36" s="1450"/>
      <c r="OQK36" s="1450"/>
      <c r="OQL36" s="1450"/>
      <c r="OQM36" s="1450"/>
      <c r="OQN36" s="1450"/>
      <c r="OQO36" s="1450"/>
      <c r="OQP36" s="1450"/>
      <c r="OQQ36" s="1450"/>
      <c r="OQR36" s="1450"/>
      <c r="OQS36" s="1450"/>
      <c r="OQT36" s="1450"/>
      <c r="OQU36" s="1450"/>
      <c r="OQV36" s="1450"/>
      <c r="OQW36" s="1450"/>
      <c r="OQX36" s="1450"/>
      <c r="OQY36" s="1450"/>
      <c r="OQZ36" s="1450"/>
      <c r="ORA36" s="1450"/>
      <c r="ORB36" s="1450"/>
      <c r="ORC36" s="1450"/>
      <c r="ORD36" s="1450"/>
      <c r="ORE36" s="1450"/>
      <c r="ORF36" s="1450"/>
      <c r="ORG36" s="1450"/>
      <c r="ORH36" s="1450"/>
      <c r="ORI36" s="1450"/>
      <c r="ORJ36" s="1450"/>
      <c r="ORK36" s="1450"/>
      <c r="ORL36" s="1450"/>
      <c r="ORM36" s="1450"/>
      <c r="ORN36" s="1450"/>
      <c r="ORO36" s="1450"/>
      <c r="ORP36" s="1450"/>
      <c r="ORQ36" s="1450"/>
      <c r="ORR36" s="1450"/>
      <c r="ORS36" s="1450"/>
      <c r="ORT36" s="1450"/>
      <c r="ORU36" s="1450"/>
      <c r="ORV36" s="1450"/>
      <c r="ORW36" s="1450"/>
      <c r="ORX36" s="1450"/>
      <c r="ORY36" s="1450"/>
      <c r="ORZ36" s="1450"/>
      <c r="OSA36" s="1450"/>
      <c r="OSB36" s="1450"/>
      <c r="OSC36" s="1450"/>
      <c r="OSD36" s="1450"/>
      <c r="OSE36" s="1450"/>
      <c r="OSF36" s="1450"/>
      <c r="OSG36" s="1450"/>
      <c r="OSH36" s="1450"/>
      <c r="OSI36" s="1450"/>
      <c r="OSJ36" s="1450"/>
      <c r="OSK36" s="1450"/>
      <c r="OSL36" s="1450"/>
      <c r="OSM36" s="1450"/>
      <c r="OSN36" s="1450"/>
      <c r="OSO36" s="1450"/>
      <c r="OSP36" s="1450"/>
      <c r="OSQ36" s="1450"/>
      <c r="OSR36" s="1450"/>
      <c r="OSS36" s="1450"/>
      <c r="OST36" s="1450"/>
      <c r="OSU36" s="1450"/>
      <c r="OSV36" s="1450"/>
      <c r="OSW36" s="1450"/>
      <c r="OSX36" s="1450"/>
      <c r="OSY36" s="1450"/>
      <c r="OSZ36" s="1450"/>
      <c r="OTA36" s="1450"/>
      <c r="OTB36" s="1450"/>
      <c r="OTC36" s="1450"/>
      <c r="OTD36" s="1450"/>
      <c r="OTE36" s="1450"/>
      <c r="OTF36" s="1450"/>
      <c r="OTG36" s="1450"/>
      <c r="OTH36" s="1450"/>
      <c r="OTI36" s="1450"/>
      <c r="OTJ36" s="1450"/>
      <c r="OTK36" s="1450"/>
      <c r="OTL36" s="1450"/>
      <c r="OTM36" s="1450"/>
      <c r="OTN36" s="1450"/>
      <c r="OTO36" s="1450"/>
      <c r="OTP36" s="1450"/>
      <c r="OTQ36" s="1450"/>
      <c r="OTR36" s="1450"/>
      <c r="OTS36" s="1450"/>
      <c r="OTT36" s="1450"/>
      <c r="OTU36" s="1450"/>
      <c r="OTV36" s="1450"/>
      <c r="OTW36" s="1450"/>
      <c r="OTX36" s="1450"/>
      <c r="OTY36" s="1450"/>
      <c r="OTZ36" s="1450"/>
      <c r="OUA36" s="1450"/>
      <c r="OUB36" s="1450"/>
      <c r="OUC36" s="1450"/>
      <c r="OUD36" s="1450"/>
      <c r="OUE36" s="1450"/>
      <c r="OUF36" s="1450"/>
      <c r="OUG36" s="1450"/>
      <c r="OUH36" s="1450"/>
      <c r="OUI36" s="1450"/>
      <c r="OUJ36" s="1450"/>
      <c r="OUK36" s="1450"/>
      <c r="OUL36" s="1450"/>
      <c r="OUM36" s="1450"/>
      <c r="OUN36" s="1450"/>
      <c r="OUO36" s="1450"/>
      <c r="OUP36" s="1450"/>
      <c r="OUQ36" s="1450"/>
      <c r="OUR36" s="1450"/>
      <c r="OUS36" s="1450"/>
      <c r="OUT36" s="1450"/>
      <c r="OUU36" s="1450"/>
      <c r="OUV36" s="1450"/>
      <c r="OUW36" s="1450"/>
      <c r="OUX36" s="1450"/>
      <c r="OUY36" s="1450"/>
      <c r="OUZ36" s="1450"/>
      <c r="OVA36" s="1450"/>
      <c r="OVB36" s="1450"/>
      <c r="OVC36" s="1450"/>
      <c r="OVD36" s="1450"/>
      <c r="OVE36" s="1450"/>
      <c r="OVF36" s="1450"/>
      <c r="OVG36" s="1450"/>
      <c r="OVH36" s="1450"/>
      <c r="OVI36" s="1450"/>
      <c r="OVJ36" s="1450"/>
      <c r="OVK36" s="1450"/>
      <c r="OVL36" s="1450"/>
      <c r="OVM36" s="1450"/>
      <c r="OVN36" s="1450"/>
      <c r="OVO36" s="1450"/>
      <c r="OVP36" s="1450"/>
      <c r="OVQ36" s="1450"/>
      <c r="OVR36" s="1450"/>
      <c r="OVS36" s="1450"/>
      <c r="OVT36" s="1450"/>
      <c r="OVU36" s="1450"/>
      <c r="OVV36" s="1450"/>
      <c r="OVW36" s="1450"/>
      <c r="OVX36" s="1450"/>
      <c r="OVY36" s="1450"/>
      <c r="OVZ36" s="1450"/>
      <c r="OWA36" s="1450"/>
      <c r="OWB36" s="1450"/>
      <c r="OWC36" s="1450"/>
      <c r="OWD36" s="1450"/>
      <c r="OWE36" s="1450"/>
      <c r="OWF36" s="1450"/>
      <c r="OWG36" s="1450"/>
      <c r="OWH36" s="1450"/>
      <c r="OWI36" s="1450"/>
      <c r="OWJ36" s="1450"/>
      <c r="OWK36" s="1450"/>
      <c r="OWL36" s="1450"/>
      <c r="OWM36" s="1450"/>
      <c r="OWN36" s="1450"/>
      <c r="OWO36" s="1450"/>
      <c r="OWP36" s="1450"/>
      <c r="OWQ36" s="1450"/>
      <c r="OWR36" s="1450"/>
      <c r="OWS36" s="1450"/>
      <c r="OWT36" s="1450"/>
      <c r="OWU36" s="1450"/>
      <c r="OWV36" s="1450"/>
      <c r="OWW36" s="1450"/>
      <c r="OWX36" s="1450"/>
      <c r="OWY36" s="1450"/>
      <c r="OWZ36" s="1450"/>
      <c r="OXA36" s="1450"/>
      <c r="OXB36" s="1450"/>
      <c r="OXC36" s="1450"/>
      <c r="OXD36" s="1450"/>
      <c r="OXE36" s="1450"/>
      <c r="OXF36" s="1450"/>
      <c r="OXG36" s="1450"/>
      <c r="OXH36" s="1450"/>
      <c r="OXI36" s="1450"/>
      <c r="OXJ36" s="1450"/>
      <c r="OXK36" s="1450"/>
      <c r="OXL36" s="1450"/>
      <c r="OXM36" s="1450"/>
      <c r="OXN36" s="1450"/>
      <c r="OXO36" s="1450"/>
      <c r="OXP36" s="1450"/>
      <c r="OXQ36" s="1450"/>
      <c r="OXR36" s="1450"/>
      <c r="OXS36" s="1450"/>
      <c r="OXT36" s="1450"/>
      <c r="OXU36" s="1450"/>
      <c r="OXV36" s="1450"/>
      <c r="OXW36" s="1450"/>
      <c r="OXX36" s="1450"/>
      <c r="OXY36" s="1450"/>
      <c r="OXZ36" s="1450"/>
      <c r="OYA36" s="1450"/>
      <c r="OYB36" s="1450"/>
      <c r="OYC36" s="1450"/>
      <c r="OYD36" s="1450"/>
      <c r="OYE36" s="1450"/>
      <c r="OYF36" s="1450"/>
      <c r="OYG36" s="1450"/>
      <c r="OYH36" s="1450"/>
      <c r="OYI36" s="1450"/>
      <c r="OYJ36" s="1450"/>
      <c r="OYK36" s="1450"/>
      <c r="OYL36" s="1450"/>
      <c r="OYM36" s="1450"/>
      <c r="OYN36" s="1450"/>
      <c r="OYO36" s="1450"/>
      <c r="OYP36" s="1450"/>
      <c r="OYQ36" s="1450"/>
      <c r="OYR36" s="1450"/>
      <c r="OYS36" s="1450"/>
      <c r="OYT36" s="1450"/>
      <c r="OYU36" s="1450"/>
      <c r="OYV36" s="1450"/>
      <c r="OYW36" s="1450"/>
      <c r="OYX36" s="1450"/>
      <c r="OYY36" s="1450"/>
      <c r="OYZ36" s="1450"/>
      <c r="OZA36" s="1450"/>
      <c r="OZB36" s="1450"/>
      <c r="OZC36" s="1450"/>
      <c r="OZD36" s="1450"/>
      <c r="OZE36" s="1450"/>
      <c r="OZF36" s="1450"/>
      <c r="OZG36" s="1450"/>
      <c r="OZH36" s="1450"/>
      <c r="OZI36" s="1450"/>
      <c r="OZJ36" s="1450"/>
      <c r="OZK36" s="1450"/>
      <c r="OZL36" s="1450"/>
      <c r="OZM36" s="1450"/>
      <c r="OZN36" s="1450"/>
      <c r="OZO36" s="1450"/>
      <c r="OZP36" s="1450"/>
      <c r="OZQ36" s="1450"/>
      <c r="OZR36" s="1450"/>
      <c r="OZS36" s="1450"/>
      <c r="OZT36" s="1450"/>
      <c r="OZU36" s="1450"/>
      <c r="OZV36" s="1450"/>
      <c r="OZW36" s="1450"/>
      <c r="OZX36" s="1450"/>
      <c r="OZY36" s="1450"/>
      <c r="OZZ36" s="1450"/>
      <c r="PAA36" s="1450"/>
      <c r="PAB36" s="1450"/>
      <c r="PAC36" s="1450"/>
      <c r="PAD36" s="1450"/>
      <c r="PAE36" s="1450"/>
      <c r="PAF36" s="1450"/>
      <c r="PAG36" s="1450"/>
      <c r="PAH36" s="1450"/>
      <c r="PAI36" s="1450"/>
      <c r="PAJ36" s="1450"/>
      <c r="PAK36" s="1450"/>
      <c r="PAL36" s="1450"/>
      <c r="PAM36" s="1450"/>
      <c r="PAN36" s="1450"/>
      <c r="PAO36" s="1450"/>
      <c r="PAP36" s="1450"/>
      <c r="PAQ36" s="1450"/>
      <c r="PAR36" s="1450"/>
      <c r="PAS36" s="1450"/>
      <c r="PAT36" s="1450"/>
      <c r="PAU36" s="1450"/>
      <c r="PAV36" s="1450"/>
      <c r="PAW36" s="1450"/>
      <c r="PAX36" s="1450"/>
      <c r="PAY36" s="1450"/>
      <c r="PAZ36" s="1450"/>
      <c r="PBA36" s="1450"/>
      <c r="PBB36" s="1450"/>
      <c r="PBC36" s="1450"/>
      <c r="PBD36" s="1450"/>
      <c r="PBE36" s="1450"/>
      <c r="PBF36" s="1450"/>
      <c r="PBG36" s="1450"/>
      <c r="PBH36" s="1450"/>
      <c r="PBI36" s="1450"/>
      <c r="PBJ36" s="1450"/>
      <c r="PBK36" s="1450"/>
      <c r="PBL36" s="1450"/>
      <c r="PBM36" s="1450"/>
      <c r="PBN36" s="1450"/>
      <c r="PBO36" s="1450"/>
      <c r="PBP36" s="1450"/>
      <c r="PBQ36" s="1450"/>
      <c r="PBR36" s="1450"/>
      <c r="PBS36" s="1450"/>
      <c r="PBT36" s="1450"/>
      <c r="PBU36" s="1450"/>
      <c r="PBV36" s="1450"/>
      <c r="PBW36" s="1450"/>
      <c r="PBX36" s="1450"/>
      <c r="PBY36" s="1450"/>
      <c r="PBZ36" s="1450"/>
      <c r="PCA36" s="1450"/>
      <c r="PCB36" s="1450"/>
      <c r="PCC36" s="1450"/>
      <c r="PCD36" s="1450"/>
      <c r="PCE36" s="1450"/>
      <c r="PCF36" s="1450"/>
      <c r="PCG36" s="1450"/>
      <c r="PCH36" s="1450"/>
      <c r="PCI36" s="1450"/>
      <c r="PCJ36" s="1450"/>
      <c r="PCK36" s="1450"/>
      <c r="PCL36" s="1450"/>
      <c r="PCM36" s="1450"/>
      <c r="PCN36" s="1450"/>
      <c r="PCO36" s="1450"/>
      <c r="PCP36" s="1450"/>
      <c r="PCQ36" s="1450"/>
      <c r="PCR36" s="1450"/>
      <c r="PCS36" s="1450"/>
      <c r="PCT36" s="1450"/>
      <c r="PCU36" s="1450"/>
      <c r="PCV36" s="1450"/>
      <c r="PCW36" s="1450"/>
      <c r="PCX36" s="1450"/>
      <c r="PCY36" s="1450"/>
      <c r="PCZ36" s="1450"/>
      <c r="PDA36" s="1450"/>
      <c r="PDB36" s="1450"/>
      <c r="PDC36" s="1450"/>
      <c r="PDD36" s="1450"/>
      <c r="PDE36" s="1450"/>
      <c r="PDF36" s="1450"/>
      <c r="PDG36" s="1450"/>
      <c r="PDH36" s="1450"/>
      <c r="PDI36" s="1450"/>
      <c r="PDJ36" s="1450"/>
      <c r="PDK36" s="1450"/>
      <c r="PDL36" s="1450"/>
      <c r="PDM36" s="1450"/>
      <c r="PDN36" s="1450"/>
      <c r="PDO36" s="1450"/>
      <c r="PDP36" s="1450"/>
      <c r="PDQ36" s="1450"/>
      <c r="PDR36" s="1450"/>
      <c r="PDS36" s="1450"/>
      <c r="PDT36" s="1450"/>
      <c r="PDU36" s="1450"/>
      <c r="PDV36" s="1450"/>
      <c r="PDW36" s="1450"/>
      <c r="PDX36" s="1450"/>
      <c r="PDY36" s="1450"/>
      <c r="PDZ36" s="1450"/>
      <c r="PEA36" s="1450"/>
      <c r="PEB36" s="1450"/>
      <c r="PEC36" s="1450"/>
      <c r="PED36" s="1450"/>
      <c r="PEE36" s="1450"/>
      <c r="PEF36" s="1450"/>
      <c r="PEG36" s="1450"/>
      <c r="PEH36" s="1450"/>
      <c r="PEI36" s="1450"/>
      <c r="PEJ36" s="1450"/>
      <c r="PEK36" s="1450"/>
      <c r="PEL36" s="1450"/>
      <c r="PEM36" s="1450"/>
      <c r="PEN36" s="1450"/>
      <c r="PEO36" s="1450"/>
      <c r="PEP36" s="1450"/>
      <c r="PEQ36" s="1450"/>
      <c r="PER36" s="1450"/>
      <c r="PES36" s="1450"/>
      <c r="PET36" s="1450"/>
      <c r="PEU36" s="1450"/>
      <c r="PEV36" s="1450"/>
      <c r="PEW36" s="1450"/>
      <c r="PEX36" s="1450"/>
      <c r="PEY36" s="1450"/>
      <c r="PEZ36" s="1450"/>
      <c r="PFA36" s="1450"/>
      <c r="PFB36" s="1450"/>
      <c r="PFC36" s="1450"/>
      <c r="PFD36" s="1450"/>
      <c r="PFE36" s="1450"/>
      <c r="PFF36" s="1450"/>
      <c r="PFG36" s="1450"/>
      <c r="PFH36" s="1450"/>
      <c r="PFI36" s="1450"/>
      <c r="PFJ36" s="1450"/>
      <c r="PFK36" s="1450"/>
      <c r="PFL36" s="1450"/>
      <c r="PFM36" s="1450"/>
      <c r="PFN36" s="1450"/>
      <c r="PFO36" s="1450"/>
      <c r="PFP36" s="1450"/>
      <c r="PFQ36" s="1450"/>
      <c r="PFR36" s="1450"/>
      <c r="PFS36" s="1450"/>
      <c r="PFT36" s="1450"/>
      <c r="PFU36" s="1450"/>
      <c r="PFV36" s="1450"/>
      <c r="PFW36" s="1450"/>
      <c r="PFX36" s="1450"/>
      <c r="PFY36" s="1450"/>
      <c r="PFZ36" s="1450"/>
      <c r="PGA36" s="1450"/>
      <c r="PGB36" s="1450"/>
      <c r="PGC36" s="1450"/>
      <c r="PGD36" s="1450"/>
      <c r="PGE36" s="1450"/>
      <c r="PGF36" s="1450"/>
      <c r="PGG36" s="1450"/>
      <c r="PGH36" s="1450"/>
      <c r="PGI36" s="1450"/>
      <c r="PGJ36" s="1450"/>
      <c r="PGK36" s="1450"/>
      <c r="PGL36" s="1450"/>
      <c r="PGM36" s="1450"/>
      <c r="PGN36" s="1450"/>
      <c r="PGO36" s="1450"/>
      <c r="PGP36" s="1450"/>
      <c r="PGQ36" s="1450"/>
      <c r="PGR36" s="1450"/>
      <c r="PGS36" s="1450"/>
      <c r="PGT36" s="1450"/>
      <c r="PGU36" s="1450"/>
      <c r="PGV36" s="1450"/>
      <c r="PGW36" s="1450"/>
      <c r="PGX36" s="1450"/>
      <c r="PGY36" s="1450"/>
      <c r="PGZ36" s="1450"/>
      <c r="PHA36" s="1450"/>
      <c r="PHB36" s="1450"/>
      <c r="PHC36" s="1450"/>
      <c r="PHD36" s="1450"/>
      <c r="PHE36" s="1450"/>
      <c r="PHF36" s="1450"/>
      <c r="PHG36" s="1450"/>
      <c r="PHH36" s="1450"/>
      <c r="PHI36" s="1450"/>
      <c r="PHJ36" s="1450"/>
      <c r="PHK36" s="1450"/>
      <c r="PHL36" s="1450"/>
      <c r="PHM36" s="1450"/>
      <c r="PHN36" s="1450"/>
      <c r="PHO36" s="1450"/>
      <c r="PHP36" s="1450"/>
      <c r="PHQ36" s="1450"/>
      <c r="PHR36" s="1450"/>
      <c r="PHS36" s="1450"/>
      <c r="PHT36" s="1450"/>
      <c r="PHU36" s="1450"/>
      <c r="PHV36" s="1450"/>
      <c r="PHW36" s="1450"/>
      <c r="PHX36" s="1450"/>
      <c r="PHY36" s="1450"/>
      <c r="PHZ36" s="1450"/>
      <c r="PIA36" s="1450"/>
      <c r="PIB36" s="1450"/>
      <c r="PIC36" s="1450"/>
      <c r="PID36" s="1450"/>
      <c r="PIE36" s="1450"/>
      <c r="PIF36" s="1450"/>
      <c r="PIG36" s="1450"/>
      <c r="PIH36" s="1450"/>
      <c r="PII36" s="1450"/>
      <c r="PIJ36" s="1450"/>
      <c r="PIK36" s="1450"/>
      <c r="PIL36" s="1450"/>
      <c r="PIM36" s="1450"/>
      <c r="PIN36" s="1450"/>
      <c r="PIO36" s="1450"/>
      <c r="PIP36" s="1450"/>
      <c r="PIQ36" s="1450"/>
      <c r="PIR36" s="1450"/>
      <c r="PIS36" s="1450"/>
      <c r="PIT36" s="1450"/>
      <c r="PIU36" s="1450"/>
      <c r="PIV36" s="1450"/>
      <c r="PIW36" s="1450"/>
      <c r="PIX36" s="1450"/>
      <c r="PIY36" s="1450"/>
      <c r="PIZ36" s="1450"/>
      <c r="PJA36" s="1450"/>
      <c r="PJB36" s="1450"/>
      <c r="PJC36" s="1450"/>
      <c r="PJD36" s="1450"/>
      <c r="PJE36" s="1450"/>
      <c r="PJF36" s="1450"/>
      <c r="PJG36" s="1450"/>
      <c r="PJH36" s="1450"/>
      <c r="PJI36" s="1450"/>
      <c r="PJJ36" s="1450"/>
      <c r="PJK36" s="1450"/>
      <c r="PJL36" s="1450"/>
      <c r="PJM36" s="1450"/>
      <c r="PJN36" s="1450"/>
      <c r="PJO36" s="1450"/>
      <c r="PJP36" s="1450"/>
      <c r="PJQ36" s="1450"/>
      <c r="PJR36" s="1450"/>
      <c r="PJS36" s="1450"/>
      <c r="PJT36" s="1450"/>
      <c r="PJU36" s="1450"/>
      <c r="PJV36" s="1450"/>
      <c r="PJW36" s="1450"/>
      <c r="PJX36" s="1450"/>
      <c r="PJY36" s="1450"/>
      <c r="PJZ36" s="1450"/>
      <c r="PKA36" s="1450"/>
      <c r="PKB36" s="1450"/>
      <c r="PKC36" s="1450"/>
      <c r="PKD36" s="1450"/>
      <c r="PKE36" s="1450"/>
      <c r="PKF36" s="1450"/>
      <c r="PKG36" s="1450"/>
      <c r="PKH36" s="1450"/>
      <c r="PKI36" s="1450"/>
      <c r="PKJ36" s="1450"/>
      <c r="PKK36" s="1450"/>
      <c r="PKL36" s="1450"/>
      <c r="PKM36" s="1450"/>
      <c r="PKN36" s="1450"/>
      <c r="PKO36" s="1450"/>
      <c r="PKP36" s="1450"/>
      <c r="PKQ36" s="1450"/>
      <c r="PKR36" s="1450"/>
      <c r="PKS36" s="1450"/>
      <c r="PKT36" s="1450"/>
      <c r="PKU36" s="1450"/>
      <c r="PKV36" s="1450"/>
      <c r="PKW36" s="1450"/>
      <c r="PKX36" s="1450"/>
      <c r="PKY36" s="1450"/>
      <c r="PKZ36" s="1450"/>
      <c r="PLA36" s="1450"/>
      <c r="PLB36" s="1450"/>
      <c r="PLC36" s="1450"/>
      <c r="PLD36" s="1450"/>
      <c r="PLE36" s="1450"/>
      <c r="PLF36" s="1450"/>
      <c r="PLG36" s="1450"/>
      <c r="PLH36" s="1450"/>
      <c r="PLI36" s="1450"/>
      <c r="PLJ36" s="1450"/>
      <c r="PLK36" s="1450"/>
      <c r="PLL36" s="1450"/>
      <c r="PLM36" s="1450"/>
      <c r="PLN36" s="1450"/>
      <c r="PLO36" s="1450"/>
      <c r="PLP36" s="1450"/>
      <c r="PLQ36" s="1450"/>
      <c r="PLR36" s="1450"/>
      <c r="PLS36" s="1450"/>
      <c r="PLT36" s="1450"/>
      <c r="PLU36" s="1450"/>
      <c r="PLV36" s="1450"/>
      <c r="PLW36" s="1450"/>
      <c r="PLX36" s="1450"/>
      <c r="PLY36" s="1450"/>
      <c r="PLZ36" s="1450"/>
      <c r="PMA36" s="1450"/>
      <c r="PMB36" s="1450"/>
      <c r="PMC36" s="1450"/>
      <c r="PMD36" s="1450"/>
      <c r="PME36" s="1450"/>
      <c r="PMF36" s="1450"/>
      <c r="PMG36" s="1450"/>
      <c r="PMH36" s="1450"/>
      <c r="PMI36" s="1450"/>
      <c r="PMJ36" s="1450"/>
      <c r="PMK36" s="1450"/>
      <c r="PML36" s="1450"/>
      <c r="PMM36" s="1450"/>
      <c r="PMN36" s="1450"/>
      <c r="PMO36" s="1450"/>
      <c r="PMP36" s="1450"/>
      <c r="PMQ36" s="1450"/>
      <c r="PMR36" s="1450"/>
      <c r="PMS36" s="1450"/>
      <c r="PMT36" s="1450"/>
      <c r="PMU36" s="1450"/>
      <c r="PMV36" s="1450"/>
      <c r="PMW36" s="1450"/>
      <c r="PMX36" s="1450"/>
      <c r="PMY36" s="1450"/>
      <c r="PMZ36" s="1450"/>
      <c r="PNA36" s="1450"/>
      <c r="PNB36" s="1450"/>
      <c r="PNC36" s="1450"/>
      <c r="PND36" s="1450"/>
      <c r="PNE36" s="1450"/>
      <c r="PNF36" s="1450"/>
      <c r="PNG36" s="1450"/>
      <c r="PNH36" s="1450"/>
      <c r="PNI36" s="1450"/>
      <c r="PNJ36" s="1450"/>
      <c r="PNK36" s="1450"/>
      <c r="PNL36" s="1450"/>
      <c r="PNM36" s="1450"/>
      <c r="PNN36" s="1450"/>
      <c r="PNO36" s="1450"/>
      <c r="PNP36" s="1450"/>
      <c r="PNQ36" s="1450"/>
      <c r="PNR36" s="1450"/>
      <c r="PNS36" s="1450"/>
      <c r="PNT36" s="1450"/>
      <c r="PNU36" s="1450"/>
      <c r="PNV36" s="1450"/>
      <c r="PNW36" s="1450"/>
      <c r="PNX36" s="1450"/>
      <c r="PNY36" s="1450"/>
      <c r="PNZ36" s="1450"/>
      <c r="POA36" s="1450"/>
      <c r="POB36" s="1450"/>
      <c r="POC36" s="1450"/>
      <c r="POD36" s="1450"/>
      <c r="POE36" s="1450"/>
      <c r="POF36" s="1450"/>
      <c r="POG36" s="1450"/>
      <c r="POH36" s="1450"/>
      <c r="POI36" s="1450"/>
      <c r="POJ36" s="1450"/>
      <c r="POK36" s="1450"/>
      <c r="POL36" s="1450"/>
      <c r="POM36" s="1450"/>
      <c r="PON36" s="1450"/>
      <c r="POO36" s="1450"/>
      <c r="POP36" s="1450"/>
      <c r="POQ36" s="1450"/>
      <c r="POR36" s="1450"/>
      <c r="POS36" s="1450"/>
      <c r="POT36" s="1450"/>
      <c r="POU36" s="1450"/>
      <c r="POV36" s="1450"/>
      <c r="POW36" s="1450"/>
      <c r="POX36" s="1450"/>
      <c r="POY36" s="1450"/>
      <c r="POZ36" s="1450"/>
      <c r="PPA36" s="1450"/>
      <c r="PPB36" s="1450"/>
      <c r="PPC36" s="1450"/>
      <c r="PPD36" s="1450"/>
      <c r="PPE36" s="1450"/>
      <c r="PPF36" s="1450"/>
      <c r="PPG36" s="1450"/>
      <c r="PPH36" s="1450"/>
      <c r="PPI36" s="1450"/>
      <c r="PPJ36" s="1450"/>
      <c r="PPK36" s="1450"/>
      <c r="PPL36" s="1450"/>
      <c r="PPM36" s="1450"/>
      <c r="PPN36" s="1450"/>
      <c r="PPO36" s="1450"/>
      <c r="PPP36" s="1450"/>
      <c r="PPQ36" s="1450"/>
      <c r="PPR36" s="1450"/>
      <c r="PPS36" s="1450"/>
      <c r="PPT36" s="1450"/>
      <c r="PPU36" s="1450"/>
      <c r="PPV36" s="1450"/>
      <c r="PPW36" s="1450"/>
      <c r="PPX36" s="1450"/>
      <c r="PPY36" s="1450"/>
      <c r="PPZ36" s="1450"/>
      <c r="PQA36" s="1450"/>
      <c r="PQB36" s="1450"/>
      <c r="PQC36" s="1450"/>
      <c r="PQD36" s="1450"/>
      <c r="PQE36" s="1450"/>
      <c r="PQF36" s="1450"/>
      <c r="PQG36" s="1450"/>
      <c r="PQH36" s="1450"/>
      <c r="PQI36" s="1450"/>
      <c r="PQJ36" s="1450"/>
      <c r="PQK36" s="1450"/>
      <c r="PQL36" s="1450"/>
      <c r="PQM36" s="1450"/>
      <c r="PQN36" s="1450"/>
      <c r="PQO36" s="1450"/>
      <c r="PQP36" s="1450"/>
      <c r="PQQ36" s="1450"/>
      <c r="PQR36" s="1450"/>
      <c r="PQS36" s="1450"/>
      <c r="PQT36" s="1450"/>
      <c r="PQU36" s="1450"/>
      <c r="PQV36" s="1450"/>
      <c r="PQW36" s="1450"/>
      <c r="PQX36" s="1450"/>
      <c r="PQY36" s="1450"/>
      <c r="PQZ36" s="1450"/>
      <c r="PRA36" s="1450"/>
      <c r="PRB36" s="1450"/>
      <c r="PRC36" s="1450"/>
      <c r="PRD36" s="1450"/>
      <c r="PRE36" s="1450"/>
      <c r="PRF36" s="1450"/>
      <c r="PRG36" s="1450"/>
      <c r="PRH36" s="1450"/>
      <c r="PRI36" s="1450"/>
      <c r="PRJ36" s="1450"/>
      <c r="PRK36" s="1450"/>
      <c r="PRL36" s="1450"/>
      <c r="PRM36" s="1450"/>
      <c r="PRN36" s="1450"/>
      <c r="PRO36" s="1450"/>
      <c r="PRP36" s="1450"/>
      <c r="PRQ36" s="1450"/>
      <c r="PRR36" s="1450"/>
      <c r="PRS36" s="1450"/>
      <c r="PRT36" s="1450"/>
      <c r="PRU36" s="1450"/>
      <c r="PRV36" s="1450"/>
      <c r="PRW36" s="1450"/>
      <c r="PRX36" s="1450"/>
      <c r="PRY36" s="1450"/>
      <c r="PRZ36" s="1450"/>
      <c r="PSA36" s="1450"/>
      <c r="PSB36" s="1450"/>
      <c r="PSC36" s="1450"/>
      <c r="PSD36" s="1450"/>
      <c r="PSE36" s="1450"/>
      <c r="PSF36" s="1450"/>
      <c r="PSG36" s="1450"/>
      <c r="PSH36" s="1450"/>
      <c r="PSI36" s="1450"/>
      <c r="PSJ36" s="1450"/>
      <c r="PSK36" s="1450"/>
      <c r="PSL36" s="1450"/>
      <c r="PSM36" s="1450"/>
      <c r="PSN36" s="1450"/>
      <c r="PSO36" s="1450"/>
      <c r="PSP36" s="1450"/>
      <c r="PSQ36" s="1450"/>
      <c r="PSR36" s="1450"/>
      <c r="PSS36" s="1450"/>
      <c r="PST36" s="1450"/>
      <c r="PSU36" s="1450"/>
      <c r="PSV36" s="1450"/>
      <c r="PSW36" s="1450"/>
      <c r="PSX36" s="1450"/>
      <c r="PSY36" s="1450"/>
      <c r="PSZ36" s="1450"/>
      <c r="PTA36" s="1450"/>
      <c r="PTB36" s="1450"/>
      <c r="PTC36" s="1450"/>
      <c r="PTD36" s="1450"/>
      <c r="PTE36" s="1450"/>
      <c r="PTF36" s="1450"/>
      <c r="PTG36" s="1450"/>
      <c r="PTH36" s="1450"/>
      <c r="PTI36" s="1450"/>
      <c r="PTJ36" s="1450"/>
      <c r="PTK36" s="1450"/>
      <c r="PTL36" s="1450"/>
      <c r="PTM36" s="1450"/>
      <c r="PTN36" s="1450"/>
      <c r="PTO36" s="1450"/>
      <c r="PTP36" s="1450"/>
      <c r="PTQ36" s="1450"/>
      <c r="PTR36" s="1450"/>
      <c r="PTS36" s="1450"/>
      <c r="PTT36" s="1450"/>
      <c r="PTU36" s="1450"/>
      <c r="PTV36" s="1450"/>
      <c r="PTW36" s="1450"/>
      <c r="PTX36" s="1450"/>
      <c r="PTY36" s="1450"/>
      <c r="PTZ36" s="1450"/>
      <c r="PUA36" s="1450"/>
      <c r="PUB36" s="1450"/>
      <c r="PUC36" s="1450"/>
      <c r="PUD36" s="1450"/>
      <c r="PUE36" s="1450"/>
      <c r="PUF36" s="1450"/>
      <c r="PUG36" s="1450"/>
      <c r="PUH36" s="1450"/>
      <c r="PUI36" s="1450"/>
      <c r="PUJ36" s="1450"/>
      <c r="PUK36" s="1450"/>
      <c r="PUL36" s="1450"/>
      <c r="PUM36" s="1450"/>
      <c r="PUN36" s="1450"/>
      <c r="PUO36" s="1450"/>
      <c r="PUP36" s="1450"/>
      <c r="PUQ36" s="1450"/>
      <c r="PUR36" s="1450"/>
      <c r="PUS36" s="1450"/>
      <c r="PUT36" s="1450"/>
      <c r="PUU36" s="1450"/>
      <c r="PUV36" s="1450"/>
      <c r="PUW36" s="1450"/>
      <c r="PUX36" s="1450"/>
      <c r="PUY36" s="1450"/>
      <c r="PUZ36" s="1450"/>
      <c r="PVA36" s="1450"/>
      <c r="PVB36" s="1450"/>
      <c r="PVC36" s="1450"/>
      <c r="PVD36" s="1450"/>
      <c r="PVE36" s="1450"/>
      <c r="PVF36" s="1450"/>
      <c r="PVG36" s="1450"/>
      <c r="PVH36" s="1450"/>
      <c r="PVI36" s="1450"/>
      <c r="PVJ36" s="1450"/>
      <c r="PVK36" s="1450"/>
      <c r="PVL36" s="1450"/>
      <c r="PVM36" s="1450"/>
      <c r="PVN36" s="1450"/>
      <c r="PVO36" s="1450"/>
      <c r="PVP36" s="1450"/>
      <c r="PVQ36" s="1450"/>
      <c r="PVR36" s="1450"/>
      <c r="PVS36" s="1450"/>
      <c r="PVT36" s="1450"/>
      <c r="PVU36" s="1450"/>
      <c r="PVV36" s="1450"/>
      <c r="PVW36" s="1450"/>
      <c r="PVX36" s="1450"/>
      <c r="PVY36" s="1450"/>
      <c r="PVZ36" s="1450"/>
      <c r="PWA36" s="1450"/>
      <c r="PWB36" s="1450"/>
      <c r="PWC36" s="1450"/>
      <c r="PWD36" s="1450"/>
      <c r="PWE36" s="1450"/>
      <c r="PWF36" s="1450"/>
      <c r="PWG36" s="1450"/>
      <c r="PWH36" s="1450"/>
      <c r="PWI36" s="1450"/>
      <c r="PWJ36" s="1450"/>
      <c r="PWK36" s="1450"/>
      <c r="PWL36" s="1450"/>
      <c r="PWM36" s="1450"/>
      <c r="PWN36" s="1450"/>
      <c r="PWO36" s="1450"/>
      <c r="PWP36" s="1450"/>
      <c r="PWQ36" s="1450"/>
      <c r="PWR36" s="1450"/>
      <c r="PWS36" s="1450"/>
      <c r="PWT36" s="1450"/>
      <c r="PWU36" s="1450"/>
      <c r="PWV36" s="1450"/>
      <c r="PWW36" s="1450"/>
      <c r="PWX36" s="1450"/>
      <c r="PWY36" s="1450"/>
      <c r="PWZ36" s="1450"/>
      <c r="PXA36" s="1450"/>
      <c r="PXB36" s="1450"/>
      <c r="PXC36" s="1450"/>
      <c r="PXD36" s="1450"/>
      <c r="PXE36" s="1450"/>
      <c r="PXF36" s="1450"/>
      <c r="PXG36" s="1450"/>
      <c r="PXH36" s="1450"/>
      <c r="PXI36" s="1450"/>
      <c r="PXJ36" s="1450"/>
      <c r="PXK36" s="1450"/>
      <c r="PXL36" s="1450"/>
      <c r="PXM36" s="1450"/>
      <c r="PXN36" s="1450"/>
      <c r="PXO36" s="1450"/>
      <c r="PXP36" s="1450"/>
      <c r="PXQ36" s="1450"/>
      <c r="PXR36" s="1450"/>
      <c r="PXS36" s="1450"/>
      <c r="PXT36" s="1450"/>
      <c r="PXU36" s="1450"/>
      <c r="PXV36" s="1450"/>
      <c r="PXW36" s="1450"/>
      <c r="PXX36" s="1450"/>
      <c r="PXY36" s="1450"/>
      <c r="PXZ36" s="1450"/>
      <c r="PYA36" s="1450"/>
      <c r="PYB36" s="1450"/>
      <c r="PYC36" s="1450"/>
      <c r="PYD36" s="1450"/>
      <c r="PYE36" s="1450"/>
      <c r="PYF36" s="1450"/>
      <c r="PYG36" s="1450"/>
      <c r="PYH36" s="1450"/>
      <c r="PYI36" s="1450"/>
      <c r="PYJ36" s="1450"/>
      <c r="PYK36" s="1450"/>
      <c r="PYL36" s="1450"/>
      <c r="PYM36" s="1450"/>
      <c r="PYN36" s="1450"/>
      <c r="PYO36" s="1450"/>
      <c r="PYP36" s="1450"/>
      <c r="PYQ36" s="1450"/>
      <c r="PYR36" s="1450"/>
      <c r="PYS36" s="1450"/>
      <c r="PYT36" s="1450"/>
      <c r="PYU36" s="1450"/>
      <c r="PYV36" s="1450"/>
      <c r="PYW36" s="1450"/>
      <c r="PYX36" s="1450"/>
      <c r="PYY36" s="1450"/>
      <c r="PYZ36" s="1450"/>
      <c r="PZA36" s="1450"/>
      <c r="PZB36" s="1450"/>
      <c r="PZC36" s="1450"/>
      <c r="PZD36" s="1450"/>
      <c r="PZE36" s="1450"/>
      <c r="PZF36" s="1450"/>
      <c r="PZG36" s="1450"/>
      <c r="PZH36" s="1450"/>
      <c r="PZI36" s="1450"/>
      <c r="PZJ36" s="1450"/>
      <c r="PZK36" s="1450"/>
      <c r="PZL36" s="1450"/>
      <c r="PZM36" s="1450"/>
      <c r="PZN36" s="1450"/>
      <c r="PZO36" s="1450"/>
      <c r="PZP36" s="1450"/>
      <c r="PZQ36" s="1450"/>
      <c r="PZR36" s="1450"/>
      <c r="PZS36" s="1450"/>
      <c r="PZT36" s="1450"/>
      <c r="PZU36" s="1450"/>
      <c r="PZV36" s="1450"/>
      <c r="PZW36" s="1450"/>
      <c r="PZX36" s="1450"/>
      <c r="PZY36" s="1450"/>
      <c r="PZZ36" s="1450"/>
      <c r="QAA36" s="1450"/>
      <c r="QAB36" s="1450"/>
      <c r="QAC36" s="1450"/>
      <c r="QAD36" s="1450"/>
      <c r="QAE36" s="1450"/>
      <c r="QAF36" s="1450"/>
      <c r="QAG36" s="1450"/>
      <c r="QAH36" s="1450"/>
      <c r="QAI36" s="1450"/>
      <c r="QAJ36" s="1450"/>
      <c r="QAK36" s="1450"/>
      <c r="QAL36" s="1450"/>
      <c r="QAM36" s="1450"/>
      <c r="QAN36" s="1450"/>
      <c r="QAO36" s="1450"/>
      <c r="QAP36" s="1450"/>
      <c r="QAQ36" s="1450"/>
      <c r="QAR36" s="1450"/>
      <c r="QAS36" s="1450"/>
      <c r="QAT36" s="1450"/>
      <c r="QAU36" s="1450"/>
      <c r="QAV36" s="1450"/>
      <c r="QAW36" s="1450"/>
      <c r="QAX36" s="1450"/>
      <c r="QAY36" s="1450"/>
      <c r="QAZ36" s="1450"/>
      <c r="QBA36" s="1450"/>
      <c r="QBB36" s="1450"/>
      <c r="QBC36" s="1450"/>
      <c r="QBD36" s="1450"/>
      <c r="QBE36" s="1450"/>
      <c r="QBF36" s="1450"/>
      <c r="QBG36" s="1450"/>
      <c r="QBH36" s="1450"/>
      <c r="QBI36" s="1450"/>
      <c r="QBJ36" s="1450"/>
      <c r="QBK36" s="1450"/>
      <c r="QBL36" s="1450"/>
      <c r="QBM36" s="1450"/>
      <c r="QBN36" s="1450"/>
      <c r="QBO36" s="1450"/>
      <c r="QBP36" s="1450"/>
      <c r="QBQ36" s="1450"/>
      <c r="QBR36" s="1450"/>
      <c r="QBS36" s="1450"/>
      <c r="QBT36" s="1450"/>
      <c r="QBU36" s="1450"/>
      <c r="QBV36" s="1450"/>
      <c r="QBW36" s="1450"/>
      <c r="QBX36" s="1450"/>
      <c r="QBY36" s="1450"/>
      <c r="QBZ36" s="1450"/>
      <c r="QCA36" s="1450"/>
      <c r="QCB36" s="1450"/>
      <c r="QCC36" s="1450"/>
      <c r="QCD36" s="1450"/>
      <c r="QCE36" s="1450"/>
      <c r="QCF36" s="1450"/>
      <c r="QCG36" s="1450"/>
      <c r="QCH36" s="1450"/>
      <c r="QCI36" s="1450"/>
      <c r="QCJ36" s="1450"/>
      <c r="QCK36" s="1450"/>
      <c r="QCL36" s="1450"/>
      <c r="QCM36" s="1450"/>
      <c r="QCN36" s="1450"/>
      <c r="QCO36" s="1450"/>
      <c r="QCP36" s="1450"/>
      <c r="QCQ36" s="1450"/>
      <c r="QCR36" s="1450"/>
      <c r="QCS36" s="1450"/>
      <c r="QCT36" s="1450"/>
      <c r="QCU36" s="1450"/>
      <c r="QCV36" s="1450"/>
      <c r="QCW36" s="1450"/>
      <c r="QCX36" s="1450"/>
      <c r="QCY36" s="1450"/>
      <c r="QCZ36" s="1450"/>
      <c r="QDA36" s="1450"/>
      <c r="QDB36" s="1450"/>
      <c r="QDC36" s="1450"/>
      <c r="QDD36" s="1450"/>
      <c r="QDE36" s="1450"/>
      <c r="QDF36" s="1450"/>
      <c r="QDG36" s="1450"/>
      <c r="QDH36" s="1450"/>
      <c r="QDI36" s="1450"/>
      <c r="QDJ36" s="1450"/>
      <c r="QDK36" s="1450"/>
      <c r="QDL36" s="1450"/>
      <c r="QDM36" s="1450"/>
      <c r="QDN36" s="1450"/>
      <c r="QDO36" s="1450"/>
      <c r="QDP36" s="1450"/>
      <c r="QDQ36" s="1450"/>
      <c r="QDR36" s="1450"/>
      <c r="QDS36" s="1450"/>
      <c r="QDT36" s="1450"/>
      <c r="QDU36" s="1450"/>
      <c r="QDV36" s="1450"/>
      <c r="QDW36" s="1450"/>
      <c r="QDX36" s="1450"/>
      <c r="QDY36" s="1450"/>
      <c r="QDZ36" s="1450"/>
      <c r="QEA36" s="1450"/>
      <c r="QEB36" s="1450"/>
      <c r="QEC36" s="1450"/>
      <c r="QED36" s="1450"/>
      <c r="QEE36" s="1450"/>
      <c r="QEF36" s="1450"/>
      <c r="QEG36" s="1450"/>
      <c r="QEH36" s="1450"/>
      <c r="QEI36" s="1450"/>
      <c r="QEJ36" s="1450"/>
      <c r="QEK36" s="1450"/>
      <c r="QEL36" s="1450"/>
      <c r="QEM36" s="1450"/>
      <c r="QEN36" s="1450"/>
      <c r="QEO36" s="1450"/>
      <c r="QEP36" s="1450"/>
      <c r="QEQ36" s="1450"/>
      <c r="QER36" s="1450"/>
      <c r="QES36" s="1450"/>
      <c r="QET36" s="1450"/>
      <c r="QEU36" s="1450"/>
      <c r="QEV36" s="1450"/>
      <c r="QEW36" s="1450"/>
      <c r="QEX36" s="1450"/>
      <c r="QEY36" s="1450"/>
      <c r="QEZ36" s="1450"/>
      <c r="QFA36" s="1450"/>
      <c r="QFB36" s="1450"/>
      <c r="QFC36" s="1450"/>
      <c r="QFD36" s="1450"/>
      <c r="QFE36" s="1450"/>
      <c r="QFF36" s="1450"/>
      <c r="QFG36" s="1450"/>
      <c r="QFH36" s="1450"/>
      <c r="QFI36" s="1450"/>
      <c r="QFJ36" s="1450"/>
      <c r="QFK36" s="1450"/>
      <c r="QFL36" s="1450"/>
      <c r="QFM36" s="1450"/>
      <c r="QFN36" s="1450"/>
      <c r="QFO36" s="1450"/>
      <c r="QFP36" s="1450"/>
      <c r="QFQ36" s="1450"/>
      <c r="QFR36" s="1450"/>
      <c r="QFS36" s="1450"/>
      <c r="QFT36" s="1450"/>
      <c r="QFU36" s="1450"/>
      <c r="QFV36" s="1450"/>
      <c r="QFW36" s="1450"/>
      <c r="QFX36" s="1450"/>
      <c r="QFY36" s="1450"/>
      <c r="QFZ36" s="1450"/>
      <c r="QGA36" s="1450"/>
      <c r="QGB36" s="1450"/>
      <c r="QGC36" s="1450"/>
      <c r="QGD36" s="1450"/>
      <c r="QGE36" s="1450"/>
      <c r="QGF36" s="1450"/>
      <c r="QGG36" s="1450"/>
      <c r="QGH36" s="1450"/>
      <c r="QGI36" s="1450"/>
      <c r="QGJ36" s="1450"/>
      <c r="QGK36" s="1450"/>
      <c r="QGL36" s="1450"/>
      <c r="QGM36" s="1450"/>
      <c r="QGN36" s="1450"/>
      <c r="QGO36" s="1450"/>
      <c r="QGP36" s="1450"/>
      <c r="QGQ36" s="1450"/>
      <c r="QGR36" s="1450"/>
      <c r="QGS36" s="1450"/>
      <c r="QGT36" s="1450"/>
      <c r="QGU36" s="1450"/>
      <c r="QGV36" s="1450"/>
      <c r="QGW36" s="1450"/>
      <c r="QGX36" s="1450"/>
      <c r="QGY36" s="1450"/>
      <c r="QGZ36" s="1450"/>
      <c r="QHA36" s="1450"/>
      <c r="QHB36" s="1450"/>
      <c r="QHC36" s="1450"/>
      <c r="QHD36" s="1450"/>
      <c r="QHE36" s="1450"/>
      <c r="QHF36" s="1450"/>
      <c r="QHG36" s="1450"/>
      <c r="QHH36" s="1450"/>
      <c r="QHI36" s="1450"/>
      <c r="QHJ36" s="1450"/>
      <c r="QHK36" s="1450"/>
      <c r="QHL36" s="1450"/>
      <c r="QHM36" s="1450"/>
      <c r="QHN36" s="1450"/>
      <c r="QHO36" s="1450"/>
      <c r="QHP36" s="1450"/>
      <c r="QHQ36" s="1450"/>
      <c r="QHR36" s="1450"/>
      <c r="QHS36" s="1450"/>
      <c r="QHT36" s="1450"/>
      <c r="QHU36" s="1450"/>
      <c r="QHV36" s="1450"/>
      <c r="QHW36" s="1450"/>
      <c r="QHX36" s="1450"/>
      <c r="QHY36" s="1450"/>
      <c r="QHZ36" s="1450"/>
      <c r="QIA36" s="1450"/>
      <c r="QIB36" s="1450"/>
      <c r="QIC36" s="1450"/>
      <c r="QID36" s="1450"/>
      <c r="QIE36" s="1450"/>
      <c r="QIF36" s="1450"/>
      <c r="QIG36" s="1450"/>
      <c r="QIH36" s="1450"/>
      <c r="QII36" s="1450"/>
      <c r="QIJ36" s="1450"/>
      <c r="QIK36" s="1450"/>
      <c r="QIL36" s="1450"/>
      <c r="QIM36" s="1450"/>
      <c r="QIN36" s="1450"/>
      <c r="QIO36" s="1450"/>
      <c r="QIP36" s="1450"/>
      <c r="QIQ36" s="1450"/>
      <c r="QIR36" s="1450"/>
      <c r="QIS36" s="1450"/>
      <c r="QIT36" s="1450"/>
      <c r="QIU36" s="1450"/>
      <c r="QIV36" s="1450"/>
      <c r="QIW36" s="1450"/>
      <c r="QIX36" s="1450"/>
      <c r="QIY36" s="1450"/>
      <c r="QIZ36" s="1450"/>
      <c r="QJA36" s="1450"/>
      <c r="QJB36" s="1450"/>
      <c r="QJC36" s="1450"/>
      <c r="QJD36" s="1450"/>
      <c r="QJE36" s="1450"/>
      <c r="QJF36" s="1450"/>
      <c r="QJG36" s="1450"/>
      <c r="QJH36" s="1450"/>
      <c r="QJI36" s="1450"/>
      <c r="QJJ36" s="1450"/>
      <c r="QJK36" s="1450"/>
      <c r="QJL36" s="1450"/>
      <c r="QJM36" s="1450"/>
      <c r="QJN36" s="1450"/>
      <c r="QJO36" s="1450"/>
      <c r="QJP36" s="1450"/>
      <c r="QJQ36" s="1450"/>
      <c r="QJR36" s="1450"/>
      <c r="QJS36" s="1450"/>
      <c r="QJT36" s="1450"/>
      <c r="QJU36" s="1450"/>
      <c r="QJV36" s="1450"/>
      <c r="QJW36" s="1450"/>
      <c r="QJX36" s="1450"/>
      <c r="QJY36" s="1450"/>
      <c r="QJZ36" s="1450"/>
      <c r="QKA36" s="1450"/>
      <c r="QKB36" s="1450"/>
      <c r="QKC36" s="1450"/>
      <c r="QKD36" s="1450"/>
      <c r="QKE36" s="1450"/>
      <c r="QKF36" s="1450"/>
      <c r="QKG36" s="1450"/>
      <c r="QKH36" s="1450"/>
      <c r="QKI36" s="1450"/>
      <c r="QKJ36" s="1450"/>
      <c r="QKK36" s="1450"/>
      <c r="QKL36" s="1450"/>
      <c r="QKM36" s="1450"/>
      <c r="QKN36" s="1450"/>
      <c r="QKO36" s="1450"/>
      <c r="QKP36" s="1450"/>
      <c r="QKQ36" s="1450"/>
      <c r="QKR36" s="1450"/>
      <c r="QKS36" s="1450"/>
      <c r="QKT36" s="1450"/>
      <c r="QKU36" s="1450"/>
      <c r="QKV36" s="1450"/>
      <c r="QKW36" s="1450"/>
      <c r="QKX36" s="1450"/>
      <c r="QKY36" s="1450"/>
      <c r="QKZ36" s="1450"/>
      <c r="QLA36" s="1450"/>
      <c r="QLB36" s="1450"/>
      <c r="QLC36" s="1450"/>
      <c r="QLD36" s="1450"/>
      <c r="QLE36" s="1450"/>
      <c r="QLF36" s="1450"/>
      <c r="QLG36" s="1450"/>
      <c r="QLH36" s="1450"/>
      <c r="QLI36" s="1450"/>
      <c r="QLJ36" s="1450"/>
      <c r="QLK36" s="1450"/>
      <c r="QLL36" s="1450"/>
      <c r="QLM36" s="1450"/>
      <c r="QLN36" s="1450"/>
      <c r="QLO36" s="1450"/>
      <c r="QLP36" s="1450"/>
      <c r="QLQ36" s="1450"/>
      <c r="QLR36" s="1450"/>
      <c r="QLS36" s="1450"/>
      <c r="QLT36" s="1450"/>
      <c r="QLU36" s="1450"/>
      <c r="QLV36" s="1450"/>
      <c r="QLW36" s="1450"/>
      <c r="QLX36" s="1450"/>
      <c r="QLY36" s="1450"/>
      <c r="QLZ36" s="1450"/>
      <c r="QMA36" s="1450"/>
      <c r="QMB36" s="1450"/>
      <c r="QMC36" s="1450"/>
      <c r="QMD36" s="1450"/>
      <c r="QME36" s="1450"/>
      <c r="QMF36" s="1450"/>
      <c r="QMG36" s="1450"/>
      <c r="QMH36" s="1450"/>
      <c r="QMI36" s="1450"/>
      <c r="QMJ36" s="1450"/>
      <c r="QMK36" s="1450"/>
      <c r="QML36" s="1450"/>
      <c r="QMM36" s="1450"/>
      <c r="QMN36" s="1450"/>
      <c r="QMO36" s="1450"/>
      <c r="QMP36" s="1450"/>
      <c r="QMQ36" s="1450"/>
      <c r="QMR36" s="1450"/>
      <c r="QMS36" s="1450"/>
      <c r="QMT36" s="1450"/>
      <c r="QMU36" s="1450"/>
      <c r="QMV36" s="1450"/>
      <c r="QMW36" s="1450"/>
      <c r="QMX36" s="1450"/>
      <c r="QMY36" s="1450"/>
      <c r="QMZ36" s="1450"/>
      <c r="QNA36" s="1450"/>
      <c r="QNB36" s="1450"/>
      <c r="QNC36" s="1450"/>
      <c r="QND36" s="1450"/>
      <c r="QNE36" s="1450"/>
      <c r="QNF36" s="1450"/>
      <c r="QNG36" s="1450"/>
      <c r="QNH36" s="1450"/>
      <c r="QNI36" s="1450"/>
      <c r="QNJ36" s="1450"/>
      <c r="QNK36" s="1450"/>
      <c r="QNL36" s="1450"/>
      <c r="QNM36" s="1450"/>
      <c r="QNN36" s="1450"/>
      <c r="QNO36" s="1450"/>
      <c r="QNP36" s="1450"/>
      <c r="QNQ36" s="1450"/>
      <c r="QNR36" s="1450"/>
      <c r="QNS36" s="1450"/>
      <c r="QNT36" s="1450"/>
      <c r="QNU36" s="1450"/>
      <c r="QNV36" s="1450"/>
      <c r="QNW36" s="1450"/>
      <c r="QNX36" s="1450"/>
      <c r="QNY36" s="1450"/>
      <c r="QNZ36" s="1450"/>
      <c r="QOA36" s="1450"/>
      <c r="QOB36" s="1450"/>
      <c r="QOC36" s="1450"/>
      <c r="QOD36" s="1450"/>
      <c r="QOE36" s="1450"/>
      <c r="QOF36" s="1450"/>
      <c r="QOG36" s="1450"/>
      <c r="QOH36" s="1450"/>
      <c r="QOI36" s="1450"/>
      <c r="QOJ36" s="1450"/>
      <c r="QOK36" s="1450"/>
      <c r="QOL36" s="1450"/>
      <c r="QOM36" s="1450"/>
      <c r="QON36" s="1450"/>
      <c r="QOO36" s="1450"/>
      <c r="QOP36" s="1450"/>
      <c r="QOQ36" s="1450"/>
      <c r="QOR36" s="1450"/>
      <c r="QOS36" s="1450"/>
      <c r="QOT36" s="1450"/>
      <c r="QOU36" s="1450"/>
      <c r="QOV36" s="1450"/>
      <c r="QOW36" s="1450"/>
      <c r="QOX36" s="1450"/>
      <c r="QOY36" s="1450"/>
      <c r="QOZ36" s="1450"/>
      <c r="QPA36" s="1450"/>
      <c r="QPB36" s="1450"/>
      <c r="QPC36" s="1450"/>
      <c r="QPD36" s="1450"/>
      <c r="QPE36" s="1450"/>
      <c r="QPF36" s="1450"/>
      <c r="QPG36" s="1450"/>
      <c r="QPH36" s="1450"/>
      <c r="QPI36" s="1450"/>
      <c r="QPJ36" s="1450"/>
      <c r="QPK36" s="1450"/>
      <c r="QPL36" s="1450"/>
      <c r="QPM36" s="1450"/>
      <c r="QPN36" s="1450"/>
      <c r="QPO36" s="1450"/>
      <c r="QPP36" s="1450"/>
      <c r="QPQ36" s="1450"/>
      <c r="QPR36" s="1450"/>
      <c r="QPS36" s="1450"/>
      <c r="QPT36" s="1450"/>
      <c r="QPU36" s="1450"/>
      <c r="QPV36" s="1450"/>
      <c r="QPW36" s="1450"/>
      <c r="QPX36" s="1450"/>
      <c r="QPY36" s="1450"/>
      <c r="QPZ36" s="1450"/>
      <c r="QQA36" s="1450"/>
      <c r="QQB36" s="1450"/>
      <c r="QQC36" s="1450"/>
      <c r="QQD36" s="1450"/>
      <c r="QQE36" s="1450"/>
      <c r="QQF36" s="1450"/>
      <c r="QQG36" s="1450"/>
      <c r="QQH36" s="1450"/>
      <c r="QQI36" s="1450"/>
      <c r="QQJ36" s="1450"/>
      <c r="QQK36" s="1450"/>
      <c r="QQL36" s="1450"/>
      <c r="QQM36" s="1450"/>
      <c r="QQN36" s="1450"/>
      <c r="QQO36" s="1450"/>
      <c r="QQP36" s="1450"/>
      <c r="QQQ36" s="1450"/>
      <c r="QQR36" s="1450"/>
      <c r="QQS36" s="1450"/>
      <c r="QQT36" s="1450"/>
      <c r="QQU36" s="1450"/>
      <c r="QQV36" s="1450"/>
      <c r="QQW36" s="1450"/>
      <c r="QQX36" s="1450"/>
      <c r="QQY36" s="1450"/>
      <c r="QQZ36" s="1450"/>
      <c r="QRA36" s="1450"/>
      <c r="QRB36" s="1450"/>
      <c r="QRC36" s="1450"/>
      <c r="QRD36" s="1450"/>
      <c r="QRE36" s="1450"/>
      <c r="QRF36" s="1450"/>
      <c r="QRG36" s="1450"/>
      <c r="QRH36" s="1450"/>
      <c r="QRI36" s="1450"/>
      <c r="QRJ36" s="1450"/>
      <c r="QRK36" s="1450"/>
      <c r="QRL36" s="1450"/>
      <c r="QRM36" s="1450"/>
      <c r="QRN36" s="1450"/>
      <c r="QRO36" s="1450"/>
      <c r="QRP36" s="1450"/>
      <c r="QRQ36" s="1450"/>
      <c r="QRR36" s="1450"/>
      <c r="QRS36" s="1450"/>
      <c r="QRT36" s="1450"/>
      <c r="QRU36" s="1450"/>
      <c r="QRV36" s="1450"/>
      <c r="QRW36" s="1450"/>
      <c r="QRX36" s="1450"/>
      <c r="QRY36" s="1450"/>
      <c r="QRZ36" s="1450"/>
      <c r="QSA36" s="1450"/>
      <c r="QSB36" s="1450"/>
      <c r="QSC36" s="1450"/>
      <c r="QSD36" s="1450"/>
      <c r="QSE36" s="1450"/>
      <c r="QSF36" s="1450"/>
      <c r="QSG36" s="1450"/>
      <c r="QSH36" s="1450"/>
      <c r="QSI36" s="1450"/>
      <c r="QSJ36" s="1450"/>
      <c r="QSK36" s="1450"/>
      <c r="QSL36" s="1450"/>
      <c r="QSM36" s="1450"/>
      <c r="QSN36" s="1450"/>
      <c r="QSO36" s="1450"/>
      <c r="QSP36" s="1450"/>
      <c r="QSQ36" s="1450"/>
      <c r="QSR36" s="1450"/>
      <c r="QSS36" s="1450"/>
      <c r="QST36" s="1450"/>
      <c r="QSU36" s="1450"/>
      <c r="QSV36" s="1450"/>
      <c r="QSW36" s="1450"/>
      <c r="QSX36" s="1450"/>
      <c r="QSY36" s="1450"/>
      <c r="QSZ36" s="1450"/>
      <c r="QTA36" s="1450"/>
      <c r="QTB36" s="1450"/>
      <c r="QTC36" s="1450"/>
      <c r="QTD36" s="1450"/>
      <c r="QTE36" s="1450"/>
      <c r="QTF36" s="1450"/>
      <c r="QTG36" s="1450"/>
      <c r="QTH36" s="1450"/>
      <c r="QTI36" s="1450"/>
      <c r="QTJ36" s="1450"/>
      <c r="QTK36" s="1450"/>
      <c r="QTL36" s="1450"/>
      <c r="QTM36" s="1450"/>
      <c r="QTN36" s="1450"/>
      <c r="QTO36" s="1450"/>
      <c r="QTP36" s="1450"/>
      <c r="QTQ36" s="1450"/>
      <c r="QTR36" s="1450"/>
      <c r="QTS36" s="1450"/>
      <c r="QTT36" s="1450"/>
      <c r="QTU36" s="1450"/>
      <c r="QTV36" s="1450"/>
      <c r="QTW36" s="1450"/>
      <c r="QTX36" s="1450"/>
      <c r="QTY36" s="1450"/>
      <c r="QTZ36" s="1450"/>
      <c r="QUA36" s="1450"/>
      <c r="QUB36" s="1450"/>
      <c r="QUC36" s="1450"/>
      <c r="QUD36" s="1450"/>
      <c r="QUE36" s="1450"/>
      <c r="QUF36" s="1450"/>
      <c r="QUG36" s="1450"/>
      <c r="QUH36" s="1450"/>
      <c r="QUI36" s="1450"/>
      <c r="QUJ36" s="1450"/>
      <c r="QUK36" s="1450"/>
      <c r="QUL36" s="1450"/>
      <c r="QUM36" s="1450"/>
      <c r="QUN36" s="1450"/>
      <c r="QUO36" s="1450"/>
      <c r="QUP36" s="1450"/>
      <c r="QUQ36" s="1450"/>
      <c r="QUR36" s="1450"/>
      <c r="QUS36" s="1450"/>
      <c r="QUT36" s="1450"/>
      <c r="QUU36" s="1450"/>
      <c r="QUV36" s="1450"/>
      <c r="QUW36" s="1450"/>
      <c r="QUX36" s="1450"/>
      <c r="QUY36" s="1450"/>
      <c r="QUZ36" s="1450"/>
      <c r="QVA36" s="1450"/>
      <c r="QVB36" s="1450"/>
      <c r="QVC36" s="1450"/>
      <c r="QVD36" s="1450"/>
      <c r="QVE36" s="1450"/>
      <c r="QVF36" s="1450"/>
      <c r="QVG36" s="1450"/>
      <c r="QVH36" s="1450"/>
      <c r="QVI36" s="1450"/>
      <c r="QVJ36" s="1450"/>
      <c r="QVK36" s="1450"/>
      <c r="QVL36" s="1450"/>
      <c r="QVM36" s="1450"/>
      <c r="QVN36" s="1450"/>
      <c r="QVO36" s="1450"/>
      <c r="QVP36" s="1450"/>
      <c r="QVQ36" s="1450"/>
      <c r="QVR36" s="1450"/>
      <c r="QVS36" s="1450"/>
      <c r="QVT36" s="1450"/>
      <c r="QVU36" s="1450"/>
      <c r="QVV36" s="1450"/>
      <c r="QVW36" s="1450"/>
      <c r="QVX36" s="1450"/>
      <c r="QVY36" s="1450"/>
      <c r="QVZ36" s="1450"/>
      <c r="QWA36" s="1450"/>
      <c r="QWB36" s="1450"/>
      <c r="QWC36" s="1450"/>
      <c r="QWD36" s="1450"/>
      <c r="QWE36" s="1450"/>
      <c r="QWF36" s="1450"/>
      <c r="QWG36" s="1450"/>
      <c r="QWH36" s="1450"/>
      <c r="QWI36" s="1450"/>
      <c r="QWJ36" s="1450"/>
      <c r="QWK36" s="1450"/>
      <c r="QWL36" s="1450"/>
      <c r="QWM36" s="1450"/>
      <c r="QWN36" s="1450"/>
      <c r="QWO36" s="1450"/>
      <c r="QWP36" s="1450"/>
      <c r="QWQ36" s="1450"/>
      <c r="QWR36" s="1450"/>
      <c r="QWS36" s="1450"/>
      <c r="QWT36" s="1450"/>
      <c r="QWU36" s="1450"/>
      <c r="QWV36" s="1450"/>
      <c r="QWW36" s="1450"/>
      <c r="QWX36" s="1450"/>
      <c r="QWY36" s="1450"/>
      <c r="QWZ36" s="1450"/>
      <c r="QXA36" s="1450"/>
      <c r="QXB36" s="1450"/>
      <c r="QXC36" s="1450"/>
      <c r="QXD36" s="1450"/>
      <c r="QXE36" s="1450"/>
      <c r="QXF36" s="1450"/>
      <c r="QXG36" s="1450"/>
      <c r="QXH36" s="1450"/>
      <c r="QXI36" s="1450"/>
      <c r="QXJ36" s="1450"/>
      <c r="QXK36" s="1450"/>
      <c r="QXL36" s="1450"/>
      <c r="QXM36" s="1450"/>
      <c r="QXN36" s="1450"/>
      <c r="QXO36" s="1450"/>
      <c r="QXP36" s="1450"/>
      <c r="QXQ36" s="1450"/>
      <c r="QXR36" s="1450"/>
      <c r="QXS36" s="1450"/>
      <c r="QXT36" s="1450"/>
      <c r="QXU36" s="1450"/>
      <c r="QXV36" s="1450"/>
      <c r="QXW36" s="1450"/>
      <c r="QXX36" s="1450"/>
      <c r="QXY36" s="1450"/>
      <c r="QXZ36" s="1450"/>
      <c r="QYA36" s="1450"/>
      <c r="QYB36" s="1450"/>
      <c r="QYC36" s="1450"/>
      <c r="QYD36" s="1450"/>
      <c r="QYE36" s="1450"/>
      <c r="QYF36" s="1450"/>
      <c r="QYG36" s="1450"/>
      <c r="QYH36" s="1450"/>
      <c r="QYI36" s="1450"/>
      <c r="QYJ36" s="1450"/>
      <c r="QYK36" s="1450"/>
      <c r="QYL36" s="1450"/>
      <c r="QYM36" s="1450"/>
      <c r="QYN36" s="1450"/>
      <c r="QYO36" s="1450"/>
      <c r="QYP36" s="1450"/>
      <c r="QYQ36" s="1450"/>
      <c r="QYR36" s="1450"/>
      <c r="QYS36" s="1450"/>
      <c r="QYT36" s="1450"/>
      <c r="QYU36" s="1450"/>
      <c r="QYV36" s="1450"/>
      <c r="QYW36" s="1450"/>
      <c r="QYX36" s="1450"/>
      <c r="QYY36" s="1450"/>
      <c r="QYZ36" s="1450"/>
      <c r="QZA36" s="1450"/>
      <c r="QZB36" s="1450"/>
      <c r="QZC36" s="1450"/>
      <c r="QZD36" s="1450"/>
      <c r="QZE36" s="1450"/>
      <c r="QZF36" s="1450"/>
      <c r="QZG36" s="1450"/>
      <c r="QZH36" s="1450"/>
      <c r="QZI36" s="1450"/>
      <c r="QZJ36" s="1450"/>
      <c r="QZK36" s="1450"/>
      <c r="QZL36" s="1450"/>
      <c r="QZM36" s="1450"/>
      <c r="QZN36" s="1450"/>
      <c r="QZO36" s="1450"/>
      <c r="QZP36" s="1450"/>
      <c r="QZQ36" s="1450"/>
      <c r="QZR36" s="1450"/>
      <c r="QZS36" s="1450"/>
      <c r="QZT36" s="1450"/>
      <c r="QZU36" s="1450"/>
      <c r="QZV36" s="1450"/>
      <c r="QZW36" s="1450"/>
      <c r="QZX36" s="1450"/>
      <c r="QZY36" s="1450"/>
      <c r="QZZ36" s="1450"/>
      <c r="RAA36" s="1450"/>
      <c r="RAB36" s="1450"/>
      <c r="RAC36" s="1450"/>
      <c r="RAD36" s="1450"/>
      <c r="RAE36" s="1450"/>
      <c r="RAF36" s="1450"/>
      <c r="RAG36" s="1450"/>
      <c r="RAH36" s="1450"/>
      <c r="RAI36" s="1450"/>
      <c r="RAJ36" s="1450"/>
      <c r="RAK36" s="1450"/>
      <c r="RAL36" s="1450"/>
      <c r="RAM36" s="1450"/>
      <c r="RAN36" s="1450"/>
      <c r="RAO36" s="1450"/>
      <c r="RAP36" s="1450"/>
      <c r="RAQ36" s="1450"/>
      <c r="RAR36" s="1450"/>
      <c r="RAS36" s="1450"/>
      <c r="RAT36" s="1450"/>
      <c r="RAU36" s="1450"/>
      <c r="RAV36" s="1450"/>
      <c r="RAW36" s="1450"/>
      <c r="RAX36" s="1450"/>
      <c r="RAY36" s="1450"/>
      <c r="RAZ36" s="1450"/>
      <c r="RBA36" s="1450"/>
      <c r="RBB36" s="1450"/>
      <c r="RBC36" s="1450"/>
      <c r="RBD36" s="1450"/>
      <c r="RBE36" s="1450"/>
      <c r="RBF36" s="1450"/>
      <c r="RBG36" s="1450"/>
      <c r="RBH36" s="1450"/>
      <c r="RBI36" s="1450"/>
      <c r="RBJ36" s="1450"/>
      <c r="RBK36" s="1450"/>
      <c r="RBL36" s="1450"/>
      <c r="RBM36" s="1450"/>
      <c r="RBN36" s="1450"/>
      <c r="RBO36" s="1450"/>
      <c r="RBP36" s="1450"/>
      <c r="RBQ36" s="1450"/>
      <c r="RBR36" s="1450"/>
      <c r="RBS36" s="1450"/>
      <c r="RBT36" s="1450"/>
      <c r="RBU36" s="1450"/>
      <c r="RBV36" s="1450"/>
      <c r="RBW36" s="1450"/>
      <c r="RBX36" s="1450"/>
      <c r="RBY36" s="1450"/>
      <c r="RBZ36" s="1450"/>
      <c r="RCA36" s="1450"/>
      <c r="RCB36" s="1450"/>
      <c r="RCC36" s="1450"/>
      <c r="RCD36" s="1450"/>
      <c r="RCE36" s="1450"/>
      <c r="RCF36" s="1450"/>
      <c r="RCG36" s="1450"/>
      <c r="RCH36" s="1450"/>
      <c r="RCI36" s="1450"/>
      <c r="RCJ36" s="1450"/>
      <c r="RCK36" s="1450"/>
      <c r="RCL36" s="1450"/>
      <c r="RCM36" s="1450"/>
      <c r="RCN36" s="1450"/>
      <c r="RCO36" s="1450"/>
      <c r="RCP36" s="1450"/>
      <c r="RCQ36" s="1450"/>
      <c r="RCR36" s="1450"/>
      <c r="RCS36" s="1450"/>
      <c r="RCT36" s="1450"/>
      <c r="RCU36" s="1450"/>
      <c r="RCV36" s="1450"/>
      <c r="RCW36" s="1450"/>
      <c r="RCX36" s="1450"/>
      <c r="RCY36" s="1450"/>
      <c r="RCZ36" s="1450"/>
      <c r="RDA36" s="1450"/>
      <c r="RDB36" s="1450"/>
      <c r="RDC36" s="1450"/>
      <c r="RDD36" s="1450"/>
      <c r="RDE36" s="1450"/>
      <c r="RDF36" s="1450"/>
      <c r="RDG36" s="1450"/>
      <c r="RDH36" s="1450"/>
      <c r="RDI36" s="1450"/>
      <c r="RDJ36" s="1450"/>
      <c r="RDK36" s="1450"/>
      <c r="RDL36" s="1450"/>
      <c r="RDM36" s="1450"/>
      <c r="RDN36" s="1450"/>
      <c r="RDO36" s="1450"/>
      <c r="RDP36" s="1450"/>
      <c r="RDQ36" s="1450"/>
      <c r="RDR36" s="1450"/>
      <c r="RDS36" s="1450"/>
      <c r="RDT36" s="1450"/>
      <c r="RDU36" s="1450"/>
      <c r="RDV36" s="1450"/>
      <c r="RDW36" s="1450"/>
      <c r="RDX36" s="1450"/>
      <c r="RDY36" s="1450"/>
      <c r="RDZ36" s="1450"/>
      <c r="REA36" s="1450"/>
      <c r="REB36" s="1450"/>
      <c r="REC36" s="1450"/>
      <c r="RED36" s="1450"/>
      <c r="REE36" s="1450"/>
      <c r="REF36" s="1450"/>
      <c r="REG36" s="1450"/>
      <c r="REH36" s="1450"/>
      <c r="REI36" s="1450"/>
      <c r="REJ36" s="1450"/>
      <c r="REK36" s="1450"/>
      <c r="REL36" s="1450"/>
      <c r="REM36" s="1450"/>
      <c r="REN36" s="1450"/>
      <c r="REO36" s="1450"/>
      <c r="REP36" s="1450"/>
      <c r="REQ36" s="1450"/>
      <c r="RER36" s="1450"/>
      <c r="RES36" s="1450"/>
      <c r="RET36" s="1450"/>
      <c r="REU36" s="1450"/>
      <c r="REV36" s="1450"/>
      <c r="REW36" s="1450"/>
      <c r="REX36" s="1450"/>
      <c r="REY36" s="1450"/>
      <c r="REZ36" s="1450"/>
      <c r="RFA36" s="1450"/>
      <c r="RFB36" s="1450"/>
      <c r="RFC36" s="1450"/>
      <c r="RFD36" s="1450"/>
      <c r="RFE36" s="1450"/>
      <c r="RFF36" s="1450"/>
      <c r="RFG36" s="1450"/>
      <c r="RFH36" s="1450"/>
      <c r="RFI36" s="1450"/>
      <c r="RFJ36" s="1450"/>
      <c r="RFK36" s="1450"/>
      <c r="RFL36" s="1450"/>
      <c r="RFM36" s="1450"/>
      <c r="RFN36" s="1450"/>
      <c r="RFO36" s="1450"/>
      <c r="RFP36" s="1450"/>
      <c r="RFQ36" s="1450"/>
      <c r="RFR36" s="1450"/>
      <c r="RFS36" s="1450"/>
      <c r="RFT36" s="1450"/>
      <c r="RFU36" s="1450"/>
      <c r="RFV36" s="1450"/>
      <c r="RFW36" s="1450"/>
      <c r="RFX36" s="1450"/>
      <c r="RFY36" s="1450"/>
      <c r="RFZ36" s="1450"/>
      <c r="RGA36" s="1450"/>
      <c r="RGB36" s="1450"/>
      <c r="RGC36" s="1450"/>
      <c r="RGD36" s="1450"/>
      <c r="RGE36" s="1450"/>
      <c r="RGF36" s="1450"/>
      <c r="RGG36" s="1450"/>
      <c r="RGH36" s="1450"/>
      <c r="RGI36" s="1450"/>
      <c r="RGJ36" s="1450"/>
      <c r="RGK36" s="1450"/>
      <c r="RGL36" s="1450"/>
      <c r="RGM36" s="1450"/>
      <c r="RGN36" s="1450"/>
      <c r="RGO36" s="1450"/>
      <c r="RGP36" s="1450"/>
      <c r="RGQ36" s="1450"/>
      <c r="RGR36" s="1450"/>
      <c r="RGS36" s="1450"/>
      <c r="RGT36" s="1450"/>
      <c r="RGU36" s="1450"/>
      <c r="RGV36" s="1450"/>
      <c r="RGW36" s="1450"/>
      <c r="RGX36" s="1450"/>
      <c r="RGY36" s="1450"/>
      <c r="RGZ36" s="1450"/>
      <c r="RHA36" s="1450"/>
      <c r="RHB36" s="1450"/>
      <c r="RHC36" s="1450"/>
      <c r="RHD36" s="1450"/>
      <c r="RHE36" s="1450"/>
      <c r="RHF36" s="1450"/>
      <c r="RHG36" s="1450"/>
      <c r="RHH36" s="1450"/>
      <c r="RHI36" s="1450"/>
      <c r="RHJ36" s="1450"/>
      <c r="RHK36" s="1450"/>
      <c r="RHL36" s="1450"/>
      <c r="RHM36" s="1450"/>
      <c r="RHN36" s="1450"/>
      <c r="RHO36" s="1450"/>
      <c r="RHP36" s="1450"/>
      <c r="RHQ36" s="1450"/>
      <c r="RHR36" s="1450"/>
      <c r="RHS36" s="1450"/>
      <c r="RHT36" s="1450"/>
      <c r="RHU36" s="1450"/>
      <c r="RHV36" s="1450"/>
      <c r="RHW36" s="1450"/>
      <c r="RHX36" s="1450"/>
      <c r="RHY36" s="1450"/>
      <c r="RHZ36" s="1450"/>
      <c r="RIA36" s="1450"/>
      <c r="RIB36" s="1450"/>
      <c r="RIC36" s="1450"/>
      <c r="RID36" s="1450"/>
      <c r="RIE36" s="1450"/>
      <c r="RIF36" s="1450"/>
      <c r="RIG36" s="1450"/>
      <c r="RIH36" s="1450"/>
      <c r="RII36" s="1450"/>
      <c r="RIJ36" s="1450"/>
      <c r="RIK36" s="1450"/>
      <c r="RIL36" s="1450"/>
      <c r="RIM36" s="1450"/>
      <c r="RIN36" s="1450"/>
      <c r="RIO36" s="1450"/>
      <c r="RIP36" s="1450"/>
      <c r="RIQ36" s="1450"/>
      <c r="RIR36" s="1450"/>
      <c r="RIS36" s="1450"/>
      <c r="RIT36" s="1450"/>
      <c r="RIU36" s="1450"/>
      <c r="RIV36" s="1450"/>
      <c r="RIW36" s="1450"/>
      <c r="RIX36" s="1450"/>
      <c r="RIY36" s="1450"/>
      <c r="RIZ36" s="1450"/>
      <c r="RJA36" s="1450"/>
      <c r="RJB36" s="1450"/>
      <c r="RJC36" s="1450"/>
      <c r="RJD36" s="1450"/>
      <c r="RJE36" s="1450"/>
      <c r="RJF36" s="1450"/>
      <c r="RJG36" s="1450"/>
      <c r="RJH36" s="1450"/>
      <c r="RJI36" s="1450"/>
      <c r="RJJ36" s="1450"/>
      <c r="RJK36" s="1450"/>
      <c r="RJL36" s="1450"/>
      <c r="RJM36" s="1450"/>
      <c r="RJN36" s="1450"/>
      <c r="RJO36" s="1450"/>
      <c r="RJP36" s="1450"/>
      <c r="RJQ36" s="1450"/>
      <c r="RJR36" s="1450"/>
      <c r="RJS36" s="1450"/>
      <c r="RJT36" s="1450"/>
      <c r="RJU36" s="1450"/>
      <c r="RJV36" s="1450"/>
      <c r="RJW36" s="1450"/>
      <c r="RJX36" s="1450"/>
      <c r="RJY36" s="1450"/>
      <c r="RJZ36" s="1450"/>
      <c r="RKA36" s="1450"/>
      <c r="RKB36" s="1450"/>
      <c r="RKC36" s="1450"/>
      <c r="RKD36" s="1450"/>
      <c r="RKE36" s="1450"/>
      <c r="RKF36" s="1450"/>
      <c r="RKG36" s="1450"/>
      <c r="RKH36" s="1450"/>
      <c r="RKI36" s="1450"/>
      <c r="RKJ36" s="1450"/>
      <c r="RKK36" s="1450"/>
      <c r="RKL36" s="1450"/>
      <c r="RKM36" s="1450"/>
      <c r="RKN36" s="1450"/>
      <c r="RKO36" s="1450"/>
      <c r="RKP36" s="1450"/>
      <c r="RKQ36" s="1450"/>
      <c r="RKR36" s="1450"/>
      <c r="RKS36" s="1450"/>
      <c r="RKT36" s="1450"/>
      <c r="RKU36" s="1450"/>
      <c r="RKV36" s="1450"/>
      <c r="RKW36" s="1450"/>
      <c r="RKX36" s="1450"/>
      <c r="RKY36" s="1450"/>
      <c r="RKZ36" s="1450"/>
      <c r="RLA36" s="1450"/>
      <c r="RLB36" s="1450"/>
      <c r="RLC36" s="1450"/>
      <c r="RLD36" s="1450"/>
      <c r="RLE36" s="1450"/>
      <c r="RLF36" s="1450"/>
      <c r="RLG36" s="1450"/>
      <c r="RLH36" s="1450"/>
      <c r="RLI36" s="1450"/>
      <c r="RLJ36" s="1450"/>
      <c r="RLK36" s="1450"/>
      <c r="RLL36" s="1450"/>
      <c r="RLM36" s="1450"/>
      <c r="RLN36" s="1450"/>
      <c r="RLO36" s="1450"/>
      <c r="RLP36" s="1450"/>
      <c r="RLQ36" s="1450"/>
      <c r="RLR36" s="1450"/>
      <c r="RLS36" s="1450"/>
      <c r="RLT36" s="1450"/>
      <c r="RLU36" s="1450"/>
      <c r="RLV36" s="1450"/>
      <c r="RLW36" s="1450"/>
      <c r="RLX36" s="1450"/>
      <c r="RLY36" s="1450"/>
      <c r="RLZ36" s="1450"/>
      <c r="RMA36" s="1450"/>
      <c r="RMB36" s="1450"/>
      <c r="RMC36" s="1450"/>
      <c r="RMD36" s="1450"/>
      <c r="RME36" s="1450"/>
      <c r="RMF36" s="1450"/>
      <c r="RMG36" s="1450"/>
      <c r="RMH36" s="1450"/>
      <c r="RMI36" s="1450"/>
      <c r="RMJ36" s="1450"/>
      <c r="RMK36" s="1450"/>
      <c r="RML36" s="1450"/>
      <c r="RMM36" s="1450"/>
      <c r="RMN36" s="1450"/>
      <c r="RMO36" s="1450"/>
      <c r="RMP36" s="1450"/>
      <c r="RMQ36" s="1450"/>
      <c r="RMR36" s="1450"/>
      <c r="RMS36" s="1450"/>
      <c r="RMT36" s="1450"/>
      <c r="RMU36" s="1450"/>
      <c r="RMV36" s="1450"/>
      <c r="RMW36" s="1450"/>
      <c r="RMX36" s="1450"/>
      <c r="RMY36" s="1450"/>
      <c r="RMZ36" s="1450"/>
      <c r="RNA36" s="1450"/>
      <c r="RNB36" s="1450"/>
      <c r="RNC36" s="1450"/>
      <c r="RND36" s="1450"/>
      <c r="RNE36" s="1450"/>
      <c r="RNF36" s="1450"/>
      <c r="RNG36" s="1450"/>
      <c r="RNH36" s="1450"/>
      <c r="RNI36" s="1450"/>
      <c r="RNJ36" s="1450"/>
      <c r="RNK36" s="1450"/>
      <c r="RNL36" s="1450"/>
      <c r="RNM36" s="1450"/>
      <c r="RNN36" s="1450"/>
      <c r="RNO36" s="1450"/>
      <c r="RNP36" s="1450"/>
      <c r="RNQ36" s="1450"/>
      <c r="RNR36" s="1450"/>
      <c r="RNS36" s="1450"/>
      <c r="RNT36" s="1450"/>
      <c r="RNU36" s="1450"/>
      <c r="RNV36" s="1450"/>
      <c r="RNW36" s="1450"/>
      <c r="RNX36" s="1450"/>
      <c r="RNY36" s="1450"/>
      <c r="RNZ36" s="1450"/>
      <c r="ROA36" s="1450"/>
      <c r="ROB36" s="1450"/>
      <c r="ROC36" s="1450"/>
      <c r="ROD36" s="1450"/>
      <c r="ROE36" s="1450"/>
      <c r="ROF36" s="1450"/>
      <c r="ROG36" s="1450"/>
      <c r="ROH36" s="1450"/>
      <c r="ROI36" s="1450"/>
      <c r="ROJ36" s="1450"/>
      <c r="ROK36" s="1450"/>
      <c r="ROL36" s="1450"/>
      <c r="ROM36" s="1450"/>
      <c r="RON36" s="1450"/>
      <c r="ROO36" s="1450"/>
      <c r="ROP36" s="1450"/>
      <c r="ROQ36" s="1450"/>
      <c r="ROR36" s="1450"/>
      <c r="ROS36" s="1450"/>
      <c r="ROT36" s="1450"/>
      <c r="ROU36" s="1450"/>
      <c r="ROV36" s="1450"/>
      <c r="ROW36" s="1450"/>
      <c r="ROX36" s="1450"/>
      <c r="ROY36" s="1450"/>
      <c r="ROZ36" s="1450"/>
      <c r="RPA36" s="1450"/>
      <c r="RPB36" s="1450"/>
      <c r="RPC36" s="1450"/>
      <c r="RPD36" s="1450"/>
      <c r="RPE36" s="1450"/>
      <c r="RPF36" s="1450"/>
      <c r="RPG36" s="1450"/>
      <c r="RPH36" s="1450"/>
      <c r="RPI36" s="1450"/>
      <c r="RPJ36" s="1450"/>
      <c r="RPK36" s="1450"/>
      <c r="RPL36" s="1450"/>
      <c r="RPM36" s="1450"/>
      <c r="RPN36" s="1450"/>
      <c r="RPO36" s="1450"/>
      <c r="RPP36" s="1450"/>
      <c r="RPQ36" s="1450"/>
      <c r="RPR36" s="1450"/>
      <c r="RPS36" s="1450"/>
      <c r="RPT36" s="1450"/>
      <c r="RPU36" s="1450"/>
      <c r="RPV36" s="1450"/>
      <c r="RPW36" s="1450"/>
      <c r="RPX36" s="1450"/>
      <c r="RPY36" s="1450"/>
      <c r="RPZ36" s="1450"/>
      <c r="RQA36" s="1450"/>
      <c r="RQB36" s="1450"/>
      <c r="RQC36" s="1450"/>
      <c r="RQD36" s="1450"/>
      <c r="RQE36" s="1450"/>
      <c r="RQF36" s="1450"/>
      <c r="RQG36" s="1450"/>
      <c r="RQH36" s="1450"/>
      <c r="RQI36" s="1450"/>
      <c r="RQJ36" s="1450"/>
      <c r="RQK36" s="1450"/>
      <c r="RQL36" s="1450"/>
      <c r="RQM36" s="1450"/>
      <c r="RQN36" s="1450"/>
      <c r="RQO36" s="1450"/>
      <c r="RQP36" s="1450"/>
      <c r="RQQ36" s="1450"/>
      <c r="RQR36" s="1450"/>
      <c r="RQS36" s="1450"/>
      <c r="RQT36" s="1450"/>
      <c r="RQU36" s="1450"/>
      <c r="RQV36" s="1450"/>
      <c r="RQW36" s="1450"/>
      <c r="RQX36" s="1450"/>
      <c r="RQY36" s="1450"/>
      <c r="RQZ36" s="1450"/>
      <c r="RRA36" s="1450"/>
      <c r="RRB36" s="1450"/>
      <c r="RRC36" s="1450"/>
      <c r="RRD36" s="1450"/>
      <c r="RRE36" s="1450"/>
      <c r="RRF36" s="1450"/>
      <c r="RRG36" s="1450"/>
      <c r="RRH36" s="1450"/>
      <c r="RRI36" s="1450"/>
      <c r="RRJ36" s="1450"/>
      <c r="RRK36" s="1450"/>
      <c r="RRL36" s="1450"/>
      <c r="RRM36" s="1450"/>
      <c r="RRN36" s="1450"/>
      <c r="RRO36" s="1450"/>
      <c r="RRP36" s="1450"/>
      <c r="RRQ36" s="1450"/>
      <c r="RRR36" s="1450"/>
      <c r="RRS36" s="1450"/>
      <c r="RRT36" s="1450"/>
      <c r="RRU36" s="1450"/>
      <c r="RRV36" s="1450"/>
      <c r="RRW36" s="1450"/>
      <c r="RRX36" s="1450"/>
      <c r="RRY36" s="1450"/>
      <c r="RRZ36" s="1450"/>
      <c r="RSA36" s="1450"/>
      <c r="RSB36" s="1450"/>
      <c r="RSC36" s="1450"/>
      <c r="RSD36" s="1450"/>
      <c r="RSE36" s="1450"/>
      <c r="RSF36" s="1450"/>
      <c r="RSG36" s="1450"/>
      <c r="RSH36" s="1450"/>
      <c r="RSI36" s="1450"/>
      <c r="RSJ36" s="1450"/>
      <c r="RSK36" s="1450"/>
      <c r="RSL36" s="1450"/>
      <c r="RSM36" s="1450"/>
      <c r="RSN36" s="1450"/>
      <c r="RSO36" s="1450"/>
      <c r="RSP36" s="1450"/>
      <c r="RSQ36" s="1450"/>
      <c r="RSR36" s="1450"/>
      <c r="RSS36" s="1450"/>
      <c r="RST36" s="1450"/>
      <c r="RSU36" s="1450"/>
      <c r="RSV36" s="1450"/>
      <c r="RSW36" s="1450"/>
      <c r="RSX36" s="1450"/>
      <c r="RSY36" s="1450"/>
      <c r="RSZ36" s="1450"/>
      <c r="RTA36" s="1450"/>
      <c r="RTB36" s="1450"/>
      <c r="RTC36" s="1450"/>
      <c r="RTD36" s="1450"/>
      <c r="RTE36" s="1450"/>
      <c r="RTF36" s="1450"/>
      <c r="RTG36" s="1450"/>
      <c r="RTH36" s="1450"/>
      <c r="RTI36" s="1450"/>
      <c r="RTJ36" s="1450"/>
      <c r="RTK36" s="1450"/>
      <c r="RTL36" s="1450"/>
      <c r="RTM36" s="1450"/>
      <c r="RTN36" s="1450"/>
      <c r="RTO36" s="1450"/>
      <c r="RTP36" s="1450"/>
      <c r="RTQ36" s="1450"/>
      <c r="RTR36" s="1450"/>
      <c r="RTS36" s="1450"/>
      <c r="RTT36" s="1450"/>
      <c r="RTU36" s="1450"/>
      <c r="RTV36" s="1450"/>
      <c r="RTW36" s="1450"/>
      <c r="RTX36" s="1450"/>
      <c r="RTY36" s="1450"/>
      <c r="RTZ36" s="1450"/>
      <c r="RUA36" s="1450"/>
      <c r="RUB36" s="1450"/>
      <c r="RUC36" s="1450"/>
      <c r="RUD36" s="1450"/>
      <c r="RUE36" s="1450"/>
      <c r="RUF36" s="1450"/>
      <c r="RUG36" s="1450"/>
      <c r="RUH36" s="1450"/>
      <c r="RUI36" s="1450"/>
      <c r="RUJ36" s="1450"/>
      <c r="RUK36" s="1450"/>
      <c r="RUL36" s="1450"/>
      <c r="RUM36" s="1450"/>
      <c r="RUN36" s="1450"/>
      <c r="RUO36" s="1450"/>
      <c r="RUP36" s="1450"/>
      <c r="RUQ36" s="1450"/>
      <c r="RUR36" s="1450"/>
      <c r="RUS36" s="1450"/>
      <c r="RUT36" s="1450"/>
      <c r="RUU36" s="1450"/>
      <c r="RUV36" s="1450"/>
      <c r="RUW36" s="1450"/>
      <c r="RUX36" s="1450"/>
      <c r="RUY36" s="1450"/>
      <c r="RUZ36" s="1450"/>
      <c r="RVA36" s="1450"/>
      <c r="RVB36" s="1450"/>
      <c r="RVC36" s="1450"/>
      <c r="RVD36" s="1450"/>
      <c r="RVE36" s="1450"/>
      <c r="RVF36" s="1450"/>
      <c r="RVG36" s="1450"/>
      <c r="RVH36" s="1450"/>
      <c r="RVI36" s="1450"/>
      <c r="RVJ36" s="1450"/>
      <c r="RVK36" s="1450"/>
      <c r="RVL36" s="1450"/>
      <c r="RVM36" s="1450"/>
      <c r="RVN36" s="1450"/>
      <c r="RVO36" s="1450"/>
      <c r="RVP36" s="1450"/>
      <c r="RVQ36" s="1450"/>
      <c r="RVR36" s="1450"/>
      <c r="RVS36" s="1450"/>
      <c r="RVT36" s="1450"/>
      <c r="RVU36" s="1450"/>
      <c r="RVV36" s="1450"/>
      <c r="RVW36" s="1450"/>
      <c r="RVX36" s="1450"/>
      <c r="RVY36" s="1450"/>
      <c r="RVZ36" s="1450"/>
      <c r="RWA36" s="1450"/>
      <c r="RWB36" s="1450"/>
      <c r="RWC36" s="1450"/>
      <c r="RWD36" s="1450"/>
      <c r="RWE36" s="1450"/>
      <c r="RWF36" s="1450"/>
      <c r="RWG36" s="1450"/>
      <c r="RWH36" s="1450"/>
      <c r="RWI36" s="1450"/>
      <c r="RWJ36" s="1450"/>
      <c r="RWK36" s="1450"/>
      <c r="RWL36" s="1450"/>
      <c r="RWM36" s="1450"/>
      <c r="RWN36" s="1450"/>
      <c r="RWO36" s="1450"/>
      <c r="RWP36" s="1450"/>
      <c r="RWQ36" s="1450"/>
      <c r="RWR36" s="1450"/>
      <c r="RWS36" s="1450"/>
      <c r="RWT36" s="1450"/>
      <c r="RWU36" s="1450"/>
      <c r="RWV36" s="1450"/>
      <c r="RWW36" s="1450"/>
      <c r="RWX36" s="1450"/>
      <c r="RWY36" s="1450"/>
      <c r="RWZ36" s="1450"/>
      <c r="RXA36" s="1450"/>
      <c r="RXB36" s="1450"/>
      <c r="RXC36" s="1450"/>
      <c r="RXD36" s="1450"/>
      <c r="RXE36" s="1450"/>
      <c r="RXF36" s="1450"/>
      <c r="RXG36" s="1450"/>
      <c r="RXH36" s="1450"/>
      <c r="RXI36" s="1450"/>
      <c r="RXJ36" s="1450"/>
      <c r="RXK36" s="1450"/>
      <c r="RXL36" s="1450"/>
      <c r="RXM36" s="1450"/>
      <c r="RXN36" s="1450"/>
      <c r="RXO36" s="1450"/>
      <c r="RXP36" s="1450"/>
      <c r="RXQ36" s="1450"/>
      <c r="RXR36" s="1450"/>
      <c r="RXS36" s="1450"/>
      <c r="RXT36" s="1450"/>
      <c r="RXU36" s="1450"/>
      <c r="RXV36" s="1450"/>
      <c r="RXW36" s="1450"/>
      <c r="RXX36" s="1450"/>
      <c r="RXY36" s="1450"/>
      <c r="RXZ36" s="1450"/>
      <c r="RYA36" s="1450"/>
      <c r="RYB36" s="1450"/>
      <c r="RYC36" s="1450"/>
      <c r="RYD36" s="1450"/>
      <c r="RYE36" s="1450"/>
      <c r="RYF36" s="1450"/>
      <c r="RYG36" s="1450"/>
      <c r="RYH36" s="1450"/>
      <c r="RYI36" s="1450"/>
      <c r="RYJ36" s="1450"/>
      <c r="RYK36" s="1450"/>
      <c r="RYL36" s="1450"/>
      <c r="RYM36" s="1450"/>
      <c r="RYN36" s="1450"/>
      <c r="RYO36" s="1450"/>
      <c r="RYP36" s="1450"/>
      <c r="RYQ36" s="1450"/>
      <c r="RYR36" s="1450"/>
      <c r="RYS36" s="1450"/>
      <c r="RYT36" s="1450"/>
      <c r="RYU36" s="1450"/>
      <c r="RYV36" s="1450"/>
      <c r="RYW36" s="1450"/>
      <c r="RYX36" s="1450"/>
      <c r="RYY36" s="1450"/>
      <c r="RYZ36" s="1450"/>
      <c r="RZA36" s="1450"/>
      <c r="RZB36" s="1450"/>
      <c r="RZC36" s="1450"/>
      <c r="RZD36" s="1450"/>
      <c r="RZE36" s="1450"/>
      <c r="RZF36" s="1450"/>
      <c r="RZG36" s="1450"/>
      <c r="RZH36" s="1450"/>
      <c r="RZI36" s="1450"/>
      <c r="RZJ36" s="1450"/>
      <c r="RZK36" s="1450"/>
      <c r="RZL36" s="1450"/>
      <c r="RZM36" s="1450"/>
      <c r="RZN36" s="1450"/>
      <c r="RZO36" s="1450"/>
      <c r="RZP36" s="1450"/>
      <c r="RZQ36" s="1450"/>
      <c r="RZR36" s="1450"/>
      <c r="RZS36" s="1450"/>
      <c r="RZT36" s="1450"/>
      <c r="RZU36" s="1450"/>
      <c r="RZV36" s="1450"/>
      <c r="RZW36" s="1450"/>
      <c r="RZX36" s="1450"/>
      <c r="RZY36" s="1450"/>
      <c r="RZZ36" s="1450"/>
      <c r="SAA36" s="1450"/>
      <c r="SAB36" s="1450"/>
      <c r="SAC36" s="1450"/>
      <c r="SAD36" s="1450"/>
      <c r="SAE36" s="1450"/>
      <c r="SAF36" s="1450"/>
      <c r="SAG36" s="1450"/>
      <c r="SAH36" s="1450"/>
      <c r="SAI36" s="1450"/>
      <c r="SAJ36" s="1450"/>
      <c r="SAK36" s="1450"/>
      <c r="SAL36" s="1450"/>
      <c r="SAM36" s="1450"/>
      <c r="SAN36" s="1450"/>
      <c r="SAO36" s="1450"/>
      <c r="SAP36" s="1450"/>
      <c r="SAQ36" s="1450"/>
      <c r="SAR36" s="1450"/>
      <c r="SAS36" s="1450"/>
      <c r="SAT36" s="1450"/>
      <c r="SAU36" s="1450"/>
      <c r="SAV36" s="1450"/>
      <c r="SAW36" s="1450"/>
      <c r="SAX36" s="1450"/>
      <c r="SAY36" s="1450"/>
      <c r="SAZ36" s="1450"/>
      <c r="SBA36" s="1450"/>
      <c r="SBB36" s="1450"/>
      <c r="SBC36" s="1450"/>
      <c r="SBD36" s="1450"/>
      <c r="SBE36" s="1450"/>
      <c r="SBF36" s="1450"/>
      <c r="SBG36" s="1450"/>
      <c r="SBH36" s="1450"/>
      <c r="SBI36" s="1450"/>
      <c r="SBJ36" s="1450"/>
      <c r="SBK36" s="1450"/>
      <c r="SBL36" s="1450"/>
      <c r="SBM36" s="1450"/>
      <c r="SBN36" s="1450"/>
      <c r="SBO36" s="1450"/>
      <c r="SBP36" s="1450"/>
      <c r="SBQ36" s="1450"/>
      <c r="SBR36" s="1450"/>
      <c r="SBS36" s="1450"/>
      <c r="SBT36" s="1450"/>
      <c r="SBU36" s="1450"/>
      <c r="SBV36" s="1450"/>
      <c r="SBW36" s="1450"/>
      <c r="SBX36" s="1450"/>
      <c r="SBY36" s="1450"/>
      <c r="SBZ36" s="1450"/>
      <c r="SCA36" s="1450"/>
      <c r="SCB36" s="1450"/>
      <c r="SCC36" s="1450"/>
      <c r="SCD36" s="1450"/>
      <c r="SCE36" s="1450"/>
      <c r="SCF36" s="1450"/>
      <c r="SCG36" s="1450"/>
      <c r="SCH36" s="1450"/>
      <c r="SCI36" s="1450"/>
      <c r="SCJ36" s="1450"/>
      <c r="SCK36" s="1450"/>
      <c r="SCL36" s="1450"/>
      <c r="SCM36" s="1450"/>
      <c r="SCN36" s="1450"/>
      <c r="SCO36" s="1450"/>
      <c r="SCP36" s="1450"/>
      <c r="SCQ36" s="1450"/>
      <c r="SCR36" s="1450"/>
      <c r="SCS36" s="1450"/>
      <c r="SCT36" s="1450"/>
      <c r="SCU36" s="1450"/>
      <c r="SCV36" s="1450"/>
      <c r="SCW36" s="1450"/>
      <c r="SCX36" s="1450"/>
      <c r="SCY36" s="1450"/>
      <c r="SCZ36" s="1450"/>
      <c r="SDA36" s="1450"/>
      <c r="SDB36" s="1450"/>
      <c r="SDC36" s="1450"/>
      <c r="SDD36" s="1450"/>
      <c r="SDE36" s="1450"/>
      <c r="SDF36" s="1450"/>
      <c r="SDG36" s="1450"/>
      <c r="SDH36" s="1450"/>
      <c r="SDI36" s="1450"/>
      <c r="SDJ36" s="1450"/>
      <c r="SDK36" s="1450"/>
      <c r="SDL36" s="1450"/>
      <c r="SDM36" s="1450"/>
      <c r="SDN36" s="1450"/>
      <c r="SDO36" s="1450"/>
      <c r="SDP36" s="1450"/>
      <c r="SDQ36" s="1450"/>
      <c r="SDR36" s="1450"/>
      <c r="SDS36" s="1450"/>
      <c r="SDT36" s="1450"/>
      <c r="SDU36" s="1450"/>
      <c r="SDV36" s="1450"/>
      <c r="SDW36" s="1450"/>
      <c r="SDX36" s="1450"/>
      <c r="SDY36" s="1450"/>
      <c r="SDZ36" s="1450"/>
      <c r="SEA36" s="1450"/>
      <c r="SEB36" s="1450"/>
      <c r="SEC36" s="1450"/>
      <c r="SED36" s="1450"/>
      <c r="SEE36" s="1450"/>
      <c r="SEF36" s="1450"/>
      <c r="SEG36" s="1450"/>
      <c r="SEH36" s="1450"/>
      <c r="SEI36" s="1450"/>
      <c r="SEJ36" s="1450"/>
      <c r="SEK36" s="1450"/>
      <c r="SEL36" s="1450"/>
      <c r="SEM36" s="1450"/>
      <c r="SEN36" s="1450"/>
      <c r="SEO36" s="1450"/>
      <c r="SEP36" s="1450"/>
      <c r="SEQ36" s="1450"/>
      <c r="SER36" s="1450"/>
      <c r="SES36" s="1450"/>
      <c r="SET36" s="1450"/>
      <c r="SEU36" s="1450"/>
      <c r="SEV36" s="1450"/>
      <c r="SEW36" s="1450"/>
      <c r="SEX36" s="1450"/>
      <c r="SEY36" s="1450"/>
      <c r="SEZ36" s="1450"/>
      <c r="SFA36" s="1450"/>
      <c r="SFB36" s="1450"/>
      <c r="SFC36" s="1450"/>
      <c r="SFD36" s="1450"/>
      <c r="SFE36" s="1450"/>
      <c r="SFF36" s="1450"/>
      <c r="SFG36" s="1450"/>
      <c r="SFH36" s="1450"/>
      <c r="SFI36" s="1450"/>
      <c r="SFJ36" s="1450"/>
      <c r="SFK36" s="1450"/>
      <c r="SFL36" s="1450"/>
      <c r="SFM36" s="1450"/>
      <c r="SFN36" s="1450"/>
      <c r="SFO36" s="1450"/>
      <c r="SFP36" s="1450"/>
      <c r="SFQ36" s="1450"/>
      <c r="SFR36" s="1450"/>
      <c r="SFS36" s="1450"/>
      <c r="SFT36" s="1450"/>
      <c r="SFU36" s="1450"/>
      <c r="SFV36" s="1450"/>
      <c r="SFW36" s="1450"/>
      <c r="SFX36" s="1450"/>
      <c r="SFY36" s="1450"/>
      <c r="SFZ36" s="1450"/>
      <c r="SGA36" s="1450"/>
      <c r="SGB36" s="1450"/>
      <c r="SGC36" s="1450"/>
      <c r="SGD36" s="1450"/>
      <c r="SGE36" s="1450"/>
      <c r="SGF36" s="1450"/>
      <c r="SGG36" s="1450"/>
      <c r="SGH36" s="1450"/>
      <c r="SGI36" s="1450"/>
      <c r="SGJ36" s="1450"/>
      <c r="SGK36" s="1450"/>
      <c r="SGL36" s="1450"/>
      <c r="SGM36" s="1450"/>
      <c r="SGN36" s="1450"/>
      <c r="SGO36" s="1450"/>
      <c r="SGP36" s="1450"/>
      <c r="SGQ36" s="1450"/>
      <c r="SGR36" s="1450"/>
      <c r="SGS36" s="1450"/>
      <c r="SGT36" s="1450"/>
      <c r="SGU36" s="1450"/>
      <c r="SGV36" s="1450"/>
      <c r="SGW36" s="1450"/>
      <c r="SGX36" s="1450"/>
      <c r="SGY36" s="1450"/>
      <c r="SGZ36" s="1450"/>
      <c r="SHA36" s="1450"/>
      <c r="SHB36" s="1450"/>
      <c r="SHC36" s="1450"/>
      <c r="SHD36" s="1450"/>
      <c r="SHE36" s="1450"/>
      <c r="SHF36" s="1450"/>
      <c r="SHG36" s="1450"/>
      <c r="SHH36" s="1450"/>
      <c r="SHI36" s="1450"/>
      <c r="SHJ36" s="1450"/>
      <c r="SHK36" s="1450"/>
      <c r="SHL36" s="1450"/>
      <c r="SHM36" s="1450"/>
      <c r="SHN36" s="1450"/>
      <c r="SHO36" s="1450"/>
      <c r="SHP36" s="1450"/>
      <c r="SHQ36" s="1450"/>
      <c r="SHR36" s="1450"/>
      <c r="SHS36" s="1450"/>
      <c r="SHT36" s="1450"/>
      <c r="SHU36" s="1450"/>
      <c r="SHV36" s="1450"/>
      <c r="SHW36" s="1450"/>
      <c r="SHX36" s="1450"/>
      <c r="SHY36" s="1450"/>
      <c r="SHZ36" s="1450"/>
      <c r="SIA36" s="1450"/>
      <c r="SIB36" s="1450"/>
      <c r="SIC36" s="1450"/>
      <c r="SID36" s="1450"/>
      <c r="SIE36" s="1450"/>
      <c r="SIF36" s="1450"/>
      <c r="SIG36" s="1450"/>
      <c r="SIH36" s="1450"/>
      <c r="SII36" s="1450"/>
      <c r="SIJ36" s="1450"/>
      <c r="SIK36" s="1450"/>
      <c r="SIL36" s="1450"/>
      <c r="SIM36" s="1450"/>
      <c r="SIN36" s="1450"/>
      <c r="SIO36" s="1450"/>
      <c r="SIP36" s="1450"/>
      <c r="SIQ36" s="1450"/>
      <c r="SIR36" s="1450"/>
      <c r="SIS36" s="1450"/>
      <c r="SIT36" s="1450"/>
      <c r="SIU36" s="1450"/>
      <c r="SIV36" s="1450"/>
      <c r="SIW36" s="1450"/>
      <c r="SIX36" s="1450"/>
      <c r="SIY36" s="1450"/>
      <c r="SIZ36" s="1450"/>
      <c r="SJA36" s="1450"/>
      <c r="SJB36" s="1450"/>
      <c r="SJC36" s="1450"/>
      <c r="SJD36" s="1450"/>
      <c r="SJE36" s="1450"/>
      <c r="SJF36" s="1450"/>
      <c r="SJG36" s="1450"/>
      <c r="SJH36" s="1450"/>
      <c r="SJI36" s="1450"/>
      <c r="SJJ36" s="1450"/>
      <c r="SJK36" s="1450"/>
      <c r="SJL36" s="1450"/>
      <c r="SJM36" s="1450"/>
      <c r="SJN36" s="1450"/>
      <c r="SJO36" s="1450"/>
      <c r="SJP36" s="1450"/>
      <c r="SJQ36" s="1450"/>
      <c r="SJR36" s="1450"/>
      <c r="SJS36" s="1450"/>
      <c r="SJT36" s="1450"/>
      <c r="SJU36" s="1450"/>
      <c r="SJV36" s="1450"/>
      <c r="SJW36" s="1450"/>
      <c r="SJX36" s="1450"/>
      <c r="SJY36" s="1450"/>
      <c r="SJZ36" s="1450"/>
      <c r="SKA36" s="1450"/>
      <c r="SKB36" s="1450"/>
      <c r="SKC36" s="1450"/>
      <c r="SKD36" s="1450"/>
      <c r="SKE36" s="1450"/>
      <c r="SKF36" s="1450"/>
      <c r="SKG36" s="1450"/>
      <c r="SKH36" s="1450"/>
      <c r="SKI36" s="1450"/>
      <c r="SKJ36" s="1450"/>
      <c r="SKK36" s="1450"/>
      <c r="SKL36" s="1450"/>
      <c r="SKM36" s="1450"/>
      <c r="SKN36" s="1450"/>
      <c r="SKO36" s="1450"/>
      <c r="SKP36" s="1450"/>
      <c r="SKQ36" s="1450"/>
      <c r="SKR36" s="1450"/>
      <c r="SKS36" s="1450"/>
      <c r="SKT36" s="1450"/>
      <c r="SKU36" s="1450"/>
      <c r="SKV36" s="1450"/>
      <c r="SKW36" s="1450"/>
      <c r="SKX36" s="1450"/>
      <c r="SKY36" s="1450"/>
      <c r="SKZ36" s="1450"/>
      <c r="SLA36" s="1450"/>
      <c r="SLB36" s="1450"/>
      <c r="SLC36" s="1450"/>
      <c r="SLD36" s="1450"/>
      <c r="SLE36" s="1450"/>
      <c r="SLF36" s="1450"/>
      <c r="SLG36" s="1450"/>
      <c r="SLH36" s="1450"/>
      <c r="SLI36" s="1450"/>
      <c r="SLJ36" s="1450"/>
      <c r="SLK36" s="1450"/>
      <c r="SLL36" s="1450"/>
      <c r="SLM36" s="1450"/>
      <c r="SLN36" s="1450"/>
      <c r="SLO36" s="1450"/>
      <c r="SLP36" s="1450"/>
      <c r="SLQ36" s="1450"/>
      <c r="SLR36" s="1450"/>
      <c r="SLS36" s="1450"/>
      <c r="SLT36" s="1450"/>
      <c r="SLU36" s="1450"/>
      <c r="SLV36" s="1450"/>
      <c r="SLW36" s="1450"/>
      <c r="SLX36" s="1450"/>
      <c r="SLY36" s="1450"/>
      <c r="SLZ36" s="1450"/>
      <c r="SMA36" s="1450"/>
      <c r="SMB36" s="1450"/>
      <c r="SMC36" s="1450"/>
      <c r="SMD36" s="1450"/>
      <c r="SME36" s="1450"/>
      <c r="SMF36" s="1450"/>
      <c r="SMG36" s="1450"/>
      <c r="SMH36" s="1450"/>
      <c r="SMI36" s="1450"/>
      <c r="SMJ36" s="1450"/>
      <c r="SMK36" s="1450"/>
      <c r="SML36" s="1450"/>
      <c r="SMM36" s="1450"/>
      <c r="SMN36" s="1450"/>
      <c r="SMO36" s="1450"/>
      <c r="SMP36" s="1450"/>
      <c r="SMQ36" s="1450"/>
      <c r="SMR36" s="1450"/>
      <c r="SMS36" s="1450"/>
      <c r="SMT36" s="1450"/>
      <c r="SMU36" s="1450"/>
      <c r="SMV36" s="1450"/>
      <c r="SMW36" s="1450"/>
      <c r="SMX36" s="1450"/>
      <c r="SMY36" s="1450"/>
      <c r="SMZ36" s="1450"/>
      <c r="SNA36" s="1450"/>
      <c r="SNB36" s="1450"/>
      <c r="SNC36" s="1450"/>
      <c r="SND36" s="1450"/>
      <c r="SNE36" s="1450"/>
      <c r="SNF36" s="1450"/>
      <c r="SNG36" s="1450"/>
      <c r="SNH36" s="1450"/>
      <c r="SNI36" s="1450"/>
      <c r="SNJ36" s="1450"/>
      <c r="SNK36" s="1450"/>
      <c r="SNL36" s="1450"/>
      <c r="SNM36" s="1450"/>
      <c r="SNN36" s="1450"/>
      <c r="SNO36" s="1450"/>
      <c r="SNP36" s="1450"/>
      <c r="SNQ36" s="1450"/>
      <c r="SNR36" s="1450"/>
      <c r="SNS36" s="1450"/>
      <c r="SNT36" s="1450"/>
      <c r="SNU36" s="1450"/>
      <c r="SNV36" s="1450"/>
      <c r="SNW36" s="1450"/>
      <c r="SNX36" s="1450"/>
      <c r="SNY36" s="1450"/>
      <c r="SNZ36" s="1450"/>
      <c r="SOA36" s="1450"/>
      <c r="SOB36" s="1450"/>
      <c r="SOC36" s="1450"/>
      <c r="SOD36" s="1450"/>
      <c r="SOE36" s="1450"/>
      <c r="SOF36" s="1450"/>
      <c r="SOG36" s="1450"/>
      <c r="SOH36" s="1450"/>
      <c r="SOI36" s="1450"/>
      <c r="SOJ36" s="1450"/>
      <c r="SOK36" s="1450"/>
      <c r="SOL36" s="1450"/>
      <c r="SOM36" s="1450"/>
      <c r="SON36" s="1450"/>
      <c r="SOO36" s="1450"/>
      <c r="SOP36" s="1450"/>
      <c r="SOQ36" s="1450"/>
      <c r="SOR36" s="1450"/>
      <c r="SOS36" s="1450"/>
      <c r="SOT36" s="1450"/>
      <c r="SOU36" s="1450"/>
      <c r="SOV36" s="1450"/>
      <c r="SOW36" s="1450"/>
      <c r="SOX36" s="1450"/>
      <c r="SOY36" s="1450"/>
      <c r="SOZ36" s="1450"/>
      <c r="SPA36" s="1450"/>
      <c r="SPB36" s="1450"/>
      <c r="SPC36" s="1450"/>
      <c r="SPD36" s="1450"/>
      <c r="SPE36" s="1450"/>
      <c r="SPF36" s="1450"/>
      <c r="SPG36" s="1450"/>
      <c r="SPH36" s="1450"/>
      <c r="SPI36" s="1450"/>
      <c r="SPJ36" s="1450"/>
      <c r="SPK36" s="1450"/>
      <c r="SPL36" s="1450"/>
      <c r="SPM36" s="1450"/>
      <c r="SPN36" s="1450"/>
      <c r="SPO36" s="1450"/>
      <c r="SPP36" s="1450"/>
      <c r="SPQ36" s="1450"/>
      <c r="SPR36" s="1450"/>
      <c r="SPS36" s="1450"/>
      <c r="SPT36" s="1450"/>
      <c r="SPU36" s="1450"/>
      <c r="SPV36" s="1450"/>
      <c r="SPW36" s="1450"/>
      <c r="SPX36" s="1450"/>
      <c r="SPY36" s="1450"/>
      <c r="SPZ36" s="1450"/>
      <c r="SQA36" s="1450"/>
      <c r="SQB36" s="1450"/>
      <c r="SQC36" s="1450"/>
      <c r="SQD36" s="1450"/>
      <c r="SQE36" s="1450"/>
      <c r="SQF36" s="1450"/>
      <c r="SQG36" s="1450"/>
      <c r="SQH36" s="1450"/>
      <c r="SQI36" s="1450"/>
      <c r="SQJ36" s="1450"/>
      <c r="SQK36" s="1450"/>
      <c r="SQL36" s="1450"/>
      <c r="SQM36" s="1450"/>
      <c r="SQN36" s="1450"/>
      <c r="SQO36" s="1450"/>
      <c r="SQP36" s="1450"/>
      <c r="SQQ36" s="1450"/>
      <c r="SQR36" s="1450"/>
      <c r="SQS36" s="1450"/>
      <c r="SQT36" s="1450"/>
      <c r="SQU36" s="1450"/>
      <c r="SQV36" s="1450"/>
      <c r="SQW36" s="1450"/>
      <c r="SQX36" s="1450"/>
      <c r="SQY36" s="1450"/>
      <c r="SQZ36" s="1450"/>
      <c r="SRA36" s="1450"/>
      <c r="SRB36" s="1450"/>
      <c r="SRC36" s="1450"/>
      <c r="SRD36" s="1450"/>
      <c r="SRE36" s="1450"/>
      <c r="SRF36" s="1450"/>
      <c r="SRG36" s="1450"/>
      <c r="SRH36" s="1450"/>
      <c r="SRI36" s="1450"/>
      <c r="SRJ36" s="1450"/>
      <c r="SRK36" s="1450"/>
      <c r="SRL36" s="1450"/>
      <c r="SRM36" s="1450"/>
      <c r="SRN36" s="1450"/>
      <c r="SRO36" s="1450"/>
      <c r="SRP36" s="1450"/>
      <c r="SRQ36" s="1450"/>
      <c r="SRR36" s="1450"/>
      <c r="SRS36" s="1450"/>
      <c r="SRT36" s="1450"/>
      <c r="SRU36" s="1450"/>
      <c r="SRV36" s="1450"/>
      <c r="SRW36" s="1450"/>
      <c r="SRX36" s="1450"/>
      <c r="SRY36" s="1450"/>
      <c r="SRZ36" s="1450"/>
      <c r="SSA36" s="1450"/>
      <c r="SSB36" s="1450"/>
      <c r="SSC36" s="1450"/>
      <c r="SSD36" s="1450"/>
      <c r="SSE36" s="1450"/>
      <c r="SSF36" s="1450"/>
      <c r="SSG36" s="1450"/>
      <c r="SSH36" s="1450"/>
      <c r="SSI36" s="1450"/>
      <c r="SSJ36" s="1450"/>
      <c r="SSK36" s="1450"/>
      <c r="SSL36" s="1450"/>
      <c r="SSM36" s="1450"/>
      <c r="SSN36" s="1450"/>
      <c r="SSO36" s="1450"/>
      <c r="SSP36" s="1450"/>
      <c r="SSQ36" s="1450"/>
      <c r="SSR36" s="1450"/>
      <c r="SSS36" s="1450"/>
      <c r="SST36" s="1450"/>
      <c r="SSU36" s="1450"/>
      <c r="SSV36" s="1450"/>
      <c r="SSW36" s="1450"/>
      <c r="SSX36" s="1450"/>
      <c r="SSY36" s="1450"/>
      <c r="SSZ36" s="1450"/>
      <c r="STA36" s="1450"/>
      <c r="STB36" s="1450"/>
      <c r="STC36" s="1450"/>
      <c r="STD36" s="1450"/>
      <c r="STE36" s="1450"/>
      <c r="STF36" s="1450"/>
      <c r="STG36" s="1450"/>
      <c r="STH36" s="1450"/>
      <c r="STI36" s="1450"/>
      <c r="STJ36" s="1450"/>
      <c r="STK36" s="1450"/>
      <c r="STL36" s="1450"/>
      <c r="STM36" s="1450"/>
      <c r="STN36" s="1450"/>
      <c r="STO36" s="1450"/>
      <c r="STP36" s="1450"/>
      <c r="STQ36" s="1450"/>
      <c r="STR36" s="1450"/>
      <c r="STS36" s="1450"/>
      <c r="STT36" s="1450"/>
      <c r="STU36" s="1450"/>
      <c r="STV36" s="1450"/>
      <c r="STW36" s="1450"/>
      <c r="STX36" s="1450"/>
      <c r="STY36" s="1450"/>
      <c r="STZ36" s="1450"/>
      <c r="SUA36" s="1450"/>
      <c r="SUB36" s="1450"/>
      <c r="SUC36" s="1450"/>
      <c r="SUD36" s="1450"/>
      <c r="SUE36" s="1450"/>
      <c r="SUF36" s="1450"/>
      <c r="SUG36" s="1450"/>
      <c r="SUH36" s="1450"/>
      <c r="SUI36" s="1450"/>
      <c r="SUJ36" s="1450"/>
      <c r="SUK36" s="1450"/>
      <c r="SUL36" s="1450"/>
      <c r="SUM36" s="1450"/>
      <c r="SUN36" s="1450"/>
      <c r="SUO36" s="1450"/>
      <c r="SUP36" s="1450"/>
      <c r="SUQ36" s="1450"/>
      <c r="SUR36" s="1450"/>
      <c r="SUS36" s="1450"/>
      <c r="SUT36" s="1450"/>
      <c r="SUU36" s="1450"/>
      <c r="SUV36" s="1450"/>
      <c r="SUW36" s="1450"/>
      <c r="SUX36" s="1450"/>
      <c r="SUY36" s="1450"/>
      <c r="SUZ36" s="1450"/>
      <c r="SVA36" s="1450"/>
      <c r="SVB36" s="1450"/>
      <c r="SVC36" s="1450"/>
      <c r="SVD36" s="1450"/>
      <c r="SVE36" s="1450"/>
      <c r="SVF36" s="1450"/>
      <c r="SVG36" s="1450"/>
      <c r="SVH36" s="1450"/>
      <c r="SVI36" s="1450"/>
      <c r="SVJ36" s="1450"/>
      <c r="SVK36" s="1450"/>
      <c r="SVL36" s="1450"/>
      <c r="SVM36" s="1450"/>
      <c r="SVN36" s="1450"/>
      <c r="SVO36" s="1450"/>
      <c r="SVP36" s="1450"/>
      <c r="SVQ36" s="1450"/>
      <c r="SVR36" s="1450"/>
      <c r="SVS36" s="1450"/>
      <c r="SVT36" s="1450"/>
      <c r="SVU36" s="1450"/>
      <c r="SVV36" s="1450"/>
      <c r="SVW36" s="1450"/>
      <c r="SVX36" s="1450"/>
      <c r="SVY36" s="1450"/>
      <c r="SVZ36" s="1450"/>
      <c r="SWA36" s="1450"/>
      <c r="SWB36" s="1450"/>
      <c r="SWC36" s="1450"/>
      <c r="SWD36" s="1450"/>
      <c r="SWE36" s="1450"/>
      <c r="SWF36" s="1450"/>
      <c r="SWG36" s="1450"/>
      <c r="SWH36" s="1450"/>
      <c r="SWI36" s="1450"/>
      <c r="SWJ36" s="1450"/>
      <c r="SWK36" s="1450"/>
      <c r="SWL36" s="1450"/>
      <c r="SWM36" s="1450"/>
      <c r="SWN36" s="1450"/>
      <c r="SWO36" s="1450"/>
      <c r="SWP36" s="1450"/>
      <c r="SWQ36" s="1450"/>
      <c r="SWR36" s="1450"/>
      <c r="SWS36" s="1450"/>
      <c r="SWT36" s="1450"/>
      <c r="SWU36" s="1450"/>
      <c r="SWV36" s="1450"/>
      <c r="SWW36" s="1450"/>
      <c r="SWX36" s="1450"/>
      <c r="SWY36" s="1450"/>
      <c r="SWZ36" s="1450"/>
      <c r="SXA36" s="1450"/>
      <c r="SXB36" s="1450"/>
      <c r="SXC36" s="1450"/>
      <c r="SXD36" s="1450"/>
      <c r="SXE36" s="1450"/>
      <c r="SXF36" s="1450"/>
      <c r="SXG36" s="1450"/>
      <c r="SXH36" s="1450"/>
      <c r="SXI36" s="1450"/>
      <c r="SXJ36" s="1450"/>
      <c r="SXK36" s="1450"/>
      <c r="SXL36" s="1450"/>
      <c r="SXM36" s="1450"/>
      <c r="SXN36" s="1450"/>
      <c r="SXO36" s="1450"/>
      <c r="SXP36" s="1450"/>
      <c r="SXQ36" s="1450"/>
      <c r="SXR36" s="1450"/>
      <c r="SXS36" s="1450"/>
      <c r="SXT36" s="1450"/>
      <c r="SXU36" s="1450"/>
      <c r="SXV36" s="1450"/>
      <c r="SXW36" s="1450"/>
      <c r="SXX36" s="1450"/>
      <c r="SXY36" s="1450"/>
      <c r="SXZ36" s="1450"/>
      <c r="SYA36" s="1450"/>
      <c r="SYB36" s="1450"/>
      <c r="SYC36" s="1450"/>
      <c r="SYD36" s="1450"/>
      <c r="SYE36" s="1450"/>
      <c r="SYF36" s="1450"/>
      <c r="SYG36" s="1450"/>
      <c r="SYH36" s="1450"/>
      <c r="SYI36" s="1450"/>
      <c r="SYJ36" s="1450"/>
      <c r="SYK36" s="1450"/>
      <c r="SYL36" s="1450"/>
      <c r="SYM36" s="1450"/>
      <c r="SYN36" s="1450"/>
      <c r="SYO36" s="1450"/>
      <c r="SYP36" s="1450"/>
      <c r="SYQ36" s="1450"/>
      <c r="SYR36" s="1450"/>
      <c r="SYS36" s="1450"/>
      <c r="SYT36" s="1450"/>
      <c r="SYU36" s="1450"/>
      <c r="SYV36" s="1450"/>
      <c r="SYW36" s="1450"/>
      <c r="SYX36" s="1450"/>
      <c r="SYY36" s="1450"/>
      <c r="SYZ36" s="1450"/>
      <c r="SZA36" s="1450"/>
      <c r="SZB36" s="1450"/>
      <c r="SZC36" s="1450"/>
      <c r="SZD36" s="1450"/>
      <c r="SZE36" s="1450"/>
      <c r="SZF36" s="1450"/>
      <c r="SZG36" s="1450"/>
      <c r="SZH36" s="1450"/>
      <c r="SZI36" s="1450"/>
      <c r="SZJ36" s="1450"/>
      <c r="SZK36" s="1450"/>
      <c r="SZL36" s="1450"/>
      <c r="SZM36" s="1450"/>
      <c r="SZN36" s="1450"/>
      <c r="SZO36" s="1450"/>
      <c r="SZP36" s="1450"/>
      <c r="SZQ36" s="1450"/>
      <c r="SZR36" s="1450"/>
      <c r="SZS36" s="1450"/>
      <c r="SZT36" s="1450"/>
      <c r="SZU36" s="1450"/>
      <c r="SZV36" s="1450"/>
      <c r="SZW36" s="1450"/>
      <c r="SZX36" s="1450"/>
      <c r="SZY36" s="1450"/>
      <c r="SZZ36" s="1450"/>
      <c r="TAA36" s="1450"/>
      <c r="TAB36" s="1450"/>
      <c r="TAC36" s="1450"/>
      <c r="TAD36" s="1450"/>
      <c r="TAE36" s="1450"/>
      <c r="TAF36" s="1450"/>
      <c r="TAG36" s="1450"/>
      <c r="TAH36" s="1450"/>
      <c r="TAI36" s="1450"/>
      <c r="TAJ36" s="1450"/>
      <c r="TAK36" s="1450"/>
      <c r="TAL36" s="1450"/>
      <c r="TAM36" s="1450"/>
      <c r="TAN36" s="1450"/>
      <c r="TAO36" s="1450"/>
      <c r="TAP36" s="1450"/>
      <c r="TAQ36" s="1450"/>
      <c r="TAR36" s="1450"/>
      <c r="TAS36" s="1450"/>
      <c r="TAT36" s="1450"/>
      <c r="TAU36" s="1450"/>
      <c r="TAV36" s="1450"/>
      <c r="TAW36" s="1450"/>
      <c r="TAX36" s="1450"/>
      <c r="TAY36" s="1450"/>
      <c r="TAZ36" s="1450"/>
      <c r="TBA36" s="1450"/>
      <c r="TBB36" s="1450"/>
      <c r="TBC36" s="1450"/>
      <c r="TBD36" s="1450"/>
      <c r="TBE36" s="1450"/>
      <c r="TBF36" s="1450"/>
      <c r="TBG36" s="1450"/>
      <c r="TBH36" s="1450"/>
      <c r="TBI36" s="1450"/>
      <c r="TBJ36" s="1450"/>
      <c r="TBK36" s="1450"/>
      <c r="TBL36" s="1450"/>
      <c r="TBM36" s="1450"/>
      <c r="TBN36" s="1450"/>
      <c r="TBO36" s="1450"/>
      <c r="TBP36" s="1450"/>
      <c r="TBQ36" s="1450"/>
      <c r="TBR36" s="1450"/>
      <c r="TBS36" s="1450"/>
      <c r="TBT36" s="1450"/>
      <c r="TBU36" s="1450"/>
      <c r="TBV36" s="1450"/>
      <c r="TBW36" s="1450"/>
      <c r="TBX36" s="1450"/>
      <c r="TBY36" s="1450"/>
      <c r="TBZ36" s="1450"/>
      <c r="TCA36" s="1450"/>
      <c r="TCB36" s="1450"/>
      <c r="TCC36" s="1450"/>
      <c r="TCD36" s="1450"/>
      <c r="TCE36" s="1450"/>
      <c r="TCF36" s="1450"/>
      <c r="TCG36" s="1450"/>
      <c r="TCH36" s="1450"/>
      <c r="TCI36" s="1450"/>
      <c r="TCJ36" s="1450"/>
      <c r="TCK36" s="1450"/>
      <c r="TCL36" s="1450"/>
      <c r="TCM36" s="1450"/>
      <c r="TCN36" s="1450"/>
      <c r="TCO36" s="1450"/>
      <c r="TCP36" s="1450"/>
      <c r="TCQ36" s="1450"/>
      <c r="TCR36" s="1450"/>
      <c r="TCS36" s="1450"/>
      <c r="TCT36" s="1450"/>
      <c r="TCU36" s="1450"/>
      <c r="TCV36" s="1450"/>
      <c r="TCW36" s="1450"/>
      <c r="TCX36" s="1450"/>
      <c r="TCY36" s="1450"/>
      <c r="TCZ36" s="1450"/>
      <c r="TDA36" s="1450"/>
      <c r="TDB36" s="1450"/>
      <c r="TDC36" s="1450"/>
      <c r="TDD36" s="1450"/>
      <c r="TDE36" s="1450"/>
      <c r="TDF36" s="1450"/>
      <c r="TDG36" s="1450"/>
      <c r="TDH36" s="1450"/>
      <c r="TDI36" s="1450"/>
      <c r="TDJ36" s="1450"/>
      <c r="TDK36" s="1450"/>
      <c r="TDL36" s="1450"/>
      <c r="TDM36" s="1450"/>
      <c r="TDN36" s="1450"/>
      <c r="TDO36" s="1450"/>
      <c r="TDP36" s="1450"/>
      <c r="TDQ36" s="1450"/>
      <c r="TDR36" s="1450"/>
      <c r="TDS36" s="1450"/>
      <c r="TDT36" s="1450"/>
      <c r="TDU36" s="1450"/>
      <c r="TDV36" s="1450"/>
      <c r="TDW36" s="1450"/>
      <c r="TDX36" s="1450"/>
      <c r="TDY36" s="1450"/>
      <c r="TDZ36" s="1450"/>
      <c r="TEA36" s="1450"/>
      <c r="TEB36" s="1450"/>
      <c r="TEC36" s="1450"/>
      <c r="TED36" s="1450"/>
      <c r="TEE36" s="1450"/>
      <c r="TEF36" s="1450"/>
      <c r="TEG36" s="1450"/>
      <c r="TEH36" s="1450"/>
      <c r="TEI36" s="1450"/>
      <c r="TEJ36" s="1450"/>
      <c r="TEK36" s="1450"/>
      <c r="TEL36" s="1450"/>
      <c r="TEM36" s="1450"/>
      <c r="TEN36" s="1450"/>
      <c r="TEO36" s="1450"/>
      <c r="TEP36" s="1450"/>
      <c r="TEQ36" s="1450"/>
      <c r="TER36" s="1450"/>
      <c r="TES36" s="1450"/>
      <c r="TET36" s="1450"/>
      <c r="TEU36" s="1450"/>
      <c r="TEV36" s="1450"/>
      <c r="TEW36" s="1450"/>
      <c r="TEX36" s="1450"/>
      <c r="TEY36" s="1450"/>
      <c r="TEZ36" s="1450"/>
      <c r="TFA36" s="1450"/>
      <c r="TFB36" s="1450"/>
      <c r="TFC36" s="1450"/>
      <c r="TFD36" s="1450"/>
      <c r="TFE36" s="1450"/>
      <c r="TFF36" s="1450"/>
      <c r="TFG36" s="1450"/>
      <c r="TFH36" s="1450"/>
      <c r="TFI36" s="1450"/>
      <c r="TFJ36" s="1450"/>
      <c r="TFK36" s="1450"/>
      <c r="TFL36" s="1450"/>
      <c r="TFM36" s="1450"/>
      <c r="TFN36" s="1450"/>
      <c r="TFO36" s="1450"/>
      <c r="TFP36" s="1450"/>
      <c r="TFQ36" s="1450"/>
      <c r="TFR36" s="1450"/>
      <c r="TFS36" s="1450"/>
      <c r="TFT36" s="1450"/>
      <c r="TFU36" s="1450"/>
      <c r="TFV36" s="1450"/>
      <c r="TFW36" s="1450"/>
      <c r="TFX36" s="1450"/>
      <c r="TFY36" s="1450"/>
      <c r="TFZ36" s="1450"/>
      <c r="TGA36" s="1450"/>
      <c r="TGB36" s="1450"/>
      <c r="TGC36" s="1450"/>
      <c r="TGD36" s="1450"/>
      <c r="TGE36" s="1450"/>
      <c r="TGF36" s="1450"/>
      <c r="TGG36" s="1450"/>
      <c r="TGH36" s="1450"/>
      <c r="TGI36" s="1450"/>
      <c r="TGJ36" s="1450"/>
      <c r="TGK36" s="1450"/>
      <c r="TGL36" s="1450"/>
      <c r="TGM36" s="1450"/>
      <c r="TGN36" s="1450"/>
      <c r="TGO36" s="1450"/>
      <c r="TGP36" s="1450"/>
      <c r="TGQ36" s="1450"/>
      <c r="TGR36" s="1450"/>
      <c r="TGS36" s="1450"/>
      <c r="TGT36" s="1450"/>
      <c r="TGU36" s="1450"/>
      <c r="TGV36" s="1450"/>
      <c r="TGW36" s="1450"/>
      <c r="TGX36" s="1450"/>
      <c r="TGY36" s="1450"/>
      <c r="TGZ36" s="1450"/>
      <c r="THA36" s="1450"/>
      <c r="THB36" s="1450"/>
      <c r="THC36" s="1450"/>
      <c r="THD36" s="1450"/>
      <c r="THE36" s="1450"/>
      <c r="THF36" s="1450"/>
      <c r="THG36" s="1450"/>
      <c r="THH36" s="1450"/>
      <c r="THI36" s="1450"/>
      <c r="THJ36" s="1450"/>
      <c r="THK36" s="1450"/>
      <c r="THL36" s="1450"/>
      <c r="THM36" s="1450"/>
      <c r="THN36" s="1450"/>
      <c r="THO36" s="1450"/>
      <c r="THP36" s="1450"/>
      <c r="THQ36" s="1450"/>
      <c r="THR36" s="1450"/>
      <c r="THS36" s="1450"/>
      <c r="THT36" s="1450"/>
      <c r="THU36" s="1450"/>
      <c r="THV36" s="1450"/>
      <c r="THW36" s="1450"/>
      <c r="THX36" s="1450"/>
      <c r="THY36" s="1450"/>
      <c r="THZ36" s="1450"/>
      <c r="TIA36" s="1450"/>
      <c r="TIB36" s="1450"/>
      <c r="TIC36" s="1450"/>
      <c r="TID36" s="1450"/>
      <c r="TIE36" s="1450"/>
      <c r="TIF36" s="1450"/>
      <c r="TIG36" s="1450"/>
      <c r="TIH36" s="1450"/>
      <c r="TII36" s="1450"/>
      <c r="TIJ36" s="1450"/>
      <c r="TIK36" s="1450"/>
      <c r="TIL36" s="1450"/>
      <c r="TIM36" s="1450"/>
      <c r="TIN36" s="1450"/>
      <c r="TIO36" s="1450"/>
      <c r="TIP36" s="1450"/>
      <c r="TIQ36" s="1450"/>
      <c r="TIR36" s="1450"/>
      <c r="TIS36" s="1450"/>
      <c r="TIT36" s="1450"/>
      <c r="TIU36" s="1450"/>
      <c r="TIV36" s="1450"/>
      <c r="TIW36" s="1450"/>
      <c r="TIX36" s="1450"/>
      <c r="TIY36" s="1450"/>
      <c r="TIZ36" s="1450"/>
      <c r="TJA36" s="1450"/>
      <c r="TJB36" s="1450"/>
      <c r="TJC36" s="1450"/>
      <c r="TJD36" s="1450"/>
      <c r="TJE36" s="1450"/>
      <c r="TJF36" s="1450"/>
      <c r="TJG36" s="1450"/>
      <c r="TJH36" s="1450"/>
      <c r="TJI36" s="1450"/>
      <c r="TJJ36" s="1450"/>
      <c r="TJK36" s="1450"/>
      <c r="TJL36" s="1450"/>
      <c r="TJM36" s="1450"/>
      <c r="TJN36" s="1450"/>
      <c r="TJO36" s="1450"/>
      <c r="TJP36" s="1450"/>
      <c r="TJQ36" s="1450"/>
      <c r="TJR36" s="1450"/>
      <c r="TJS36" s="1450"/>
      <c r="TJT36" s="1450"/>
      <c r="TJU36" s="1450"/>
      <c r="TJV36" s="1450"/>
      <c r="TJW36" s="1450"/>
      <c r="TJX36" s="1450"/>
      <c r="TJY36" s="1450"/>
      <c r="TJZ36" s="1450"/>
      <c r="TKA36" s="1450"/>
      <c r="TKB36" s="1450"/>
      <c r="TKC36" s="1450"/>
      <c r="TKD36" s="1450"/>
      <c r="TKE36" s="1450"/>
      <c r="TKF36" s="1450"/>
      <c r="TKG36" s="1450"/>
      <c r="TKH36" s="1450"/>
      <c r="TKI36" s="1450"/>
      <c r="TKJ36" s="1450"/>
      <c r="TKK36" s="1450"/>
      <c r="TKL36" s="1450"/>
      <c r="TKM36" s="1450"/>
      <c r="TKN36" s="1450"/>
      <c r="TKO36" s="1450"/>
      <c r="TKP36" s="1450"/>
      <c r="TKQ36" s="1450"/>
      <c r="TKR36" s="1450"/>
      <c r="TKS36" s="1450"/>
      <c r="TKT36" s="1450"/>
      <c r="TKU36" s="1450"/>
      <c r="TKV36" s="1450"/>
      <c r="TKW36" s="1450"/>
      <c r="TKX36" s="1450"/>
      <c r="TKY36" s="1450"/>
      <c r="TKZ36" s="1450"/>
      <c r="TLA36" s="1450"/>
      <c r="TLB36" s="1450"/>
      <c r="TLC36" s="1450"/>
      <c r="TLD36" s="1450"/>
      <c r="TLE36" s="1450"/>
      <c r="TLF36" s="1450"/>
      <c r="TLG36" s="1450"/>
      <c r="TLH36" s="1450"/>
      <c r="TLI36" s="1450"/>
      <c r="TLJ36" s="1450"/>
      <c r="TLK36" s="1450"/>
      <c r="TLL36" s="1450"/>
      <c r="TLM36" s="1450"/>
      <c r="TLN36" s="1450"/>
      <c r="TLO36" s="1450"/>
      <c r="TLP36" s="1450"/>
      <c r="TLQ36" s="1450"/>
      <c r="TLR36" s="1450"/>
      <c r="TLS36" s="1450"/>
      <c r="TLT36" s="1450"/>
      <c r="TLU36" s="1450"/>
      <c r="TLV36" s="1450"/>
      <c r="TLW36" s="1450"/>
      <c r="TLX36" s="1450"/>
      <c r="TLY36" s="1450"/>
      <c r="TLZ36" s="1450"/>
      <c r="TMA36" s="1450"/>
      <c r="TMB36" s="1450"/>
      <c r="TMC36" s="1450"/>
      <c r="TMD36" s="1450"/>
      <c r="TME36" s="1450"/>
      <c r="TMF36" s="1450"/>
      <c r="TMG36" s="1450"/>
      <c r="TMH36" s="1450"/>
      <c r="TMI36" s="1450"/>
      <c r="TMJ36" s="1450"/>
      <c r="TMK36" s="1450"/>
      <c r="TML36" s="1450"/>
      <c r="TMM36" s="1450"/>
      <c r="TMN36" s="1450"/>
      <c r="TMO36" s="1450"/>
      <c r="TMP36" s="1450"/>
      <c r="TMQ36" s="1450"/>
      <c r="TMR36" s="1450"/>
      <c r="TMS36" s="1450"/>
      <c r="TMT36" s="1450"/>
      <c r="TMU36" s="1450"/>
      <c r="TMV36" s="1450"/>
      <c r="TMW36" s="1450"/>
      <c r="TMX36" s="1450"/>
      <c r="TMY36" s="1450"/>
      <c r="TMZ36" s="1450"/>
      <c r="TNA36" s="1450"/>
      <c r="TNB36" s="1450"/>
      <c r="TNC36" s="1450"/>
      <c r="TND36" s="1450"/>
      <c r="TNE36" s="1450"/>
      <c r="TNF36" s="1450"/>
      <c r="TNG36" s="1450"/>
      <c r="TNH36" s="1450"/>
      <c r="TNI36" s="1450"/>
      <c r="TNJ36" s="1450"/>
      <c r="TNK36" s="1450"/>
      <c r="TNL36" s="1450"/>
      <c r="TNM36" s="1450"/>
      <c r="TNN36" s="1450"/>
      <c r="TNO36" s="1450"/>
      <c r="TNP36" s="1450"/>
      <c r="TNQ36" s="1450"/>
      <c r="TNR36" s="1450"/>
      <c r="TNS36" s="1450"/>
      <c r="TNT36" s="1450"/>
      <c r="TNU36" s="1450"/>
      <c r="TNV36" s="1450"/>
      <c r="TNW36" s="1450"/>
      <c r="TNX36" s="1450"/>
      <c r="TNY36" s="1450"/>
      <c r="TNZ36" s="1450"/>
      <c r="TOA36" s="1450"/>
      <c r="TOB36" s="1450"/>
      <c r="TOC36" s="1450"/>
      <c r="TOD36" s="1450"/>
      <c r="TOE36" s="1450"/>
      <c r="TOF36" s="1450"/>
      <c r="TOG36" s="1450"/>
      <c r="TOH36" s="1450"/>
      <c r="TOI36" s="1450"/>
      <c r="TOJ36" s="1450"/>
      <c r="TOK36" s="1450"/>
      <c r="TOL36" s="1450"/>
      <c r="TOM36" s="1450"/>
      <c r="TON36" s="1450"/>
      <c r="TOO36" s="1450"/>
      <c r="TOP36" s="1450"/>
      <c r="TOQ36" s="1450"/>
      <c r="TOR36" s="1450"/>
      <c r="TOS36" s="1450"/>
      <c r="TOT36" s="1450"/>
      <c r="TOU36" s="1450"/>
      <c r="TOV36" s="1450"/>
      <c r="TOW36" s="1450"/>
      <c r="TOX36" s="1450"/>
      <c r="TOY36" s="1450"/>
      <c r="TOZ36" s="1450"/>
      <c r="TPA36" s="1450"/>
      <c r="TPB36" s="1450"/>
      <c r="TPC36" s="1450"/>
      <c r="TPD36" s="1450"/>
      <c r="TPE36" s="1450"/>
      <c r="TPF36" s="1450"/>
      <c r="TPG36" s="1450"/>
      <c r="TPH36" s="1450"/>
      <c r="TPI36" s="1450"/>
      <c r="TPJ36" s="1450"/>
      <c r="TPK36" s="1450"/>
      <c r="TPL36" s="1450"/>
      <c r="TPM36" s="1450"/>
      <c r="TPN36" s="1450"/>
      <c r="TPO36" s="1450"/>
      <c r="TPP36" s="1450"/>
      <c r="TPQ36" s="1450"/>
      <c r="TPR36" s="1450"/>
      <c r="TPS36" s="1450"/>
      <c r="TPT36" s="1450"/>
      <c r="TPU36" s="1450"/>
      <c r="TPV36" s="1450"/>
      <c r="TPW36" s="1450"/>
      <c r="TPX36" s="1450"/>
      <c r="TPY36" s="1450"/>
      <c r="TPZ36" s="1450"/>
      <c r="TQA36" s="1450"/>
      <c r="TQB36" s="1450"/>
      <c r="TQC36" s="1450"/>
      <c r="TQD36" s="1450"/>
      <c r="TQE36" s="1450"/>
      <c r="TQF36" s="1450"/>
      <c r="TQG36" s="1450"/>
      <c r="TQH36" s="1450"/>
      <c r="TQI36" s="1450"/>
      <c r="TQJ36" s="1450"/>
      <c r="TQK36" s="1450"/>
      <c r="TQL36" s="1450"/>
      <c r="TQM36" s="1450"/>
      <c r="TQN36" s="1450"/>
      <c r="TQO36" s="1450"/>
      <c r="TQP36" s="1450"/>
      <c r="TQQ36" s="1450"/>
      <c r="TQR36" s="1450"/>
      <c r="TQS36" s="1450"/>
      <c r="TQT36" s="1450"/>
      <c r="TQU36" s="1450"/>
      <c r="TQV36" s="1450"/>
      <c r="TQW36" s="1450"/>
      <c r="TQX36" s="1450"/>
      <c r="TQY36" s="1450"/>
      <c r="TQZ36" s="1450"/>
      <c r="TRA36" s="1450"/>
      <c r="TRB36" s="1450"/>
      <c r="TRC36" s="1450"/>
      <c r="TRD36" s="1450"/>
      <c r="TRE36" s="1450"/>
      <c r="TRF36" s="1450"/>
      <c r="TRG36" s="1450"/>
      <c r="TRH36" s="1450"/>
      <c r="TRI36" s="1450"/>
      <c r="TRJ36" s="1450"/>
      <c r="TRK36" s="1450"/>
      <c r="TRL36" s="1450"/>
      <c r="TRM36" s="1450"/>
      <c r="TRN36" s="1450"/>
      <c r="TRO36" s="1450"/>
      <c r="TRP36" s="1450"/>
      <c r="TRQ36" s="1450"/>
      <c r="TRR36" s="1450"/>
      <c r="TRS36" s="1450"/>
      <c r="TRT36" s="1450"/>
      <c r="TRU36" s="1450"/>
      <c r="TRV36" s="1450"/>
      <c r="TRW36" s="1450"/>
      <c r="TRX36" s="1450"/>
      <c r="TRY36" s="1450"/>
      <c r="TRZ36" s="1450"/>
      <c r="TSA36" s="1450"/>
      <c r="TSB36" s="1450"/>
      <c r="TSC36" s="1450"/>
      <c r="TSD36" s="1450"/>
      <c r="TSE36" s="1450"/>
      <c r="TSF36" s="1450"/>
      <c r="TSG36" s="1450"/>
      <c r="TSH36" s="1450"/>
      <c r="TSI36" s="1450"/>
      <c r="TSJ36" s="1450"/>
      <c r="TSK36" s="1450"/>
      <c r="TSL36" s="1450"/>
      <c r="TSM36" s="1450"/>
      <c r="TSN36" s="1450"/>
      <c r="TSO36" s="1450"/>
      <c r="TSP36" s="1450"/>
      <c r="TSQ36" s="1450"/>
      <c r="TSR36" s="1450"/>
      <c r="TSS36" s="1450"/>
      <c r="TST36" s="1450"/>
      <c r="TSU36" s="1450"/>
      <c r="TSV36" s="1450"/>
      <c r="TSW36" s="1450"/>
      <c r="TSX36" s="1450"/>
      <c r="TSY36" s="1450"/>
      <c r="TSZ36" s="1450"/>
      <c r="TTA36" s="1450"/>
      <c r="TTB36" s="1450"/>
      <c r="TTC36" s="1450"/>
      <c r="TTD36" s="1450"/>
      <c r="TTE36" s="1450"/>
      <c r="TTF36" s="1450"/>
      <c r="TTG36" s="1450"/>
      <c r="TTH36" s="1450"/>
      <c r="TTI36" s="1450"/>
      <c r="TTJ36" s="1450"/>
      <c r="TTK36" s="1450"/>
      <c r="TTL36" s="1450"/>
      <c r="TTM36" s="1450"/>
      <c r="TTN36" s="1450"/>
      <c r="TTO36" s="1450"/>
      <c r="TTP36" s="1450"/>
      <c r="TTQ36" s="1450"/>
      <c r="TTR36" s="1450"/>
      <c r="TTS36" s="1450"/>
      <c r="TTT36" s="1450"/>
      <c r="TTU36" s="1450"/>
      <c r="TTV36" s="1450"/>
      <c r="TTW36" s="1450"/>
      <c r="TTX36" s="1450"/>
      <c r="TTY36" s="1450"/>
      <c r="TTZ36" s="1450"/>
      <c r="TUA36" s="1450"/>
      <c r="TUB36" s="1450"/>
      <c r="TUC36" s="1450"/>
      <c r="TUD36" s="1450"/>
      <c r="TUE36" s="1450"/>
      <c r="TUF36" s="1450"/>
      <c r="TUG36" s="1450"/>
      <c r="TUH36" s="1450"/>
      <c r="TUI36" s="1450"/>
      <c r="TUJ36" s="1450"/>
      <c r="TUK36" s="1450"/>
      <c r="TUL36" s="1450"/>
      <c r="TUM36" s="1450"/>
      <c r="TUN36" s="1450"/>
      <c r="TUO36" s="1450"/>
      <c r="TUP36" s="1450"/>
      <c r="TUQ36" s="1450"/>
      <c r="TUR36" s="1450"/>
      <c r="TUS36" s="1450"/>
      <c r="TUT36" s="1450"/>
      <c r="TUU36" s="1450"/>
      <c r="TUV36" s="1450"/>
      <c r="TUW36" s="1450"/>
      <c r="TUX36" s="1450"/>
      <c r="TUY36" s="1450"/>
      <c r="TUZ36" s="1450"/>
      <c r="TVA36" s="1450"/>
      <c r="TVB36" s="1450"/>
      <c r="TVC36" s="1450"/>
      <c r="TVD36" s="1450"/>
      <c r="TVE36" s="1450"/>
      <c r="TVF36" s="1450"/>
      <c r="TVG36" s="1450"/>
      <c r="TVH36" s="1450"/>
      <c r="TVI36" s="1450"/>
      <c r="TVJ36" s="1450"/>
      <c r="TVK36" s="1450"/>
      <c r="TVL36" s="1450"/>
      <c r="TVM36" s="1450"/>
      <c r="TVN36" s="1450"/>
      <c r="TVO36" s="1450"/>
      <c r="TVP36" s="1450"/>
      <c r="TVQ36" s="1450"/>
      <c r="TVR36" s="1450"/>
      <c r="TVS36" s="1450"/>
      <c r="TVT36" s="1450"/>
      <c r="TVU36" s="1450"/>
      <c r="TVV36" s="1450"/>
      <c r="TVW36" s="1450"/>
      <c r="TVX36" s="1450"/>
      <c r="TVY36" s="1450"/>
      <c r="TVZ36" s="1450"/>
      <c r="TWA36" s="1450"/>
      <c r="TWB36" s="1450"/>
      <c r="TWC36" s="1450"/>
      <c r="TWD36" s="1450"/>
      <c r="TWE36" s="1450"/>
      <c r="TWF36" s="1450"/>
      <c r="TWG36" s="1450"/>
      <c r="TWH36" s="1450"/>
      <c r="TWI36" s="1450"/>
      <c r="TWJ36" s="1450"/>
      <c r="TWK36" s="1450"/>
      <c r="TWL36" s="1450"/>
      <c r="TWM36" s="1450"/>
      <c r="TWN36" s="1450"/>
      <c r="TWO36" s="1450"/>
      <c r="TWP36" s="1450"/>
      <c r="TWQ36" s="1450"/>
      <c r="TWR36" s="1450"/>
      <c r="TWS36" s="1450"/>
      <c r="TWT36" s="1450"/>
      <c r="TWU36" s="1450"/>
      <c r="TWV36" s="1450"/>
      <c r="TWW36" s="1450"/>
      <c r="TWX36" s="1450"/>
      <c r="TWY36" s="1450"/>
      <c r="TWZ36" s="1450"/>
      <c r="TXA36" s="1450"/>
      <c r="TXB36" s="1450"/>
      <c r="TXC36" s="1450"/>
      <c r="TXD36" s="1450"/>
      <c r="TXE36" s="1450"/>
      <c r="TXF36" s="1450"/>
      <c r="TXG36" s="1450"/>
      <c r="TXH36" s="1450"/>
      <c r="TXI36" s="1450"/>
      <c r="TXJ36" s="1450"/>
      <c r="TXK36" s="1450"/>
      <c r="TXL36" s="1450"/>
      <c r="TXM36" s="1450"/>
      <c r="TXN36" s="1450"/>
      <c r="TXO36" s="1450"/>
      <c r="TXP36" s="1450"/>
      <c r="TXQ36" s="1450"/>
      <c r="TXR36" s="1450"/>
      <c r="TXS36" s="1450"/>
      <c r="TXT36" s="1450"/>
      <c r="TXU36" s="1450"/>
      <c r="TXV36" s="1450"/>
      <c r="TXW36" s="1450"/>
      <c r="TXX36" s="1450"/>
      <c r="TXY36" s="1450"/>
      <c r="TXZ36" s="1450"/>
      <c r="TYA36" s="1450"/>
      <c r="TYB36" s="1450"/>
      <c r="TYC36" s="1450"/>
      <c r="TYD36" s="1450"/>
      <c r="TYE36" s="1450"/>
      <c r="TYF36" s="1450"/>
      <c r="TYG36" s="1450"/>
      <c r="TYH36" s="1450"/>
      <c r="TYI36" s="1450"/>
      <c r="TYJ36" s="1450"/>
      <c r="TYK36" s="1450"/>
      <c r="TYL36" s="1450"/>
      <c r="TYM36" s="1450"/>
      <c r="TYN36" s="1450"/>
      <c r="TYO36" s="1450"/>
      <c r="TYP36" s="1450"/>
      <c r="TYQ36" s="1450"/>
      <c r="TYR36" s="1450"/>
      <c r="TYS36" s="1450"/>
      <c r="TYT36" s="1450"/>
      <c r="TYU36" s="1450"/>
      <c r="TYV36" s="1450"/>
      <c r="TYW36" s="1450"/>
      <c r="TYX36" s="1450"/>
      <c r="TYY36" s="1450"/>
      <c r="TYZ36" s="1450"/>
      <c r="TZA36" s="1450"/>
      <c r="TZB36" s="1450"/>
      <c r="TZC36" s="1450"/>
      <c r="TZD36" s="1450"/>
      <c r="TZE36" s="1450"/>
      <c r="TZF36" s="1450"/>
      <c r="TZG36" s="1450"/>
      <c r="TZH36" s="1450"/>
      <c r="TZI36" s="1450"/>
      <c r="TZJ36" s="1450"/>
      <c r="TZK36" s="1450"/>
      <c r="TZL36" s="1450"/>
      <c r="TZM36" s="1450"/>
      <c r="TZN36" s="1450"/>
      <c r="TZO36" s="1450"/>
      <c r="TZP36" s="1450"/>
      <c r="TZQ36" s="1450"/>
      <c r="TZR36" s="1450"/>
      <c r="TZS36" s="1450"/>
      <c r="TZT36" s="1450"/>
      <c r="TZU36" s="1450"/>
      <c r="TZV36" s="1450"/>
      <c r="TZW36" s="1450"/>
      <c r="TZX36" s="1450"/>
      <c r="TZY36" s="1450"/>
      <c r="TZZ36" s="1450"/>
      <c r="UAA36" s="1450"/>
      <c r="UAB36" s="1450"/>
      <c r="UAC36" s="1450"/>
      <c r="UAD36" s="1450"/>
      <c r="UAE36" s="1450"/>
      <c r="UAF36" s="1450"/>
      <c r="UAG36" s="1450"/>
      <c r="UAH36" s="1450"/>
      <c r="UAI36" s="1450"/>
      <c r="UAJ36" s="1450"/>
      <c r="UAK36" s="1450"/>
      <c r="UAL36" s="1450"/>
      <c r="UAM36" s="1450"/>
      <c r="UAN36" s="1450"/>
      <c r="UAO36" s="1450"/>
      <c r="UAP36" s="1450"/>
      <c r="UAQ36" s="1450"/>
      <c r="UAR36" s="1450"/>
      <c r="UAS36" s="1450"/>
      <c r="UAT36" s="1450"/>
      <c r="UAU36" s="1450"/>
      <c r="UAV36" s="1450"/>
      <c r="UAW36" s="1450"/>
      <c r="UAX36" s="1450"/>
      <c r="UAY36" s="1450"/>
      <c r="UAZ36" s="1450"/>
      <c r="UBA36" s="1450"/>
      <c r="UBB36" s="1450"/>
      <c r="UBC36" s="1450"/>
      <c r="UBD36" s="1450"/>
      <c r="UBE36" s="1450"/>
      <c r="UBF36" s="1450"/>
      <c r="UBG36" s="1450"/>
      <c r="UBH36" s="1450"/>
      <c r="UBI36" s="1450"/>
      <c r="UBJ36" s="1450"/>
      <c r="UBK36" s="1450"/>
      <c r="UBL36" s="1450"/>
      <c r="UBM36" s="1450"/>
      <c r="UBN36" s="1450"/>
      <c r="UBO36" s="1450"/>
      <c r="UBP36" s="1450"/>
      <c r="UBQ36" s="1450"/>
      <c r="UBR36" s="1450"/>
      <c r="UBS36" s="1450"/>
      <c r="UBT36" s="1450"/>
      <c r="UBU36" s="1450"/>
      <c r="UBV36" s="1450"/>
      <c r="UBW36" s="1450"/>
      <c r="UBX36" s="1450"/>
      <c r="UBY36" s="1450"/>
      <c r="UBZ36" s="1450"/>
      <c r="UCA36" s="1450"/>
      <c r="UCB36" s="1450"/>
      <c r="UCC36" s="1450"/>
      <c r="UCD36" s="1450"/>
      <c r="UCE36" s="1450"/>
      <c r="UCF36" s="1450"/>
      <c r="UCG36" s="1450"/>
      <c r="UCH36" s="1450"/>
      <c r="UCI36" s="1450"/>
      <c r="UCJ36" s="1450"/>
      <c r="UCK36" s="1450"/>
      <c r="UCL36" s="1450"/>
      <c r="UCM36" s="1450"/>
      <c r="UCN36" s="1450"/>
      <c r="UCO36" s="1450"/>
      <c r="UCP36" s="1450"/>
      <c r="UCQ36" s="1450"/>
      <c r="UCR36" s="1450"/>
      <c r="UCS36" s="1450"/>
      <c r="UCT36" s="1450"/>
      <c r="UCU36" s="1450"/>
      <c r="UCV36" s="1450"/>
      <c r="UCW36" s="1450"/>
      <c r="UCX36" s="1450"/>
      <c r="UCY36" s="1450"/>
      <c r="UCZ36" s="1450"/>
      <c r="UDA36" s="1450"/>
      <c r="UDB36" s="1450"/>
      <c r="UDC36" s="1450"/>
      <c r="UDD36" s="1450"/>
      <c r="UDE36" s="1450"/>
      <c r="UDF36" s="1450"/>
      <c r="UDG36" s="1450"/>
      <c r="UDH36" s="1450"/>
      <c r="UDI36" s="1450"/>
      <c r="UDJ36" s="1450"/>
      <c r="UDK36" s="1450"/>
      <c r="UDL36" s="1450"/>
      <c r="UDM36" s="1450"/>
      <c r="UDN36" s="1450"/>
      <c r="UDO36" s="1450"/>
      <c r="UDP36" s="1450"/>
      <c r="UDQ36" s="1450"/>
      <c r="UDR36" s="1450"/>
      <c r="UDS36" s="1450"/>
      <c r="UDT36" s="1450"/>
      <c r="UDU36" s="1450"/>
      <c r="UDV36" s="1450"/>
      <c r="UDW36" s="1450"/>
      <c r="UDX36" s="1450"/>
      <c r="UDY36" s="1450"/>
      <c r="UDZ36" s="1450"/>
      <c r="UEA36" s="1450"/>
      <c r="UEB36" s="1450"/>
      <c r="UEC36" s="1450"/>
      <c r="UED36" s="1450"/>
      <c r="UEE36" s="1450"/>
      <c r="UEF36" s="1450"/>
      <c r="UEG36" s="1450"/>
      <c r="UEH36" s="1450"/>
      <c r="UEI36" s="1450"/>
      <c r="UEJ36" s="1450"/>
      <c r="UEK36" s="1450"/>
      <c r="UEL36" s="1450"/>
      <c r="UEM36" s="1450"/>
      <c r="UEN36" s="1450"/>
      <c r="UEO36" s="1450"/>
      <c r="UEP36" s="1450"/>
      <c r="UEQ36" s="1450"/>
      <c r="UER36" s="1450"/>
      <c r="UES36" s="1450"/>
      <c r="UET36" s="1450"/>
      <c r="UEU36" s="1450"/>
      <c r="UEV36" s="1450"/>
      <c r="UEW36" s="1450"/>
      <c r="UEX36" s="1450"/>
      <c r="UEY36" s="1450"/>
      <c r="UEZ36" s="1450"/>
      <c r="UFA36" s="1450"/>
      <c r="UFB36" s="1450"/>
      <c r="UFC36" s="1450"/>
      <c r="UFD36" s="1450"/>
      <c r="UFE36" s="1450"/>
      <c r="UFF36" s="1450"/>
      <c r="UFG36" s="1450"/>
      <c r="UFH36" s="1450"/>
      <c r="UFI36" s="1450"/>
      <c r="UFJ36" s="1450"/>
      <c r="UFK36" s="1450"/>
      <c r="UFL36" s="1450"/>
      <c r="UFM36" s="1450"/>
      <c r="UFN36" s="1450"/>
      <c r="UFO36" s="1450"/>
      <c r="UFP36" s="1450"/>
      <c r="UFQ36" s="1450"/>
      <c r="UFR36" s="1450"/>
      <c r="UFS36" s="1450"/>
      <c r="UFT36" s="1450"/>
      <c r="UFU36" s="1450"/>
      <c r="UFV36" s="1450"/>
      <c r="UFW36" s="1450"/>
      <c r="UFX36" s="1450"/>
      <c r="UFY36" s="1450"/>
      <c r="UFZ36" s="1450"/>
      <c r="UGA36" s="1450"/>
      <c r="UGB36" s="1450"/>
      <c r="UGC36" s="1450"/>
      <c r="UGD36" s="1450"/>
      <c r="UGE36" s="1450"/>
      <c r="UGF36" s="1450"/>
      <c r="UGG36" s="1450"/>
      <c r="UGH36" s="1450"/>
      <c r="UGI36" s="1450"/>
      <c r="UGJ36" s="1450"/>
      <c r="UGK36" s="1450"/>
      <c r="UGL36" s="1450"/>
      <c r="UGM36" s="1450"/>
      <c r="UGN36" s="1450"/>
      <c r="UGO36" s="1450"/>
      <c r="UGP36" s="1450"/>
      <c r="UGQ36" s="1450"/>
      <c r="UGR36" s="1450"/>
      <c r="UGS36" s="1450"/>
      <c r="UGT36" s="1450"/>
      <c r="UGU36" s="1450"/>
      <c r="UGV36" s="1450"/>
      <c r="UGW36" s="1450"/>
      <c r="UGX36" s="1450"/>
      <c r="UGY36" s="1450"/>
      <c r="UGZ36" s="1450"/>
      <c r="UHA36" s="1450"/>
      <c r="UHB36" s="1450"/>
      <c r="UHC36" s="1450"/>
      <c r="UHD36" s="1450"/>
      <c r="UHE36" s="1450"/>
      <c r="UHF36" s="1450"/>
      <c r="UHG36" s="1450"/>
      <c r="UHH36" s="1450"/>
      <c r="UHI36" s="1450"/>
      <c r="UHJ36" s="1450"/>
      <c r="UHK36" s="1450"/>
      <c r="UHL36" s="1450"/>
      <c r="UHM36" s="1450"/>
      <c r="UHN36" s="1450"/>
      <c r="UHO36" s="1450"/>
      <c r="UHP36" s="1450"/>
      <c r="UHQ36" s="1450"/>
      <c r="UHR36" s="1450"/>
      <c r="UHS36" s="1450"/>
      <c r="UHT36" s="1450"/>
      <c r="UHU36" s="1450"/>
      <c r="UHV36" s="1450"/>
      <c r="UHW36" s="1450"/>
      <c r="UHX36" s="1450"/>
      <c r="UHY36" s="1450"/>
      <c r="UHZ36" s="1450"/>
      <c r="UIA36" s="1450"/>
      <c r="UIB36" s="1450"/>
      <c r="UIC36" s="1450"/>
      <c r="UID36" s="1450"/>
      <c r="UIE36" s="1450"/>
      <c r="UIF36" s="1450"/>
      <c r="UIG36" s="1450"/>
      <c r="UIH36" s="1450"/>
      <c r="UII36" s="1450"/>
      <c r="UIJ36" s="1450"/>
      <c r="UIK36" s="1450"/>
      <c r="UIL36" s="1450"/>
      <c r="UIM36" s="1450"/>
      <c r="UIN36" s="1450"/>
      <c r="UIO36" s="1450"/>
      <c r="UIP36" s="1450"/>
      <c r="UIQ36" s="1450"/>
      <c r="UIR36" s="1450"/>
      <c r="UIS36" s="1450"/>
      <c r="UIT36" s="1450"/>
      <c r="UIU36" s="1450"/>
      <c r="UIV36" s="1450"/>
      <c r="UIW36" s="1450"/>
      <c r="UIX36" s="1450"/>
      <c r="UIY36" s="1450"/>
      <c r="UIZ36" s="1450"/>
      <c r="UJA36" s="1450"/>
      <c r="UJB36" s="1450"/>
      <c r="UJC36" s="1450"/>
      <c r="UJD36" s="1450"/>
      <c r="UJE36" s="1450"/>
      <c r="UJF36" s="1450"/>
      <c r="UJG36" s="1450"/>
      <c r="UJH36" s="1450"/>
      <c r="UJI36" s="1450"/>
      <c r="UJJ36" s="1450"/>
      <c r="UJK36" s="1450"/>
      <c r="UJL36" s="1450"/>
      <c r="UJM36" s="1450"/>
      <c r="UJN36" s="1450"/>
      <c r="UJO36" s="1450"/>
      <c r="UJP36" s="1450"/>
      <c r="UJQ36" s="1450"/>
      <c r="UJR36" s="1450"/>
      <c r="UJS36" s="1450"/>
      <c r="UJT36" s="1450"/>
      <c r="UJU36" s="1450"/>
      <c r="UJV36" s="1450"/>
      <c r="UJW36" s="1450"/>
      <c r="UJX36" s="1450"/>
      <c r="UJY36" s="1450"/>
      <c r="UJZ36" s="1450"/>
      <c r="UKA36" s="1450"/>
      <c r="UKB36" s="1450"/>
      <c r="UKC36" s="1450"/>
      <c r="UKD36" s="1450"/>
      <c r="UKE36" s="1450"/>
      <c r="UKF36" s="1450"/>
      <c r="UKG36" s="1450"/>
      <c r="UKH36" s="1450"/>
      <c r="UKI36" s="1450"/>
      <c r="UKJ36" s="1450"/>
      <c r="UKK36" s="1450"/>
      <c r="UKL36" s="1450"/>
      <c r="UKM36" s="1450"/>
      <c r="UKN36" s="1450"/>
      <c r="UKO36" s="1450"/>
      <c r="UKP36" s="1450"/>
      <c r="UKQ36" s="1450"/>
      <c r="UKR36" s="1450"/>
      <c r="UKS36" s="1450"/>
      <c r="UKT36" s="1450"/>
      <c r="UKU36" s="1450"/>
      <c r="UKV36" s="1450"/>
      <c r="UKW36" s="1450"/>
      <c r="UKX36" s="1450"/>
      <c r="UKY36" s="1450"/>
      <c r="UKZ36" s="1450"/>
      <c r="ULA36" s="1450"/>
      <c r="ULB36" s="1450"/>
      <c r="ULC36" s="1450"/>
      <c r="ULD36" s="1450"/>
      <c r="ULE36" s="1450"/>
      <c r="ULF36" s="1450"/>
      <c r="ULG36" s="1450"/>
      <c r="ULH36" s="1450"/>
      <c r="ULI36" s="1450"/>
      <c r="ULJ36" s="1450"/>
      <c r="ULK36" s="1450"/>
      <c r="ULL36" s="1450"/>
      <c r="ULM36" s="1450"/>
      <c r="ULN36" s="1450"/>
      <c r="ULO36" s="1450"/>
      <c r="ULP36" s="1450"/>
      <c r="ULQ36" s="1450"/>
      <c r="ULR36" s="1450"/>
      <c r="ULS36" s="1450"/>
      <c r="ULT36" s="1450"/>
      <c r="ULU36" s="1450"/>
      <c r="ULV36" s="1450"/>
      <c r="ULW36" s="1450"/>
      <c r="ULX36" s="1450"/>
      <c r="ULY36" s="1450"/>
      <c r="ULZ36" s="1450"/>
      <c r="UMA36" s="1450"/>
      <c r="UMB36" s="1450"/>
      <c r="UMC36" s="1450"/>
      <c r="UMD36" s="1450"/>
      <c r="UME36" s="1450"/>
      <c r="UMF36" s="1450"/>
      <c r="UMG36" s="1450"/>
      <c r="UMH36" s="1450"/>
      <c r="UMI36" s="1450"/>
      <c r="UMJ36" s="1450"/>
      <c r="UMK36" s="1450"/>
      <c r="UML36" s="1450"/>
      <c r="UMM36" s="1450"/>
      <c r="UMN36" s="1450"/>
      <c r="UMO36" s="1450"/>
      <c r="UMP36" s="1450"/>
      <c r="UMQ36" s="1450"/>
      <c r="UMR36" s="1450"/>
      <c r="UMS36" s="1450"/>
      <c r="UMT36" s="1450"/>
      <c r="UMU36" s="1450"/>
      <c r="UMV36" s="1450"/>
      <c r="UMW36" s="1450"/>
      <c r="UMX36" s="1450"/>
      <c r="UMY36" s="1450"/>
      <c r="UMZ36" s="1450"/>
      <c r="UNA36" s="1450"/>
      <c r="UNB36" s="1450"/>
      <c r="UNC36" s="1450"/>
      <c r="UND36" s="1450"/>
      <c r="UNE36" s="1450"/>
      <c r="UNF36" s="1450"/>
      <c r="UNG36" s="1450"/>
      <c r="UNH36" s="1450"/>
      <c r="UNI36" s="1450"/>
      <c r="UNJ36" s="1450"/>
      <c r="UNK36" s="1450"/>
      <c r="UNL36" s="1450"/>
      <c r="UNM36" s="1450"/>
      <c r="UNN36" s="1450"/>
      <c r="UNO36" s="1450"/>
      <c r="UNP36" s="1450"/>
      <c r="UNQ36" s="1450"/>
      <c r="UNR36" s="1450"/>
      <c r="UNS36" s="1450"/>
      <c r="UNT36" s="1450"/>
      <c r="UNU36" s="1450"/>
      <c r="UNV36" s="1450"/>
      <c r="UNW36" s="1450"/>
      <c r="UNX36" s="1450"/>
      <c r="UNY36" s="1450"/>
      <c r="UNZ36" s="1450"/>
      <c r="UOA36" s="1450"/>
      <c r="UOB36" s="1450"/>
      <c r="UOC36" s="1450"/>
      <c r="UOD36" s="1450"/>
      <c r="UOE36" s="1450"/>
      <c r="UOF36" s="1450"/>
      <c r="UOG36" s="1450"/>
      <c r="UOH36" s="1450"/>
      <c r="UOI36" s="1450"/>
      <c r="UOJ36" s="1450"/>
      <c r="UOK36" s="1450"/>
      <c r="UOL36" s="1450"/>
      <c r="UOM36" s="1450"/>
      <c r="UON36" s="1450"/>
      <c r="UOO36" s="1450"/>
      <c r="UOP36" s="1450"/>
      <c r="UOQ36" s="1450"/>
      <c r="UOR36" s="1450"/>
      <c r="UOS36" s="1450"/>
      <c r="UOT36" s="1450"/>
      <c r="UOU36" s="1450"/>
      <c r="UOV36" s="1450"/>
      <c r="UOW36" s="1450"/>
      <c r="UOX36" s="1450"/>
      <c r="UOY36" s="1450"/>
      <c r="UOZ36" s="1450"/>
      <c r="UPA36" s="1450"/>
      <c r="UPB36" s="1450"/>
      <c r="UPC36" s="1450"/>
      <c r="UPD36" s="1450"/>
      <c r="UPE36" s="1450"/>
      <c r="UPF36" s="1450"/>
      <c r="UPG36" s="1450"/>
      <c r="UPH36" s="1450"/>
      <c r="UPI36" s="1450"/>
      <c r="UPJ36" s="1450"/>
      <c r="UPK36" s="1450"/>
      <c r="UPL36" s="1450"/>
      <c r="UPM36" s="1450"/>
      <c r="UPN36" s="1450"/>
      <c r="UPO36" s="1450"/>
      <c r="UPP36" s="1450"/>
      <c r="UPQ36" s="1450"/>
      <c r="UPR36" s="1450"/>
      <c r="UPS36" s="1450"/>
      <c r="UPT36" s="1450"/>
      <c r="UPU36" s="1450"/>
      <c r="UPV36" s="1450"/>
      <c r="UPW36" s="1450"/>
      <c r="UPX36" s="1450"/>
      <c r="UPY36" s="1450"/>
      <c r="UPZ36" s="1450"/>
      <c r="UQA36" s="1450"/>
      <c r="UQB36" s="1450"/>
      <c r="UQC36" s="1450"/>
      <c r="UQD36" s="1450"/>
      <c r="UQE36" s="1450"/>
      <c r="UQF36" s="1450"/>
      <c r="UQG36" s="1450"/>
      <c r="UQH36" s="1450"/>
      <c r="UQI36" s="1450"/>
      <c r="UQJ36" s="1450"/>
      <c r="UQK36" s="1450"/>
      <c r="UQL36" s="1450"/>
      <c r="UQM36" s="1450"/>
      <c r="UQN36" s="1450"/>
      <c r="UQO36" s="1450"/>
      <c r="UQP36" s="1450"/>
      <c r="UQQ36" s="1450"/>
      <c r="UQR36" s="1450"/>
      <c r="UQS36" s="1450"/>
      <c r="UQT36" s="1450"/>
      <c r="UQU36" s="1450"/>
      <c r="UQV36" s="1450"/>
      <c r="UQW36" s="1450"/>
      <c r="UQX36" s="1450"/>
      <c r="UQY36" s="1450"/>
      <c r="UQZ36" s="1450"/>
      <c r="URA36" s="1450"/>
      <c r="URB36" s="1450"/>
      <c r="URC36" s="1450"/>
      <c r="URD36" s="1450"/>
      <c r="URE36" s="1450"/>
      <c r="URF36" s="1450"/>
      <c r="URG36" s="1450"/>
      <c r="URH36" s="1450"/>
      <c r="URI36" s="1450"/>
      <c r="URJ36" s="1450"/>
      <c r="URK36" s="1450"/>
      <c r="URL36" s="1450"/>
      <c r="URM36" s="1450"/>
      <c r="URN36" s="1450"/>
      <c r="URO36" s="1450"/>
      <c r="URP36" s="1450"/>
      <c r="URQ36" s="1450"/>
      <c r="URR36" s="1450"/>
      <c r="URS36" s="1450"/>
      <c r="URT36" s="1450"/>
      <c r="URU36" s="1450"/>
      <c r="URV36" s="1450"/>
      <c r="URW36" s="1450"/>
      <c r="URX36" s="1450"/>
      <c r="URY36" s="1450"/>
      <c r="URZ36" s="1450"/>
      <c r="USA36" s="1450"/>
      <c r="USB36" s="1450"/>
      <c r="USC36" s="1450"/>
      <c r="USD36" s="1450"/>
      <c r="USE36" s="1450"/>
      <c r="USF36" s="1450"/>
      <c r="USG36" s="1450"/>
      <c r="USH36" s="1450"/>
      <c r="USI36" s="1450"/>
      <c r="USJ36" s="1450"/>
      <c r="USK36" s="1450"/>
      <c r="USL36" s="1450"/>
      <c r="USM36" s="1450"/>
      <c r="USN36" s="1450"/>
      <c r="USO36" s="1450"/>
      <c r="USP36" s="1450"/>
      <c r="USQ36" s="1450"/>
      <c r="USR36" s="1450"/>
      <c r="USS36" s="1450"/>
      <c r="UST36" s="1450"/>
      <c r="USU36" s="1450"/>
      <c r="USV36" s="1450"/>
      <c r="USW36" s="1450"/>
      <c r="USX36" s="1450"/>
      <c r="USY36" s="1450"/>
      <c r="USZ36" s="1450"/>
      <c r="UTA36" s="1450"/>
      <c r="UTB36" s="1450"/>
      <c r="UTC36" s="1450"/>
      <c r="UTD36" s="1450"/>
      <c r="UTE36" s="1450"/>
      <c r="UTF36" s="1450"/>
      <c r="UTG36" s="1450"/>
      <c r="UTH36" s="1450"/>
      <c r="UTI36" s="1450"/>
      <c r="UTJ36" s="1450"/>
      <c r="UTK36" s="1450"/>
      <c r="UTL36" s="1450"/>
      <c r="UTM36" s="1450"/>
      <c r="UTN36" s="1450"/>
      <c r="UTO36" s="1450"/>
      <c r="UTP36" s="1450"/>
      <c r="UTQ36" s="1450"/>
      <c r="UTR36" s="1450"/>
      <c r="UTS36" s="1450"/>
      <c r="UTT36" s="1450"/>
      <c r="UTU36" s="1450"/>
      <c r="UTV36" s="1450"/>
      <c r="UTW36" s="1450"/>
      <c r="UTX36" s="1450"/>
      <c r="UTY36" s="1450"/>
      <c r="UTZ36" s="1450"/>
      <c r="UUA36" s="1450"/>
      <c r="UUB36" s="1450"/>
      <c r="UUC36" s="1450"/>
      <c r="UUD36" s="1450"/>
      <c r="UUE36" s="1450"/>
      <c r="UUF36" s="1450"/>
      <c r="UUG36" s="1450"/>
      <c r="UUH36" s="1450"/>
      <c r="UUI36" s="1450"/>
      <c r="UUJ36" s="1450"/>
      <c r="UUK36" s="1450"/>
      <c r="UUL36" s="1450"/>
      <c r="UUM36" s="1450"/>
      <c r="UUN36" s="1450"/>
      <c r="UUO36" s="1450"/>
      <c r="UUP36" s="1450"/>
      <c r="UUQ36" s="1450"/>
      <c r="UUR36" s="1450"/>
      <c r="UUS36" s="1450"/>
      <c r="UUT36" s="1450"/>
      <c r="UUU36" s="1450"/>
      <c r="UUV36" s="1450"/>
      <c r="UUW36" s="1450"/>
      <c r="UUX36" s="1450"/>
      <c r="UUY36" s="1450"/>
      <c r="UUZ36" s="1450"/>
      <c r="UVA36" s="1450"/>
      <c r="UVB36" s="1450"/>
      <c r="UVC36" s="1450"/>
      <c r="UVD36" s="1450"/>
      <c r="UVE36" s="1450"/>
      <c r="UVF36" s="1450"/>
      <c r="UVG36" s="1450"/>
      <c r="UVH36" s="1450"/>
      <c r="UVI36" s="1450"/>
      <c r="UVJ36" s="1450"/>
      <c r="UVK36" s="1450"/>
      <c r="UVL36" s="1450"/>
      <c r="UVM36" s="1450"/>
      <c r="UVN36" s="1450"/>
      <c r="UVO36" s="1450"/>
      <c r="UVP36" s="1450"/>
      <c r="UVQ36" s="1450"/>
      <c r="UVR36" s="1450"/>
      <c r="UVS36" s="1450"/>
      <c r="UVT36" s="1450"/>
      <c r="UVU36" s="1450"/>
      <c r="UVV36" s="1450"/>
      <c r="UVW36" s="1450"/>
      <c r="UVX36" s="1450"/>
      <c r="UVY36" s="1450"/>
      <c r="UVZ36" s="1450"/>
      <c r="UWA36" s="1450"/>
      <c r="UWB36" s="1450"/>
      <c r="UWC36" s="1450"/>
      <c r="UWD36" s="1450"/>
      <c r="UWE36" s="1450"/>
      <c r="UWF36" s="1450"/>
      <c r="UWG36" s="1450"/>
      <c r="UWH36" s="1450"/>
      <c r="UWI36" s="1450"/>
      <c r="UWJ36" s="1450"/>
      <c r="UWK36" s="1450"/>
      <c r="UWL36" s="1450"/>
      <c r="UWM36" s="1450"/>
      <c r="UWN36" s="1450"/>
      <c r="UWO36" s="1450"/>
      <c r="UWP36" s="1450"/>
      <c r="UWQ36" s="1450"/>
      <c r="UWR36" s="1450"/>
      <c r="UWS36" s="1450"/>
      <c r="UWT36" s="1450"/>
      <c r="UWU36" s="1450"/>
      <c r="UWV36" s="1450"/>
      <c r="UWW36" s="1450"/>
      <c r="UWX36" s="1450"/>
      <c r="UWY36" s="1450"/>
      <c r="UWZ36" s="1450"/>
      <c r="UXA36" s="1450"/>
      <c r="UXB36" s="1450"/>
      <c r="UXC36" s="1450"/>
      <c r="UXD36" s="1450"/>
      <c r="UXE36" s="1450"/>
      <c r="UXF36" s="1450"/>
      <c r="UXG36" s="1450"/>
      <c r="UXH36" s="1450"/>
      <c r="UXI36" s="1450"/>
      <c r="UXJ36" s="1450"/>
      <c r="UXK36" s="1450"/>
      <c r="UXL36" s="1450"/>
      <c r="UXM36" s="1450"/>
      <c r="UXN36" s="1450"/>
      <c r="UXO36" s="1450"/>
      <c r="UXP36" s="1450"/>
      <c r="UXQ36" s="1450"/>
      <c r="UXR36" s="1450"/>
      <c r="UXS36" s="1450"/>
      <c r="UXT36" s="1450"/>
      <c r="UXU36" s="1450"/>
      <c r="UXV36" s="1450"/>
      <c r="UXW36" s="1450"/>
      <c r="UXX36" s="1450"/>
      <c r="UXY36" s="1450"/>
      <c r="UXZ36" s="1450"/>
      <c r="UYA36" s="1450"/>
      <c r="UYB36" s="1450"/>
      <c r="UYC36" s="1450"/>
      <c r="UYD36" s="1450"/>
      <c r="UYE36" s="1450"/>
      <c r="UYF36" s="1450"/>
      <c r="UYG36" s="1450"/>
      <c r="UYH36" s="1450"/>
      <c r="UYI36" s="1450"/>
      <c r="UYJ36" s="1450"/>
      <c r="UYK36" s="1450"/>
      <c r="UYL36" s="1450"/>
      <c r="UYM36" s="1450"/>
      <c r="UYN36" s="1450"/>
      <c r="UYO36" s="1450"/>
      <c r="UYP36" s="1450"/>
      <c r="UYQ36" s="1450"/>
      <c r="UYR36" s="1450"/>
      <c r="UYS36" s="1450"/>
      <c r="UYT36" s="1450"/>
      <c r="UYU36" s="1450"/>
      <c r="UYV36" s="1450"/>
      <c r="UYW36" s="1450"/>
      <c r="UYX36" s="1450"/>
      <c r="UYY36" s="1450"/>
      <c r="UYZ36" s="1450"/>
      <c r="UZA36" s="1450"/>
      <c r="UZB36" s="1450"/>
      <c r="UZC36" s="1450"/>
      <c r="UZD36" s="1450"/>
      <c r="UZE36" s="1450"/>
      <c r="UZF36" s="1450"/>
      <c r="UZG36" s="1450"/>
      <c r="UZH36" s="1450"/>
      <c r="UZI36" s="1450"/>
      <c r="UZJ36" s="1450"/>
      <c r="UZK36" s="1450"/>
      <c r="UZL36" s="1450"/>
      <c r="UZM36" s="1450"/>
      <c r="UZN36" s="1450"/>
      <c r="UZO36" s="1450"/>
      <c r="UZP36" s="1450"/>
      <c r="UZQ36" s="1450"/>
      <c r="UZR36" s="1450"/>
      <c r="UZS36" s="1450"/>
      <c r="UZT36" s="1450"/>
      <c r="UZU36" s="1450"/>
      <c r="UZV36" s="1450"/>
      <c r="UZW36" s="1450"/>
      <c r="UZX36" s="1450"/>
      <c r="UZY36" s="1450"/>
      <c r="UZZ36" s="1450"/>
      <c r="VAA36" s="1450"/>
      <c r="VAB36" s="1450"/>
      <c r="VAC36" s="1450"/>
      <c r="VAD36" s="1450"/>
      <c r="VAE36" s="1450"/>
      <c r="VAF36" s="1450"/>
      <c r="VAG36" s="1450"/>
      <c r="VAH36" s="1450"/>
      <c r="VAI36" s="1450"/>
      <c r="VAJ36" s="1450"/>
      <c r="VAK36" s="1450"/>
      <c r="VAL36" s="1450"/>
      <c r="VAM36" s="1450"/>
      <c r="VAN36" s="1450"/>
      <c r="VAO36" s="1450"/>
      <c r="VAP36" s="1450"/>
      <c r="VAQ36" s="1450"/>
      <c r="VAR36" s="1450"/>
      <c r="VAS36" s="1450"/>
      <c r="VAT36" s="1450"/>
      <c r="VAU36" s="1450"/>
      <c r="VAV36" s="1450"/>
      <c r="VAW36" s="1450"/>
      <c r="VAX36" s="1450"/>
      <c r="VAY36" s="1450"/>
      <c r="VAZ36" s="1450"/>
      <c r="VBA36" s="1450"/>
      <c r="VBB36" s="1450"/>
      <c r="VBC36" s="1450"/>
      <c r="VBD36" s="1450"/>
      <c r="VBE36" s="1450"/>
      <c r="VBF36" s="1450"/>
      <c r="VBG36" s="1450"/>
      <c r="VBH36" s="1450"/>
      <c r="VBI36" s="1450"/>
      <c r="VBJ36" s="1450"/>
      <c r="VBK36" s="1450"/>
      <c r="VBL36" s="1450"/>
      <c r="VBM36" s="1450"/>
      <c r="VBN36" s="1450"/>
      <c r="VBO36" s="1450"/>
      <c r="VBP36" s="1450"/>
      <c r="VBQ36" s="1450"/>
      <c r="VBR36" s="1450"/>
      <c r="VBS36" s="1450"/>
      <c r="VBT36" s="1450"/>
      <c r="VBU36" s="1450"/>
      <c r="VBV36" s="1450"/>
      <c r="VBW36" s="1450"/>
      <c r="VBX36" s="1450"/>
      <c r="VBY36" s="1450"/>
      <c r="VBZ36" s="1450"/>
      <c r="VCA36" s="1450"/>
      <c r="VCB36" s="1450"/>
      <c r="VCC36" s="1450"/>
      <c r="VCD36" s="1450"/>
      <c r="VCE36" s="1450"/>
      <c r="VCF36" s="1450"/>
      <c r="VCG36" s="1450"/>
      <c r="VCH36" s="1450"/>
      <c r="VCI36" s="1450"/>
      <c r="VCJ36" s="1450"/>
      <c r="VCK36" s="1450"/>
      <c r="VCL36" s="1450"/>
      <c r="VCM36" s="1450"/>
      <c r="VCN36" s="1450"/>
      <c r="VCO36" s="1450"/>
      <c r="VCP36" s="1450"/>
      <c r="VCQ36" s="1450"/>
      <c r="VCR36" s="1450"/>
      <c r="VCS36" s="1450"/>
      <c r="VCT36" s="1450"/>
      <c r="VCU36" s="1450"/>
      <c r="VCV36" s="1450"/>
      <c r="VCW36" s="1450"/>
      <c r="VCX36" s="1450"/>
      <c r="VCY36" s="1450"/>
      <c r="VCZ36" s="1450"/>
      <c r="VDA36" s="1450"/>
      <c r="VDB36" s="1450"/>
      <c r="VDC36" s="1450"/>
      <c r="VDD36" s="1450"/>
      <c r="VDE36" s="1450"/>
      <c r="VDF36" s="1450"/>
      <c r="VDG36" s="1450"/>
      <c r="VDH36" s="1450"/>
      <c r="VDI36" s="1450"/>
      <c r="VDJ36" s="1450"/>
      <c r="VDK36" s="1450"/>
      <c r="VDL36" s="1450"/>
      <c r="VDM36" s="1450"/>
      <c r="VDN36" s="1450"/>
      <c r="VDO36" s="1450"/>
      <c r="VDP36" s="1450"/>
      <c r="VDQ36" s="1450"/>
      <c r="VDR36" s="1450"/>
      <c r="VDS36" s="1450"/>
      <c r="VDT36" s="1450"/>
      <c r="VDU36" s="1450"/>
      <c r="VDV36" s="1450"/>
      <c r="VDW36" s="1450"/>
      <c r="VDX36" s="1450"/>
      <c r="VDY36" s="1450"/>
      <c r="VDZ36" s="1450"/>
      <c r="VEA36" s="1450"/>
      <c r="VEB36" s="1450"/>
      <c r="VEC36" s="1450"/>
      <c r="VED36" s="1450"/>
      <c r="VEE36" s="1450"/>
      <c r="VEF36" s="1450"/>
      <c r="VEG36" s="1450"/>
      <c r="VEH36" s="1450"/>
      <c r="VEI36" s="1450"/>
      <c r="VEJ36" s="1450"/>
      <c r="VEK36" s="1450"/>
      <c r="VEL36" s="1450"/>
      <c r="VEM36" s="1450"/>
      <c r="VEN36" s="1450"/>
      <c r="VEO36" s="1450"/>
      <c r="VEP36" s="1450"/>
      <c r="VEQ36" s="1450"/>
      <c r="VER36" s="1450"/>
      <c r="VES36" s="1450"/>
      <c r="VET36" s="1450"/>
      <c r="VEU36" s="1450"/>
      <c r="VEV36" s="1450"/>
      <c r="VEW36" s="1450"/>
      <c r="VEX36" s="1450"/>
      <c r="VEY36" s="1450"/>
      <c r="VEZ36" s="1450"/>
      <c r="VFA36" s="1450"/>
      <c r="VFB36" s="1450"/>
      <c r="VFC36" s="1450"/>
      <c r="VFD36" s="1450"/>
      <c r="VFE36" s="1450"/>
      <c r="VFF36" s="1450"/>
      <c r="VFG36" s="1450"/>
      <c r="VFH36" s="1450"/>
      <c r="VFI36" s="1450"/>
      <c r="VFJ36" s="1450"/>
      <c r="VFK36" s="1450"/>
      <c r="VFL36" s="1450"/>
      <c r="VFM36" s="1450"/>
      <c r="VFN36" s="1450"/>
      <c r="VFO36" s="1450"/>
      <c r="VFP36" s="1450"/>
      <c r="VFQ36" s="1450"/>
      <c r="VFR36" s="1450"/>
      <c r="VFS36" s="1450"/>
      <c r="VFT36" s="1450"/>
      <c r="VFU36" s="1450"/>
      <c r="VFV36" s="1450"/>
      <c r="VFW36" s="1450"/>
      <c r="VFX36" s="1450"/>
      <c r="VFY36" s="1450"/>
      <c r="VFZ36" s="1450"/>
      <c r="VGA36" s="1450"/>
      <c r="VGB36" s="1450"/>
      <c r="VGC36" s="1450"/>
      <c r="VGD36" s="1450"/>
      <c r="VGE36" s="1450"/>
      <c r="VGF36" s="1450"/>
      <c r="VGG36" s="1450"/>
      <c r="VGH36" s="1450"/>
      <c r="VGI36" s="1450"/>
      <c r="VGJ36" s="1450"/>
      <c r="VGK36" s="1450"/>
      <c r="VGL36" s="1450"/>
      <c r="VGM36" s="1450"/>
      <c r="VGN36" s="1450"/>
      <c r="VGO36" s="1450"/>
      <c r="VGP36" s="1450"/>
      <c r="VGQ36" s="1450"/>
      <c r="VGR36" s="1450"/>
      <c r="VGS36" s="1450"/>
      <c r="VGT36" s="1450"/>
      <c r="VGU36" s="1450"/>
      <c r="VGV36" s="1450"/>
      <c r="VGW36" s="1450"/>
      <c r="VGX36" s="1450"/>
      <c r="VGY36" s="1450"/>
      <c r="VGZ36" s="1450"/>
      <c r="VHA36" s="1450"/>
      <c r="VHB36" s="1450"/>
      <c r="VHC36" s="1450"/>
      <c r="VHD36" s="1450"/>
      <c r="VHE36" s="1450"/>
      <c r="VHF36" s="1450"/>
      <c r="VHG36" s="1450"/>
      <c r="VHH36" s="1450"/>
      <c r="VHI36" s="1450"/>
      <c r="VHJ36" s="1450"/>
      <c r="VHK36" s="1450"/>
      <c r="VHL36" s="1450"/>
      <c r="VHM36" s="1450"/>
      <c r="VHN36" s="1450"/>
      <c r="VHO36" s="1450"/>
      <c r="VHP36" s="1450"/>
      <c r="VHQ36" s="1450"/>
      <c r="VHR36" s="1450"/>
      <c r="VHS36" s="1450"/>
      <c r="VHT36" s="1450"/>
      <c r="VHU36" s="1450"/>
      <c r="VHV36" s="1450"/>
      <c r="VHW36" s="1450"/>
      <c r="VHX36" s="1450"/>
      <c r="VHY36" s="1450"/>
      <c r="VHZ36" s="1450"/>
      <c r="VIA36" s="1450"/>
      <c r="VIB36" s="1450"/>
      <c r="VIC36" s="1450"/>
      <c r="VID36" s="1450"/>
      <c r="VIE36" s="1450"/>
      <c r="VIF36" s="1450"/>
      <c r="VIG36" s="1450"/>
      <c r="VIH36" s="1450"/>
      <c r="VII36" s="1450"/>
      <c r="VIJ36" s="1450"/>
      <c r="VIK36" s="1450"/>
      <c r="VIL36" s="1450"/>
      <c r="VIM36" s="1450"/>
      <c r="VIN36" s="1450"/>
      <c r="VIO36" s="1450"/>
      <c r="VIP36" s="1450"/>
      <c r="VIQ36" s="1450"/>
      <c r="VIR36" s="1450"/>
      <c r="VIS36" s="1450"/>
      <c r="VIT36" s="1450"/>
      <c r="VIU36" s="1450"/>
      <c r="VIV36" s="1450"/>
      <c r="VIW36" s="1450"/>
      <c r="VIX36" s="1450"/>
      <c r="VIY36" s="1450"/>
      <c r="VIZ36" s="1450"/>
      <c r="VJA36" s="1450"/>
      <c r="VJB36" s="1450"/>
      <c r="VJC36" s="1450"/>
      <c r="VJD36" s="1450"/>
      <c r="VJE36" s="1450"/>
      <c r="VJF36" s="1450"/>
      <c r="VJG36" s="1450"/>
      <c r="VJH36" s="1450"/>
      <c r="VJI36" s="1450"/>
      <c r="VJJ36" s="1450"/>
      <c r="VJK36" s="1450"/>
      <c r="VJL36" s="1450"/>
      <c r="VJM36" s="1450"/>
      <c r="VJN36" s="1450"/>
      <c r="VJO36" s="1450"/>
      <c r="VJP36" s="1450"/>
      <c r="VJQ36" s="1450"/>
      <c r="VJR36" s="1450"/>
      <c r="VJS36" s="1450"/>
      <c r="VJT36" s="1450"/>
      <c r="VJU36" s="1450"/>
      <c r="VJV36" s="1450"/>
      <c r="VJW36" s="1450"/>
      <c r="VJX36" s="1450"/>
      <c r="VJY36" s="1450"/>
      <c r="VJZ36" s="1450"/>
      <c r="VKA36" s="1450"/>
      <c r="VKB36" s="1450"/>
      <c r="VKC36" s="1450"/>
      <c r="VKD36" s="1450"/>
      <c r="VKE36" s="1450"/>
      <c r="VKF36" s="1450"/>
      <c r="VKG36" s="1450"/>
      <c r="VKH36" s="1450"/>
      <c r="VKI36" s="1450"/>
      <c r="VKJ36" s="1450"/>
      <c r="VKK36" s="1450"/>
      <c r="VKL36" s="1450"/>
      <c r="VKM36" s="1450"/>
      <c r="VKN36" s="1450"/>
      <c r="VKO36" s="1450"/>
      <c r="VKP36" s="1450"/>
      <c r="VKQ36" s="1450"/>
      <c r="VKR36" s="1450"/>
      <c r="VKS36" s="1450"/>
      <c r="VKT36" s="1450"/>
      <c r="VKU36" s="1450"/>
      <c r="VKV36" s="1450"/>
      <c r="VKW36" s="1450"/>
      <c r="VKX36" s="1450"/>
      <c r="VKY36" s="1450"/>
      <c r="VKZ36" s="1450"/>
      <c r="VLA36" s="1450"/>
      <c r="VLB36" s="1450"/>
      <c r="VLC36" s="1450"/>
      <c r="VLD36" s="1450"/>
      <c r="VLE36" s="1450"/>
      <c r="VLF36" s="1450"/>
      <c r="VLG36" s="1450"/>
      <c r="VLH36" s="1450"/>
      <c r="VLI36" s="1450"/>
      <c r="VLJ36" s="1450"/>
      <c r="VLK36" s="1450"/>
      <c r="VLL36" s="1450"/>
      <c r="VLM36" s="1450"/>
      <c r="VLN36" s="1450"/>
      <c r="VLO36" s="1450"/>
      <c r="VLP36" s="1450"/>
      <c r="VLQ36" s="1450"/>
      <c r="VLR36" s="1450"/>
      <c r="VLS36" s="1450"/>
      <c r="VLT36" s="1450"/>
      <c r="VLU36" s="1450"/>
      <c r="VLV36" s="1450"/>
      <c r="VLW36" s="1450"/>
      <c r="VLX36" s="1450"/>
      <c r="VLY36" s="1450"/>
      <c r="VLZ36" s="1450"/>
      <c r="VMA36" s="1450"/>
      <c r="VMB36" s="1450"/>
      <c r="VMC36" s="1450"/>
      <c r="VMD36" s="1450"/>
      <c r="VME36" s="1450"/>
      <c r="VMF36" s="1450"/>
      <c r="VMG36" s="1450"/>
      <c r="VMH36" s="1450"/>
      <c r="VMI36" s="1450"/>
      <c r="VMJ36" s="1450"/>
      <c r="VMK36" s="1450"/>
      <c r="VML36" s="1450"/>
      <c r="VMM36" s="1450"/>
      <c r="VMN36" s="1450"/>
      <c r="VMO36" s="1450"/>
      <c r="VMP36" s="1450"/>
      <c r="VMQ36" s="1450"/>
      <c r="VMR36" s="1450"/>
      <c r="VMS36" s="1450"/>
      <c r="VMT36" s="1450"/>
      <c r="VMU36" s="1450"/>
      <c r="VMV36" s="1450"/>
      <c r="VMW36" s="1450"/>
      <c r="VMX36" s="1450"/>
      <c r="VMY36" s="1450"/>
      <c r="VMZ36" s="1450"/>
      <c r="VNA36" s="1450"/>
      <c r="VNB36" s="1450"/>
      <c r="VNC36" s="1450"/>
      <c r="VND36" s="1450"/>
      <c r="VNE36" s="1450"/>
      <c r="VNF36" s="1450"/>
      <c r="VNG36" s="1450"/>
      <c r="VNH36" s="1450"/>
      <c r="VNI36" s="1450"/>
      <c r="VNJ36" s="1450"/>
      <c r="VNK36" s="1450"/>
      <c r="VNL36" s="1450"/>
      <c r="VNM36" s="1450"/>
      <c r="VNN36" s="1450"/>
      <c r="VNO36" s="1450"/>
      <c r="VNP36" s="1450"/>
      <c r="VNQ36" s="1450"/>
      <c r="VNR36" s="1450"/>
      <c r="VNS36" s="1450"/>
      <c r="VNT36" s="1450"/>
      <c r="VNU36" s="1450"/>
      <c r="VNV36" s="1450"/>
      <c r="VNW36" s="1450"/>
      <c r="VNX36" s="1450"/>
      <c r="VNY36" s="1450"/>
      <c r="VNZ36" s="1450"/>
      <c r="VOA36" s="1450"/>
      <c r="VOB36" s="1450"/>
      <c r="VOC36" s="1450"/>
      <c r="VOD36" s="1450"/>
      <c r="VOE36" s="1450"/>
      <c r="VOF36" s="1450"/>
      <c r="VOG36" s="1450"/>
      <c r="VOH36" s="1450"/>
      <c r="VOI36" s="1450"/>
      <c r="VOJ36" s="1450"/>
      <c r="VOK36" s="1450"/>
      <c r="VOL36" s="1450"/>
      <c r="VOM36" s="1450"/>
      <c r="VON36" s="1450"/>
      <c r="VOO36" s="1450"/>
      <c r="VOP36" s="1450"/>
      <c r="VOQ36" s="1450"/>
      <c r="VOR36" s="1450"/>
      <c r="VOS36" s="1450"/>
      <c r="VOT36" s="1450"/>
      <c r="VOU36" s="1450"/>
      <c r="VOV36" s="1450"/>
      <c r="VOW36" s="1450"/>
      <c r="VOX36" s="1450"/>
      <c r="VOY36" s="1450"/>
      <c r="VOZ36" s="1450"/>
      <c r="VPA36" s="1450"/>
      <c r="VPB36" s="1450"/>
      <c r="VPC36" s="1450"/>
      <c r="VPD36" s="1450"/>
      <c r="VPE36" s="1450"/>
      <c r="VPF36" s="1450"/>
      <c r="VPG36" s="1450"/>
      <c r="VPH36" s="1450"/>
      <c r="VPI36" s="1450"/>
      <c r="VPJ36" s="1450"/>
      <c r="VPK36" s="1450"/>
      <c r="VPL36" s="1450"/>
      <c r="VPM36" s="1450"/>
      <c r="VPN36" s="1450"/>
      <c r="VPO36" s="1450"/>
      <c r="VPP36" s="1450"/>
      <c r="VPQ36" s="1450"/>
      <c r="VPR36" s="1450"/>
      <c r="VPS36" s="1450"/>
      <c r="VPT36" s="1450"/>
      <c r="VPU36" s="1450"/>
      <c r="VPV36" s="1450"/>
      <c r="VPW36" s="1450"/>
      <c r="VPX36" s="1450"/>
      <c r="VPY36" s="1450"/>
      <c r="VPZ36" s="1450"/>
      <c r="VQA36" s="1450"/>
      <c r="VQB36" s="1450"/>
      <c r="VQC36" s="1450"/>
      <c r="VQD36" s="1450"/>
      <c r="VQE36" s="1450"/>
      <c r="VQF36" s="1450"/>
      <c r="VQG36" s="1450"/>
      <c r="VQH36" s="1450"/>
      <c r="VQI36" s="1450"/>
      <c r="VQJ36" s="1450"/>
      <c r="VQK36" s="1450"/>
      <c r="VQL36" s="1450"/>
      <c r="VQM36" s="1450"/>
      <c r="VQN36" s="1450"/>
      <c r="VQO36" s="1450"/>
      <c r="VQP36" s="1450"/>
      <c r="VQQ36" s="1450"/>
      <c r="VQR36" s="1450"/>
      <c r="VQS36" s="1450"/>
      <c r="VQT36" s="1450"/>
      <c r="VQU36" s="1450"/>
      <c r="VQV36" s="1450"/>
      <c r="VQW36" s="1450"/>
      <c r="VQX36" s="1450"/>
      <c r="VQY36" s="1450"/>
      <c r="VQZ36" s="1450"/>
      <c r="VRA36" s="1450"/>
      <c r="VRB36" s="1450"/>
      <c r="VRC36" s="1450"/>
      <c r="VRD36" s="1450"/>
      <c r="VRE36" s="1450"/>
      <c r="VRF36" s="1450"/>
      <c r="VRG36" s="1450"/>
      <c r="VRH36" s="1450"/>
      <c r="VRI36" s="1450"/>
      <c r="VRJ36" s="1450"/>
      <c r="VRK36" s="1450"/>
      <c r="VRL36" s="1450"/>
      <c r="VRM36" s="1450"/>
      <c r="VRN36" s="1450"/>
      <c r="VRO36" s="1450"/>
      <c r="VRP36" s="1450"/>
      <c r="VRQ36" s="1450"/>
      <c r="VRR36" s="1450"/>
      <c r="VRS36" s="1450"/>
      <c r="VRT36" s="1450"/>
      <c r="VRU36" s="1450"/>
      <c r="VRV36" s="1450"/>
      <c r="VRW36" s="1450"/>
      <c r="VRX36" s="1450"/>
      <c r="VRY36" s="1450"/>
      <c r="VRZ36" s="1450"/>
      <c r="VSA36" s="1450"/>
      <c r="VSB36" s="1450"/>
      <c r="VSC36" s="1450"/>
      <c r="VSD36" s="1450"/>
      <c r="VSE36" s="1450"/>
      <c r="VSF36" s="1450"/>
      <c r="VSG36" s="1450"/>
      <c r="VSH36" s="1450"/>
      <c r="VSI36" s="1450"/>
      <c r="VSJ36" s="1450"/>
      <c r="VSK36" s="1450"/>
      <c r="VSL36" s="1450"/>
      <c r="VSM36" s="1450"/>
      <c r="VSN36" s="1450"/>
      <c r="VSO36" s="1450"/>
      <c r="VSP36" s="1450"/>
      <c r="VSQ36" s="1450"/>
      <c r="VSR36" s="1450"/>
      <c r="VSS36" s="1450"/>
      <c r="VST36" s="1450"/>
      <c r="VSU36" s="1450"/>
      <c r="VSV36" s="1450"/>
      <c r="VSW36" s="1450"/>
      <c r="VSX36" s="1450"/>
      <c r="VSY36" s="1450"/>
      <c r="VSZ36" s="1450"/>
      <c r="VTA36" s="1450"/>
      <c r="VTB36" s="1450"/>
      <c r="VTC36" s="1450"/>
      <c r="VTD36" s="1450"/>
      <c r="VTE36" s="1450"/>
      <c r="VTF36" s="1450"/>
      <c r="VTG36" s="1450"/>
      <c r="VTH36" s="1450"/>
      <c r="VTI36" s="1450"/>
      <c r="VTJ36" s="1450"/>
      <c r="VTK36" s="1450"/>
      <c r="VTL36" s="1450"/>
      <c r="VTM36" s="1450"/>
      <c r="VTN36" s="1450"/>
      <c r="VTO36" s="1450"/>
      <c r="VTP36" s="1450"/>
      <c r="VTQ36" s="1450"/>
      <c r="VTR36" s="1450"/>
      <c r="VTS36" s="1450"/>
      <c r="VTT36" s="1450"/>
      <c r="VTU36" s="1450"/>
      <c r="VTV36" s="1450"/>
      <c r="VTW36" s="1450"/>
      <c r="VTX36" s="1450"/>
      <c r="VTY36" s="1450"/>
      <c r="VTZ36" s="1450"/>
      <c r="VUA36" s="1450"/>
      <c r="VUB36" s="1450"/>
      <c r="VUC36" s="1450"/>
      <c r="VUD36" s="1450"/>
      <c r="VUE36" s="1450"/>
      <c r="VUF36" s="1450"/>
      <c r="VUG36" s="1450"/>
      <c r="VUH36" s="1450"/>
      <c r="VUI36" s="1450"/>
      <c r="VUJ36" s="1450"/>
      <c r="VUK36" s="1450"/>
      <c r="VUL36" s="1450"/>
      <c r="VUM36" s="1450"/>
      <c r="VUN36" s="1450"/>
      <c r="VUO36" s="1450"/>
      <c r="VUP36" s="1450"/>
      <c r="VUQ36" s="1450"/>
      <c r="VUR36" s="1450"/>
      <c r="VUS36" s="1450"/>
      <c r="VUT36" s="1450"/>
      <c r="VUU36" s="1450"/>
      <c r="VUV36" s="1450"/>
      <c r="VUW36" s="1450"/>
      <c r="VUX36" s="1450"/>
      <c r="VUY36" s="1450"/>
      <c r="VUZ36" s="1450"/>
      <c r="VVA36" s="1450"/>
      <c r="VVB36" s="1450"/>
      <c r="VVC36" s="1450"/>
      <c r="VVD36" s="1450"/>
      <c r="VVE36" s="1450"/>
      <c r="VVF36" s="1450"/>
      <c r="VVG36" s="1450"/>
      <c r="VVH36" s="1450"/>
      <c r="VVI36" s="1450"/>
      <c r="VVJ36" s="1450"/>
      <c r="VVK36" s="1450"/>
      <c r="VVL36" s="1450"/>
      <c r="VVM36" s="1450"/>
      <c r="VVN36" s="1450"/>
      <c r="VVO36" s="1450"/>
      <c r="VVP36" s="1450"/>
      <c r="VVQ36" s="1450"/>
      <c r="VVR36" s="1450"/>
      <c r="VVS36" s="1450"/>
      <c r="VVT36" s="1450"/>
      <c r="VVU36" s="1450"/>
      <c r="VVV36" s="1450"/>
      <c r="VVW36" s="1450"/>
      <c r="VVX36" s="1450"/>
      <c r="VVY36" s="1450"/>
      <c r="VVZ36" s="1450"/>
      <c r="VWA36" s="1450"/>
      <c r="VWB36" s="1450"/>
      <c r="VWC36" s="1450"/>
      <c r="VWD36" s="1450"/>
      <c r="VWE36" s="1450"/>
      <c r="VWF36" s="1450"/>
      <c r="VWG36" s="1450"/>
      <c r="VWH36" s="1450"/>
      <c r="VWI36" s="1450"/>
      <c r="VWJ36" s="1450"/>
      <c r="VWK36" s="1450"/>
      <c r="VWL36" s="1450"/>
      <c r="VWM36" s="1450"/>
      <c r="VWN36" s="1450"/>
      <c r="VWO36" s="1450"/>
      <c r="VWP36" s="1450"/>
      <c r="VWQ36" s="1450"/>
      <c r="VWR36" s="1450"/>
      <c r="VWS36" s="1450"/>
      <c r="VWT36" s="1450"/>
      <c r="VWU36" s="1450"/>
      <c r="VWV36" s="1450"/>
      <c r="VWW36" s="1450"/>
      <c r="VWX36" s="1450"/>
      <c r="VWY36" s="1450"/>
      <c r="VWZ36" s="1450"/>
      <c r="VXA36" s="1450"/>
      <c r="VXB36" s="1450"/>
      <c r="VXC36" s="1450"/>
      <c r="VXD36" s="1450"/>
      <c r="VXE36" s="1450"/>
      <c r="VXF36" s="1450"/>
      <c r="VXG36" s="1450"/>
      <c r="VXH36" s="1450"/>
      <c r="VXI36" s="1450"/>
      <c r="VXJ36" s="1450"/>
      <c r="VXK36" s="1450"/>
      <c r="VXL36" s="1450"/>
      <c r="VXM36" s="1450"/>
      <c r="VXN36" s="1450"/>
      <c r="VXO36" s="1450"/>
      <c r="VXP36" s="1450"/>
      <c r="VXQ36" s="1450"/>
      <c r="VXR36" s="1450"/>
      <c r="VXS36" s="1450"/>
      <c r="VXT36" s="1450"/>
      <c r="VXU36" s="1450"/>
      <c r="VXV36" s="1450"/>
      <c r="VXW36" s="1450"/>
      <c r="VXX36" s="1450"/>
      <c r="VXY36" s="1450"/>
      <c r="VXZ36" s="1450"/>
      <c r="VYA36" s="1450"/>
      <c r="VYB36" s="1450"/>
      <c r="VYC36" s="1450"/>
      <c r="VYD36" s="1450"/>
      <c r="VYE36" s="1450"/>
      <c r="VYF36" s="1450"/>
      <c r="VYG36" s="1450"/>
      <c r="VYH36" s="1450"/>
      <c r="VYI36" s="1450"/>
      <c r="VYJ36" s="1450"/>
      <c r="VYK36" s="1450"/>
      <c r="VYL36" s="1450"/>
      <c r="VYM36" s="1450"/>
      <c r="VYN36" s="1450"/>
      <c r="VYO36" s="1450"/>
      <c r="VYP36" s="1450"/>
      <c r="VYQ36" s="1450"/>
      <c r="VYR36" s="1450"/>
      <c r="VYS36" s="1450"/>
      <c r="VYT36" s="1450"/>
      <c r="VYU36" s="1450"/>
      <c r="VYV36" s="1450"/>
      <c r="VYW36" s="1450"/>
      <c r="VYX36" s="1450"/>
      <c r="VYY36" s="1450"/>
      <c r="VYZ36" s="1450"/>
      <c r="VZA36" s="1450"/>
      <c r="VZB36" s="1450"/>
      <c r="VZC36" s="1450"/>
      <c r="VZD36" s="1450"/>
      <c r="VZE36" s="1450"/>
      <c r="VZF36" s="1450"/>
      <c r="VZG36" s="1450"/>
      <c r="VZH36" s="1450"/>
      <c r="VZI36" s="1450"/>
      <c r="VZJ36" s="1450"/>
      <c r="VZK36" s="1450"/>
      <c r="VZL36" s="1450"/>
      <c r="VZM36" s="1450"/>
      <c r="VZN36" s="1450"/>
      <c r="VZO36" s="1450"/>
      <c r="VZP36" s="1450"/>
      <c r="VZQ36" s="1450"/>
      <c r="VZR36" s="1450"/>
      <c r="VZS36" s="1450"/>
      <c r="VZT36" s="1450"/>
      <c r="VZU36" s="1450"/>
      <c r="VZV36" s="1450"/>
      <c r="VZW36" s="1450"/>
      <c r="VZX36" s="1450"/>
      <c r="VZY36" s="1450"/>
      <c r="VZZ36" s="1450"/>
      <c r="WAA36" s="1450"/>
      <c r="WAB36" s="1450"/>
      <c r="WAC36" s="1450"/>
      <c r="WAD36" s="1450"/>
      <c r="WAE36" s="1450"/>
      <c r="WAF36" s="1450"/>
      <c r="WAG36" s="1450"/>
      <c r="WAH36" s="1450"/>
      <c r="WAI36" s="1450"/>
      <c r="WAJ36" s="1450"/>
      <c r="WAK36" s="1450"/>
      <c r="WAL36" s="1450"/>
      <c r="WAM36" s="1450"/>
      <c r="WAN36" s="1450"/>
      <c r="WAO36" s="1450"/>
      <c r="WAP36" s="1450"/>
      <c r="WAQ36" s="1450"/>
      <c r="WAR36" s="1450"/>
      <c r="WAS36" s="1450"/>
      <c r="WAT36" s="1450"/>
      <c r="WAU36" s="1450"/>
      <c r="WAV36" s="1450"/>
      <c r="WAW36" s="1450"/>
      <c r="WAX36" s="1450"/>
      <c r="WAY36" s="1450"/>
      <c r="WAZ36" s="1450"/>
      <c r="WBA36" s="1450"/>
      <c r="WBB36" s="1450"/>
      <c r="WBC36" s="1450"/>
      <c r="WBD36" s="1450"/>
      <c r="WBE36" s="1450"/>
      <c r="WBF36" s="1450"/>
      <c r="WBG36" s="1450"/>
      <c r="WBH36" s="1450"/>
      <c r="WBI36" s="1450"/>
      <c r="WBJ36" s="1450"/>
      <c r="WBK36" s="1450"/>
      <c r="WBL36" s="1450"/>
      <c r="WBM36" s="1450"/>
      <c r="WBN36" s="1450"/>
      <c r="WBO36" s="1450"/>
      <c r="WBP36" s="1450"/>
      <c r="WBQ36" s="1450"/>
      <c r="WBR36" s="1450"/>
      <c r="WBS36" s="1450"/>
      <c r="WBT36" s="1450"/>
      <c r="WBU36" s="1450"/>
      <c r="WBV36" s="1450"/>
      <c r="WBW36" s="1450"/>
      <c r="WBX36" s="1450"/>
      <c r="WBY36" s="1450"/>
      <c r="WBZ36" s="1450"/>
      <c r="WCA36" s="1450"/>
      <c r="WCB36" s="1450"/>
      <c r="WCC36" s="1450"/>
      <c r="WCD36" s="1450"/>
      <c r="WCE36" s="1450"/>
      <c r="WCF36" s="1450"/>
      <c r="WCG36" s="1450"/>
      <c r="WCH36" s="1450"/>
      <c r="WCI36" s="1450"/>
      <c r="WCJ36" s="1450"/>
      <c r="WCK36" s="1450"/>
      <c r="WCL36" s="1450"/>
      <c r="WCM36" s="1450"/>
      <c r="WCN36" s="1450"/>
      <c r="WCO36" s="1450"/>
      <c r="WCP36" s="1450"/>
      <c r="WCQ36" s="1450"/>
      <c r="WCR36" s="1450"/>
      <c r="WCS36" s="1450"/>
      <c r="WCT36" s="1450"/>
      <c r="WCU36" s="1450"/>
      <c r="WCV36" s="1450"/>
      <c r="WCW36" s="1450"/>
      <c r="WCX36" s="1450"/>
      <c r="WCY36" s="1450"/>
      <c r="WCZ36" s="1450"/>
      <c r="WDA36" s="1450"/>
      <c r="WDB36" s="1450"/>
      <c r="WDC36" s="1450"/>
      <c r="WDD36" s="1450"/>
      <c r="WDE36" s="1450"/>
      <c r="WDF36" s="1450"/>
      <c r="WDG36" s="1450"/>
      <c r="WDH36" s="1450"/>
      <c r="WDI36" s="1450"/>
      <c r="WDJ36" s="1450"/>
      <c r="WDK36" s="1450"/>
      <c r="WDL36" s="1450"/>
      <c r="WDM36" s="1450"/>
      <c r="WDN36" s="1450"/>
      <c r="WDO36" s="1450"/>
      <c r="WDP36" s="1450"/>
      <c r="WDQ36" s="1450"/>
      <c r="WDR36" s="1450"/>
      <c r="WDS36" s="1450"/>
      <c r="WDT36" s="1450"/>
      <c r="WDU36" s="1450"/>
      <c r="WDV36" s="1450"/>
      <c r="WDW36" s="1450"/>
      <c r="WDX36" s="1450"/>
      <c r="WDY36" s="1450"/>
      <c r="WDZ36" s="1450"/>
      <c r="WEA36" s="1450"/>
      <c r="WEB36" s="1450"/>
      <c r="WEC36" s="1450"/>
      <c r="WED36" s="1450"/>
      <c r="WEE36" s="1450"/>
      <c r="WEF36" s="1450"/>
      <c r="WEG36" s="1450"/>
      <c r="WEH36" s="1450"/>
      <c r="WEI36" s="1450"/>
      <c r="WEJ36" s="1450"/>
      <c r="WEK36" s="1450"/>
      <c r="WEL36" s="1450"/>
      <c r="WEM36" s="1450"/>
      <c r="WEN36" s="1450"/>
      <c r="WEO36" s="1450"/>
      <c r="WEP36" s="1450"/>
      <c r="WEQ36" s="1450"/>
      <c r="WER36" s="1450"/>
      <c r="WES36" s="1450"/>
      <c r="WET36" s="1450"/>
      <c r="WEU36" s="1450"/>
      <c r="WEV36" s="1450"/>
      <c r="WEW36" s="1450"/>
      <c r="WEX36" s="1450"/>
      <c r="WEY36" s="1450"/>
      <c r="WEZ36" s="1450"/>
      <c r="WFA36" s="1450"/>
      <c r="WFB36" s="1450"/>
      <c r="WFC36" s="1450"/>
      <c r="WFD36" s="1450"/>
      <c r="WFE36" s="1450"/>
      <c r="WFF36" s="1450"/>
      <c r="WFG36" s="1450"/>
      <c r="WFH36" s="1450"/>
      <c r="WFI36" s="1450"/>
      <c r="WFJ36" s="1450"/>
      <c r="WFK36" s="1450"/>
      <c r="WFL36" s="1450"/>
      <c r="WFM36" s="1450"/>
      <c r="WFN36" s="1450"/>
      <c r="WFO36" s="1450"/>
      <c r="WFP36" s="1450"/>
      <c r="WFQ36" s="1450"/>
      <c r="WFR36" s="1450"/>
      <c r="WFS36" s="1450"/>
      <c r="WFT36" s="1450"/>
      <c r="WFU36" s="1450"/>
      <c r="WFV36" s="1450"/>
      <c r="WFW36" s="1450"/>
      <c r="WFX36" s="1450"/>
      <c r="WFY36" s="1450"/>
      <c r="WFZ36" s="1450"/>
      <c r="WGA36" s="1450"/>
      <c r="WGB36" s="1450"/>
      <c r="WGC36" s="1450"/>
      <c r="WGD36" s="1450"/>
      <c r="WGE36" s="1450"/>
      <c r="WGF36" s="1450"/>
      <c r="WGG36" s="1450"/>
      <c r="WGH36" s="1450"/>
      <c r="WGI36" s="1450"/>
      <c r="WGJ36" s="1450"/>
      <c r="WGK36" s="1450"/>
      <c r="WGL36" s="1450"/>
      <c r="WGM36" s="1450"/>
      <c r="WGN36" s="1450"/>
      <c r="WGO36" s="1450"/>
      <c r="WGP36" s="1450"/>
      <c r="WGQ36" s="1450"/>
      <c r="WGR36" s="1450"/>
      <c r="WGS36" s="1450"/>
      <c r="WGT36" s="1450"/>
      <c r="WGU36" s="1450"/>
      <c r="WGV36" s="1450"/>
      <c r="WGW36" s="1450"/>
      <c r="WGX36" s="1450"/>
      <c r="WGY36" s="1450"/>
      <c r="WGZ36" s="1450"/>
      <c r="WHA36" s="1450"/>
      <c r="WHB36" s="1450"/>
      <c r="WHC36" s="1450"/>
      <c r="WHD36" s="1450"/>
      <c r="WHE36" s="1450"/>
      <c r="WHF36" s="1450"/>
      <c r="WHG36" s="1450"/>
      <c r="WHH36" s="1450"/>
      <c r="WHI36" s="1450"/>
      <c r="WHJ36" s="1450"/>
      <c r="WHK36" s="1450"/>
      <c r="WHL36" s="1450"/>
      <c r="WHM36" s="1450"/>
      <c r="WHN36" s="1450"/>
      <c r="WHO36" s="1450"/>
      <c r="WHP36" s="1450"/>
      <c r="WHQ36" s="1450"/>
      <c r="WHR36" s="1450"/>
      <c r="WHS36" s="1450"/>
      <c r="WHT36" s="1450"/>
      <c r="WHU36" s="1450"/>
      <c r="WHV36" s="1450"/>
      <c r="WHW36" s="1450"/>
      <c r="WHX36" s="1450"/>
      <c r="WHY36" s="1450"/>
      <c r="WHZ36" s="1450"/>
      <c r="WIA36" s="1450"/>
      <c r="WIB36" s="1450"/>
      <c r="WIC36" s="1450"/>
      <c r="WID36" s="1450"/>
      <c r="WIE36" s="1450"/>
      <c r="WIF36" s="1450"/>
      <c r="WIG36" s="1450"/>
      <c r="WIH36" s="1450"/>
      <c r="WII36" s="1450"/>
      <c r="WIJ36" s="1450"/>
      <c r="WIK36" s="1450"/>
      <c r="WIL36" s="1450"/>
      <c r="WIM36" s="1450"/>
      <c r="WIN36" s="1450"/>
      <c r="WIO36" s="1450"/>
      <c r="WIP36" s="1450"/>
      <c r="WIQ36" s="1450"/>
      <c r="WIR36" s="1450"/>
      <c r="WIS36" s="1450"/>
      <c r="WIT36" s="1450"/>
      <c r="WIU36" s="1450"/>
      <c r="WIV36" s="1450"/>
      <c r="WIW36" s="1450"/>
      <c r="WIX36" s="1450"/>
      <c r="WIY36" s="1450"/>
      <c r="WIZ36" s="1450"/>
      <c r="WJA36" s="1450"/>
      <c r="WJB36" s="1450"/>
      <c r="WJC36" s="1450"/>
      <c r="WJD36" s="1450"/>
      <c r="WJE36" s="1450"/>
      <c r="WJF36" s="1450"/>
      <c r="WJG36" s="1450"/>
      <c r="WJH36" s="1450"/>
      <c r="WJI36" s="1450"/>
      <c r="WJJ36" s="1450"/>
      <c r="WJK36" s="1450"/>
      <c r="WJL36" s="1450"/>
      <c r="WJM36" s="1450"/>
      <c r="WJN36" s="1450"/>
      <c r="WJO36" s="1450"/>
      <c r="WJP36" s="1450"/>
      <c r="WJQ36" s="1450"/>
      <c r="WJR36" s="1450"/>
      <c r="WJS36" s="1450"/>
      <c r="WJT36" s="1450"/>
      <c r="WJU36" s="1450"/>
      <c r="WJV36" s="1450"/>
      <c r="WJW36" s="1450"/>
      <c r="WJX36" s="1450"/>
      <c r="WJY36" s="1450"/>
      <c r="WJZ36" s="1450"/>
      <c r="WKA36" s="1450"/>
      <c r="WKB36" s="1450"/>
      <c r="WKC36" s="1450"/>
      <c r="WKD36" s="1450"/>
      <c r="WKE36" s="1450"/>
      <c r="WKF36" s="1450"/>
      <c r="WKG36" s="1450"/>
      <c r="WKH36" s="1450"/>
      <c r="WKI36" s="1450"/>
      <c r="WKJ36" s="1450"/>
      <c r="WKK36" s="1450"/>
      <c r="WKL36" s="1450"/>
      <c r="WKM36" s="1450"/>
      <c r="WKN36" s="1450"/>
      <c r="WKO36" s="1450"/>
      <c r="WKP36" s="1450"/>
      <c r="WKQ36" s="1450"/>
      <c r="WKR36" s="1450"/>
      <c r="WKS36" s="1450"/>
      <c r="WKT36" s="1450"/>
      <c r="WKU36" s="1450"/>
      <c r="WKV36" s="1450"/>
      <c r="WKW36" s="1450"/>
      <c r="WKX36" s="1450"/>
      <c r="WKY36" s="1450"/>
      <c r="WKZ36" s="1450"/>
      <c r="WLA36" s="1450"/>
      <c r="WLB36" s="1450"/>
      <c r="WLC36" s="1450"/>
      <c r="WLD36" s="1450"/>
      <c r="WLE36" s="1450"/>
      <c r="WLF36" s="1450"/>
      <c r="WLG36" s="1450"/>
      <c r="WLH36" s="1450"/>
      <c r="WLI36" s="1450"/>
      <c r="WLJ36" s="1450"/>
      <c r="WLK36" s="1450"/>
      <c r="WLL36" s="1450"/>
      <c r="WLM36" s="1450"/>
      <c r="WLN36" s="1450"/>
      <c r="WLO36" s="1450"/>
      <c r="WLP36" s="1450"/>
      <c r="WLQ36" s="1450"/>
      <c r="WLR36" s="1450"/>
      <c r="WLS36" s="1450"/>
      <c r="WLT36" s="1450"/>
      <c r="WLU36" s="1450"/>
      <c r="WLV36" s="1450"/>
      <c r="WLW36" s="1450"/>
      <c r="WLX36" s="1450"/>
      <c r="WLY36" s="1450"/>
      <c r="WLZ36" s="1450"/>
      <c r="WMA36" s="1450"/>
      <c r="WMB36" s="1450"/>
      <c r="WMC36" s="1450"/>
      <c r="WMD36" s="1450"/>
      <c r="WME36" s="1450"/>
      <c r="WMF36" s="1450"/>
      <c r="WMG36" s="1450"/>
      <c r="WMH36" s="1450"/>
      <c r="WMI36" s="1450"/>
      <c r="WMJ36" s="1450"/>
      <c r="WMK36" s="1450"/>
      <c r="WML36" s="1450"/>
      <c r="WMM36" s="1450"/>
      <c r="WMN36" s="1450"/>
      <c r="WMO36" s="1450"/>
      <c r="WMP36" s="1450"/>
      <c r="WMQ36" s="1450"/>
      <c r="WMR36" s="1450"/>
      <c r="WMS36" s="1450"/>
      <c r="WMT36" s="1450"/>
      <c r="WMU36" s="1450"/>
      <c r="WMV36" s="1450"/>
      <c r="WMW36" s="1450"/>
      <c r="WMX36" s="1450"/>
      <c r="WMY36" s="1450"/>
      <c r="WMZ36" s="1450"/>
      <c r="WNA36" s="1450"/>
      <c r="WNB36" s="1450"/>
      <c r="WNC36" s="1450"/>
      <c r="WND36" s="1450"/>
      <c r="WNE36" s="1450"/>
      <c r="WNF36" s="1450"/>
      <c r="WNG36" s="1450"/>
      <c r="WNH36" s="1450"/>
      <c r="WNI36" s="1450"/>
      <c r="WNJ36" s="1450"/>
      <c r="WNK36" s="1450"/>
      <c r="WNL36" s="1450"/>
      <c r="WNM36" s="1450"/>
      <c r="WNN36" s="1450"/>
      <c r="WNO36" s="1450"/>
      <c r="WNP36" s="1450"/>
      <c r="WNQ36" s="1450"/>
      <c r="WNR36" s="1450"/>
      <c r="WNS36" s="1450"/>
      <c r="WNT36" s="1450"/>
      <c r="WNU36" s="1450"/>
      <c r="WNV36" s="1450"/>
      <c r="WNW36" s="1450"/>
      <c r="WNX36" s="1450"/>
      <c r="WNY36" s="1450"/>
      <c r="WNZ36" s="1450"/>
      <c r="WOA36" s="1450"/>
      <c r="WOB36" s="1450"/>
      <c r="WOC36" s="1450"/>
      <c r="WOD36" s="1450"/>
      <c r="WOE36" s="1450"/>
      <c r="WOF36" s="1450"/>
      <c r="WOG36" s="1450"/>
      <c r="WOH36" s="1450"/>
      <c r="WOI36" s="1450"/>
      <c r="WOJ36" s="1450"/>
      <c r="WOK36" s="1450"/>
      <c r="WOL36" s="1450"/>
      <c r="WOM36" s="1450"/>
      <c r="WON36" s="1450"/>
      <c r="WOO36" s="1450"/>
      <c r="WOP36" s="1450"/>
      <c r="WOQ36" s="1450"/>
      <c r="WOR36" s="1450"/>
      <c r="WOS36" s="1450"/>
      <c r="WOT36" s="1450"/>
      <c r="WOU36" s="1450"/>
      <c r="WOV36" s="1450"/>
      <c r="WOW36" s="1450"/>
      <c r="WOX36" s="1450"/>
      <c r="WOY36" s="1450"/>
      <c r="WOZ36" s="1450"/>
      <c r="WPA36" s="1450"/>
      <c r="WPB36" s="1450"/>
      <c r="WPC36" s="1450"/>
      <c r="WPD36" s="1450"/>
      <c r="WPE36" s="1450"/>
      <c r="WPF36" s="1450"/>
      <c r="WPG36" s="1450"/>
      <c r="WPH36" s="1450"/>
      <c r="WPI36" s="1450"/>
      <c r="WPJ36" s="1450"/>
      <c r="WPK36" s="1450"/>
      <c r="WPL36" s="1450"/>
      <c r="WPM36" s="1450"/>
      <c r="WPN36" s="1450"/>
      <c r="WPO36" s="1450"/>
      <c r="WPP36" s="1450"/>
      <c r="WPQ36" s="1450"/>
      <c r="WPR36" s="1450"/>
      <c r="WPS36" s="1450"/>
      <c r="WPT36" s="1450"/>
      <c r="WPU36" s="1450"/>
      <c r="WPV36" s="1450"/>
      <c r="WPW36" s="1450"/>
      <c r="WPX36" s="1450"/>
      <c r="WPY36" s="1450"/>
      <c r="WPZ36" s="1450"/>
      <c r="WQA36" s="1450"/>
      <c r="WQB36" s="1450"/>
      <c r="WQC36" s="1450"/>
      <c r="WQD36" s="1450"/>
      <c r="WQE36" s="1450"/>
      <c r="WQF36" s="1450"/>
      <c r="WQG36" s="1450"/>
      <c r="WQH36" s="1450"/>
      <c r="WQI36" s="1450"/>
      <c r="WQJ36" s="1450"/>
      <c r="WQK36" s="1450"/>
      <c r="WQL36" s="1450"/>
      <c r="WQM36" s="1450"/>
      <c r="WQN36" s="1450"/>
      <c r="WQO36" s="1450"/>
      <c r="WQP36" s="1450"/>
      <c r="WQQ36" s="1450"/>
      <c r="WQR36" s="1450"/>
      <c r="WQS36" s="1450"/>
      <c r="WQT36" s="1450"/>
      <c r="WQU36" s="1450"/>
      <c r="WQV36" s="1450"/>
      <c r="WQW36" s="1450"/>
      <c r="WQX36" s="1450"/>
      <c r="WQY36" s="1450"/>
      <c r="WQZ36" s="1450"/>
      <c r="WRA36" s="1450"/>
      <c r="WRB36" s="1450"/>
      <c r="WRC36" s="1450"/>
      <c r="WRD36" s="1450"/>
      <c r="WRE36" s="1450"/>
      <c r="WRF36" s="1450"/>
      <c r="WRG36" s="1450"/>
      <c r="WRH36" s="1450"/>
      <c r="WRI36" s="1450"/>
      <c r="WRJ36" s="1450"/>
      <c r="WRK36" s="1450"/>
      <c r="WRL36" s="1450"/>
      <c r="WRM36" s="1450"/>
      <c r="WRN36" s="1450"/>
      <c r="WRO36" s="1450"/>
      <c r="WRP36" s="1450"/>
      <c r="WRQ36" s="1450"/>
      <c r="WRR36" s="1450"/>
      <c r="WRS36" s="1450"/>
      <c r="WRT36" s="1450"/>
      <c r="WRU36" s="1450"/>
      <c r="WRV36" s="1450"/>
      <c r="WRW36" s="1450"/>
      <c r="WRX36" s="1450"/>
      <c r="WRY36" s="1450"/>
      <c r="WRZ36" s="1450"/>
      <c r="WSA36" s="1450"/>
      <c r="WSB36" s="1450"/>
      <c r="WSC36" s="1450"/>
      <c r="WSD36" s="1450"/>
      <c r="WSE36" s="1450"/>
      <c r="WSF36" s="1450"/>
      <c r="WSG36" s="1450"/>
      <c r="WSH36" s="1450"/>
      <c r="WSI36" s="1450"/>
      <c r="WSJ36" s="1450"/>
      <c r="WSK36" s="1450"/>
      <c r="WSL36" s="1450"/>
      <c r="WSM36" s="1450"/>
      <c r="WSN36" s="1450"/>
      <c r="WSO36" s="1450"/>
      <c r="WSP36" s="1450"/>
      <c r="WSQ36" s="1450"/>
      <c r="WSR36" s="1450"/>
      <c r="WSS36" s="1450"/>
      <c r="WST36" s="1450"/>
      <c r="WSU36" s="1450"/>
      <c r="WSV36" s="1450"/>
      <c r="WSW36" s="1450"/>
      <c r="WSX36" s="1450"/>
      <c r="WSY36" s="1450"/>
      <c r="WSZ36" s="1450"/>
      <c r="WTA36" s="1450"/>
      <c r="WTB36" s="1450"/>
      <c r="WTC36" s="1450"/>
      <c r="WTD36" s="1450"/>
      <c r="WTE36" s="1450"/>
      <c r="WTF36" s="1450"/>
      <c r="WTG36" s="1450"/>
      <c r="WTH36" s="1450"/>
      <c r="WTI36" s="1450"/>
      <c r="WTJ36" s="1450"/>
      <c r="WTK36" s="1450"/>
      <c r="WTL36" s="1450"/>
      <c r="WTM36" s="1450"/>
      <c r="WTN36" s="1450"/>
      <c r="WTO36" s="1450"/>
      <c r="WTP36" s="1450"/>
      <c r="WTQ36" s="1450"/>
      <c r="WTR36" s="1450"/>
      <c r="WTS36" s="1450"/>
      <c r="WTT36" s="1450"/>
      <c r="WTU36" s="1450"/>
      <c r="WTV36" s="1450"/>
      <c r="WTW36" s="1450"/>
      <c r="WTX36" s="1450"/>
      <c r="WTY36" s="1450"/>
      <c r="WTZ36" s="1450"/>
      <c r="WUA36" s="1450"/>
      <c r="WUB36" s="1450"/>
      <c r="WUC36" s="1450"/>
      <c r="WUD36" s="1450"/>
      <c r="WUE36" s="1450"/>
      <c r="WUF36" s="1450"/>
      <c r="WUG36" s="1450"/>
      <c r="WUH36" s="1450"/>
      <c r="WUI36" s="1450"/>
      <c r="WUJ36" s="1450"/>
      <c r="WUK36" s="1450"/>
      <c r="WUL36" s="1450"/>
      <c r="WUM36" s="1450"/>
      <c r="WUN36" s="1450"/>
      <c r="WUO36" s="1450"/>
      <c r="WUP36" s="1450"/>
      <c r="WUQ36" s="1450"/>
      <c r="WUR36" s="1450"/>
      <c r="WUS36" s="1450"/>
      <c r="WUT36" s="1450"/>
      <c r="WUU36" s="1450"/>
      <c r="WUV36" s="1450"/>
      <c r="WUW36" s="1450"/>
      <c r="WUX36" s="1450"/>
      <c r="WUY36" s="1450"/>
      <c r="WUZ36" s="1450"/>
      <c r="WVA36" s="1450"/>
      <c r="WVB36" s="1450"/>
      <c r="WVC36" s="1450"/>
      <c r="WVD36" s="1450"/>
      <c r="WVE36" s="1450"/>
      <c r="WVF36" s="1450"/>
      <c r="WVG36" s="1450"/>
      <c r="WVH36" s="1450"/>
      <c r="WVI36" s="1450"/>
      <c r="WVJ36" s="1450"/>
      <c r="WVK36" s="1450"/>
      <c r="WVL36" s="1450"/>
      <c r="WVM36" s="1450"/>
      <c r="WVN36" s="1450"/>
      <c r="WVO36" s="1450"/>
      <c r="WVP36" s="1450"/>
      <c r="WVQ36" s="1450"/>
      <c r="WVR36" s="1450"/>
      <c r="WVS36" s="1450"/>
      <c r="WVT36" s="1450"/>
      <c r="WVU36" s="1450"/>
      <c r="WVV36" s="1450"/>
      <c r="WVW36" s="1450"/>
      <c r="WVX36" s="1450"/>
      <c r="WVY36" s="1450"/>
      <c r="WVZ36" s="1450"/>
      <c r="WWA36" s="1450"/>
      <c r="WWB36" s="1450"/>
      <c r="WWC36" s="1450"/>
      <c r="WWD36" s="1450"/>
      <c r="WWE36" s="1450"/>
      <c r="WWF36" s="1450"/>
      <c r="WWG36" s="1450"/>
      <c r="WWH36" s="1450"/>
      <c r="WWI36" s="1450"/>
      <c r="WWJ36" s="1450"/>
      <c r="WWK36" s="1450"/>
      <c r="WWL36" s="1450"/>
      <c r="WWM36" s="1450"/>
      <c r="WWN36" s="1450"/>
      <c r="WWO36" s="1450"/>
      <c r="WWP36" s="1450"/>
      <c r="WWQ36" s="1450"/>
      <c r="WWR36" s="1450"/>
      <c r="WWS36" s="1450"/>
      <c r="WWT36" s="1450"/>
      <c r="WWU36" s="1450"/>
      <c r="WWV36" s="1450"/>
      <c r="WWW36" s="1450"/>
      <c r="WWX36" s="1450"/>
      <c r="WWY36" s="1450"/>
      <c r="WWZ36" s="1450"/>
      <c r="WXA36" s="1450"/>
      <c r="WXB36" s="1450"/>
      <c r="WXC36" s="1450"/>
      <c r="WXD36" s="1450"/>
      <c r="WXE36" s="1450"/>
      <c r="WXF36" s="1450"/>
      <c r="WXG36" s="1450"/>
      <c r="WXH36" s="1450"/>
      <c r="WXI36" s="1450"/>
      <c r="WXJ36" s="1450"/>
      <c r="WXK36" s="1450"/>
      <c r="WXL36" s="1450"/>
      <c r="WXM36" s="1450"/>
      <c r="WXN36" s="1450"/>
      <c r="WXO36" s="1450"/>
      <c r="WXP36" s="1450"/>
      <c r="WXQ36" s="1450"/>
      <c r="WXR36" s="1450"/>
      <c r="WXS36" s="1450"/>
      <c r="WXT36" s="1450"/>
      <c r="WXU36" s="1450"/>
      <c r="WXV36" s="1450"/>
      <c r="WXW36" s="1450"/>
      <c r="WXX36" s="1450"/>
      <c r="WXY36" s="1450"/>
      <c r="WXZ36" s="1450"/>
      <c r="WYA36" s="1450"/>
      <c r="WYB36" s="1450"/>
      <c r="WYC36" s="1450"/>
      <c r="WYD36" s="1450"/>
      <c r="WYE36" s="1450"/>
      <c r="WYF36" s="1450"/>
      <c r="WYG36" s="1450"/>
      <c r="WYH36" s="1450"/>
      <c r="WYI36" s="1450"/>
      <c r="WYJ36" s="1450"/>
      <c r="WYK36" s="1450"/>
      <c r="WYL36" s="1450"/>
      <c r="WYM36" s="1450"/>
      <c r="WYN36" s="1450"/>
      <c r="WYO36" s="1450"/>
      <c r="WYP36" s="1450"/>
      <c r="WYQ36" s="1450"/>
      <c r="WYR36" s="1450"/>
      <c r="WYS36" s="1450"/>
      <c r="WYT36" s="1450"/>
      <c r="WYU36" s="1450"/>
      <c r="WYV36" s="1450"/>
      <c r="WYW36" s="1450"/>
      <c r="WYX36" s="1450"/>
      <c r="WYY36" s="1450"/>
      <c r="WYZ36" s="1450"/>
      <c r="WZA36" s="1450"/>
      <c r="WZB36" s="1450"/>
      <c r="WZC36" s="1450"/>
      <c r="WZD36" s="1450"/>
      <c r="WZE36" s="1450"/>
      <c r="WZF36" s="1450"/>
      <c r="WZG36" s="1450"/>
      <c r="WZH36" s="1450"/>
      <c r="WZI36" s="1450"/>
      <c r="WZJ36" s="1450"/>
      <c r="WZK36" s="1450"/>
      <c r="WZL36" s="1450"/>
      <c r="WZM36" s="1450"/>
      <c r="WZN36" s="1450"/>
      <c r="WZO36" s="1450"/>
      <c r="WZP36" s="1450"/>
      <c r="WZQ36" s="1450"/>
      <c r="WZR36" s="1450"/>
      <c r="WZS36" s="1450"/>
      <c r="WZT36" s="1450"/>
      <c r="WZU36" s="1450"/>
      <c r="WZV36" s="1450"/>
      <c r="WZW36" s="1450"/>
      <c r="WZX36" s="1450"/>
      <c r="WZY36" s="1450"/>
      <c r="WZZ36" s="1450"/>
      <c r="XAA36" s="1450"/>
      <c r="XAB36" s="1450"/>
      <c r="XAC36" s="1450"/>
      <c r="XAD36" s="1450"/>
      <c r="XAE36" s="1450"/>
      <c r="XAF36" s="1450"/>
      <c r="XAG36" s="1450"/>
      <c r="XAH36" s="1450"/>
      <c r="XAI36" s="1450"/>
      <c r="XAJ36" s="1450"/>
      <c r="XAK36" s="1450"/>
      <c r="XAL36" s="1450"/>
      <c r="XAM36" s="1450"/>
      <c r="XAN36" s="1450"/>
      <c r="XAO36" s="1450"/>
      <c r="XAP36" s="1450"/>
      <c r="XAQ36" s="1450"/>
      <c r="XAR36" s="1450"/>
      <c r="XAS36" s="1450"/>
      <c r="XAT36" s="1450"/>
      <c r="XAU36" s="1450"/>
      <c r="XAV36" s="1450"/>
      <c r="XAW36" s="1450"/>
      <c r="XAX36" s="1450"/>
      <c r="XAY36" s="1450"/>
      <c r="XAZ36" s="1450"/>
      <c r="XBA36" s="1450"/>
      <c r="XBB36" s="1450"/>
      <c r="XBC36" s="1450"/>
      <c r="XBD36" s="1450"/>
      <c r="XBE36" s="1450"/>
      <c r="XBF36" s="1450"/>
      <c r="XBG36" s="1450"/>
      <c r="XBH36" s="1450"/>
      <c r="XBI36" s="1450"/>
      <c r="XBJ36" s="1450"/>
      <c r="XBK36" s="1450"/>
      <c r="XBL36" s="1450"/>
      <c r="XBM36" s="1450"/>
      <c r="XBN36" s="1450"/>
      <c r="XBO36" s="1450"/>
      <c r="XBP36" s="1450"/>
      <c r="XBQ36" s="1450"/>
      <c r="XBR36" s="1450"/>
      <c r="XBS36" s="1450"/>
      <c r="XBT36" s="1450"/>
      <c r="XBU36" s="1450"/>
      <c r="XBV36" s="1450"/>
      <c r="XBW36" s="1450"/>
      <c r="XBX36" s="1450"/>
      <c r="XBY36" s="1450"/>
      <c r="XBZ36" s="1450"/>
      <c r="XCA36" s="1450"/>
      <c r="XCB36" s="1450"/>
      <c r="XCC36" s="1450"/>
      <c r="XCD36" s="1450"/>
      <c r="XCE36" s="1450"/>
      <c r="XCF36" s="1450"/>
      <c r="XCG36" s="1450"/>
      <c r="XCH36" s="1450"/>
      <c r="XCI36" s="1450"/>
      <c r="XCJ36" s="1450"/>
      <c r="XCK36" s="1450"/>
      <c r="XCL36" s="1450"/>
      <c r="XCM36" s="1450"/>
      <c r="XCN36" s="1450"/>
      <c r="XCO36" s="1450"/>
      <c r="XCP36" s="1450"/>
      <c r="XCQ36" s="1450"/>
      <c r="XCR36" s="1450"/>
      <c r="XCS36" s="1450"/>
      <c r="XCT36" s="1450"/>
      <c r="XCU36" s="1450"/>
      <c r="XCV36" s="1450"/>
      <c r="XCW36" s="1450"/>
      <c r="XCX36" s="1450"/>
      <c r="XCY36" s="1450"/>
      <c r="XCZ36" s="1450"/>
      <c r="XDA36" s="1450"/>
      <c r="XDB36" s="1450"/>
      <c r="XDC36" s="1450"/>
      <c r="XDD36" s="1450"/>
      <c r="XDE36" s="1450"/>
      <c r="XDF36" s="1450"/>
      <c r="XDG36" s="1450"/>
      <c r="XDH36" s="1450"/>
      <c r="XDI36" s="1450"/>
      <c r="XDJ36" s="1450"/>
      <c r="XDK36" s="1450"/>
      <c r="XDL36" s="1450"/>
      <c r="XDM36" s="1450"/>
      <c r="XDN36" s="1450"/>
      <c r="XDO36" s="1450"/>
      <c r="XDP36" s="1450"/>
      <c r="XDQ36" s="1450"/>
      <c r="XDR36" s="1450"/>
      <c r="XDS36" s="1450"/>
      <c r="XDT36" s="1450"/>
      <c r="XDU36" s="1450"/>
      <c r="XDV36" s="1450"/>
      <c r="XDW36" s="1450"/>
      <c r="XDX36" s="1450"/>
      <c r="XDY36" s="1450"/>
      <c r="XDZ36" s="1450"/>
      <c r="XEA36" s="1450"/>
      <c r="XEB36" s="1450"/>
      <c r="XEC36" s="1450"/>
      <c r="XED36" s="1450"/>
      <c r="XEE36" s="1450"/>
      <c r="XEF36" s="1450"/>
      <c r="XEG36" s="1450"/>
      <c r="XEH36" s="1450"/>
      <c r="XEI36" s="1450"/>
      <c r="XEJ36" s="1450"/>
      <c r="XEK36" s="1450"/>
      <c r="XEL36" s="1450"/>
      <c r="XEM36" s="1450"/>
      <c r="XEN36" s="1450"/>
      <c r="XEO36" s="1450"/>
      <c r="XEP36" s="1450"/>
      <c r="XEQ36" s="1450"/>
      <c r="XER36" s="1450"/>
      <c r="XES36" s="1450"/>
      <c r="XET36" s="1450"/>
      <c r="XEU36" s="1450"/>
      <c r="XEV36" s="1450"/>
      <c r="XEW36" s="1450"/>
      <c r="XEX36" s="1450"/>
      <c r="XEY36" s="1450"/>
    </row>
    <row r="37" spans="1:16379" ht="33" customHeight="1" thickBot="1">
      <c r="A37" s="1270"/>
      <c r="B37" s="1285"/>
      <c r="C37" s="1271"/>
      <c r="D37" s="442" t="s">
        <v>145</v>
      </c>
      <c r="E37" s="995"/>
      <c r="F37" s="495" t="s">
        <v>226</v>
      </c>
      <c r="G37" s="494" t="s">
        <v>208</v>
      </c>
      <c r="H37" s="461" t="s">
        <v>207</v>
      </c>
      <c r="I37" s="1019"/>
      <c r="J37" s="1017"/>
    </row>
    <row r="38" spans="1:16379" ht="47.1" customHeight="1" thickBot="1">
      <c r="A38" s="1243" t="s">
        <v>366</v>
      </c>
      <c r="B38" s="1316" t="s">
        <v>385</v>
      </c>
      <c r="C38" s="1259" t="s">
        <v>38</v>
      </c>
      <c r="D38" s="235" t="s">
        <v>144</v>
      </c>
      <c r="E38" s="937" t="s">
        <v>429</v>
      </c>
      <c r="F38" s="105" t="s">
        <v>226</v>
      </c>
      <c r="G38" s="237" t="s">
        <v>208</v>
      </c>
      <c r="H38" s="238" t="s">
        <v>207</v>
      </c>
      <c r="I38" s="977" t="s">
        <v>207</v>
      </c>
      <c r="J38" s="990" t="s">
        <v>207</v>
      </c>
    </row>
    <row r="39" spans="1:16379" ht="30" customHeight="1" thickBot="1">
      <c r="A39" s="1244"/>
      <c r="B39" s="1313"/>
      <c r="C39" s="1134"/>
      <c r="D39" s="235" t="s">
        <v>145</v>
      </c>
      <c r="E39" s="938"/>
      <c r="F39" s="195" t="s">
        <v>226</v>
      </c>
      <c r="G39" s="237" t="s">
        <v>208</v>
      </c>
      <c r="H39" s="238" t="s">
        <v>207</v>
      </c>
      <c r="I39" s="979"/>
      <c r="J39" s="991"/>
    </row>
    <row r="40" spans="1:16379" ht="48.6" customHeight="1" thickBot="1">
      <c r="A40" s="1320" t="s">
        <v>367</v>
      </c>
      <c r="B40" s="1314" t="s">
        <v>386</v>
      </c>
      <c r="C40" s="1315" t="s">
        <v>38</v>
      </c>
      <c r="D40" s="442" t="s">
        <v>144</v>
      </c>
      <c r="E40" s="994" t="s">
        <v>429</v>
      </c>
      <c r="F40" s="106" t="s">
        <v>226</v>
      </c>
      <c r="G40" s="460" t="s">
        <v>208</v>
      </c>
      <c r="H40" s="461" t="s">
        <v>207</v>
      </c>
      <c r="I40" s="1018" t="s">
        <v>207</v>
      </c>
      <c r="J40" s="1016" t="s">
        <v>207</v>
      </c>
    </row>
    <row r="41" spans="1:16379" ht="15.75" thickBot="1">
      <c r="A41" s="1270"/>
      <c r="B41" s="1285"/>
      <c r="C41" s="1271"/>
      <c r="D41" s="442" t="s">
        <v>145</v>
      </c>
      <c r="E41" s="995"/>
      <c r="F41" s="496" t="s">
        <v>226</v>
      </c>
      <c r="G41" s="460" t="s">
        <v>208</v>
      </c>
      <c r="H41" s="461" t="s">
        <v>207</v>
      </c>
      <c r="I41" s="1019"/>
      <c r="J41" s="1017"/>
    </row>
    <row r="42" spans="1:16379" ht="29.1" customHeight="1">
      <c r="A42" s="1253" t="s">
        <v>94</v>
      </c>
      <c r="B42" s="1256" t="s">
        <v>49</v>
      </c>
      <c r="C42" s="1133" t="s">
        <v>38</v>
      </c>
      <c r="D42" s="239" t="s">
        <v>144</v>
      </c>
      <c r="E42" s="937" t="s">
        <v>429</v>
      </c>
      <c r="F42" s="105" t="s">
        <v>226</v>
      </c>
      <c r="G42" s="182" t="s">
        <v>208</v>
      </c>
      <c r="H42" s="256" t="s">
        <v>207</v>
      </c>
      <c r="I42" s="977" t="s">
        <v>207</v>
      </c>
      <c r="J42" s="990" t="s">
        <v>207</v>
      </c>
    </row>
    <row r="43" spans="1:16379" ht="15.75" thickBot="1">
      <c r="A43" s="1244"/>
      <c r="B43" s="1313"/>
      <c r="C43" s="1134"/>
      <c r="D43" s="240" t="s">
        <v>145</v>
      </c>
      <c r="E43" s="938"/>
      <c r="F43" s="149" t="s">
        <v>226</v>
      </c>
      <c r="G43" s="184" t="s">
        <v>208</v>
      </c>
      <c r="H43" s="492" t="s">
        <v>207</v>
      </c>
      <c r="I43" s="979"/>
      <c r="J43" s="991"/>
    </row>
    <row r="44" spans="1:16379" ht="29.1" customHeight="1">
      <c r="A44" s="1245" t="s">
        <v>327</v>
      </c>
      <c r="B44" s="1284" t="s">
        <v>148</v>
      </c>
      <c r="C44" s="1247" t="s">
        <v>38</v>
      </c>
      <c r="D44" s="458" t="s">
        <v>144</v>
      </c>
      <c r="E44" s="994" t="s">
        <v>429</v>
      </c>
      <c r="F44" s="106" t="s">
        <v>226</v>
      </c>
      <c r="G44" s="172" t="s">
        <v>208</v>
      </c>
      <c r="H44" s="474" t="s">
        <v>207</v>
      </c>
      <c r="I44" s="1018" t="s">
        <v>207</v>
      </c>
      <c r="J44" s="1016" t="s">
        <v>207</v>
      </c>
    </row>
    <row r="45" spans="1:16379" ht="36" customHeight="1" thickBot="1">
      <c r="A45" s="1270"/>
      <c r="B45" s="1285"/>
      <c r="C45" s="1271"/>
      <c r="D45" s="464" t="s">
        <v>145</v>
      </c>
      <c r="E45" s="995"/>
      <c r="F45" s="203" t="s">
        <v>226</v>
      </c>
      <c r="G45" s="175" t="s">
        <v>208</v>
      </c>
      <c r="H45" s="505" t="s">
        <v>207</v>
      </c>
      <c r="I45" s="1019"/>
      <c r="J45" s="1017"/>
    </row>
    <row r="46" spans="1:16379" ht="30" customHeight="1">
      <c r="A46" s="1253" t="s">
        <v>328</v>
      </c>
      <c r="B46" s="1256" t="s">
        <v>149</v>
      </c>
      <c r="C46" s="1133" t="s">
        <v>38</v>
      </c>
      <c r="D46" s="239" t="s">
        <v>144</v>
      </c>
      <c r="E46" s="937" t="s">
        <v>429</v>
      </c>
      <c r="F46" s="105" t="s">
        <v>226</v>
      </c>
      <c r="G46" s="182" t="s">
        <v>208</v>
      </c>
      <c r="H46" s="256" t="s">
        <v>207</v>
      </c>
      <c r="I46" s="977" t="s">
        <v>207</v>
      </c>
      <c r="J46" s="990" t="s">
        <v>207</v>
      </c>
    </row>
    <row r="47" spans="1:16379" ht="47.1" customHeight="1" thickBot="1">
      <c r="A47" s="1244"/>
      <c r="B47" s="1313"/>
      <c r="C47" s="1134"/>
      <c r="D47" s="240" t="s">
        <v>145</v>
      </c>
      <c r="E47" s="938"/>
      <c r="F47" s="149" t="s">
        <v>226</v>
      </c>
      <c r="G47" s="184" t="s">
        <v>208</v>
      </c>
      <c r="H47" s="492" t="s">
        <v>207</v>
      </c>
      <c r="I47" s="979"/>
      <c r="J47" s="991"/>
    </row>
    <row r="48" spans="1:16379" ht="30" customHeight="1">
      <c r="A48" s="1245" t="s">
        <v>329</v>
      </c>
      <c r="B48" s="1284" t="s">
        <v>150</v>
      </c>
      <c r="C48" s="1247" t="s">
        <v>38</v>
      </c>
      <c r="D48" s="458" t="s">
        <v>144</v>
      </c>
      <c r="E48" s="994" t="s">
        <v>429</v>
      </c>
      <c r="F48" s="106" t="s">
        <v>226</v>
      </c>
      <c r="G48" s="172" t="s">
        <v>208</v>
      </c>
      <c r="H48" s="474" t="s">
        <v>207</v>
      </c>
      <c r="I48" s="1018" t="s">
        <v>207</v>
      </c>
      <c r="J48" s="1016" t="s">
        <v>207</v>
      </c>
    </row>
    <row r="49" spans="1:10" ht="66.75" customHeight="1" thickBot="1">
      <c r="A49" s="1270"/>
      <c r="B49" s="1285"/>
      <c r="C49" s="1271"/>
      <c r="D49" s="459" t="s">
        <v>145</v>
      </c>
      <c r="E49" s="995"/>
      <c r="F49" s="203" t="s">
        <v>226</v>
      </c>
      <c r="G49" s="175" t="s">
        <v>208</v>
      </c>
      <c r="H49" s="505" t="s">
        <v>207</v>
      </c>
      <c r="I49" s="1019"/>
      <c r="J49" s="1017"/>
    </row>
    <row r="50" spans="1:10" ht="30" customHeight="1">
      <c r="A50" s="1253" t="s">
        <v>330</v>
      </c>
      <c r="B50" s="1256" t="s">
        <v>151</v>
      </c>
      <c r="C50" s="1133" t="s">
        <v>38</v>
      </c>
      <c r="D50" s="239" t="s">
        <v>144</v>
      </c>
      <c r="E50" s="937" t="s">
        <v>429</v>
      </c>
      <c r="F50" s="105" t="s">
        <v>226</v>
      </c>
      <c r="G50" s="182" t="s">
        <v>208</v>
      </c>
      <c r="H50" s="256" t="s">
        <v>207</v>
      </c>
      <c r="I50" s="977" t="s">
        <v>207</v>
      </c>
      <c r="J50" s="990" t="s">
        <v>207</v>
      </c>
    </row>
    <row r="51" spans="1:10" ht="66.75" customHeight="1" thickBot="1">
      <c r="A51" s="1257"/>
      <c r="B51" s="1312"/>
      <c r="C51" s="1258"/>
      <c r="D51" s="240" t="s">
        <v>145</v>
      </c>
      <c r="E51" s="938"/>
      <c r="F51" s="149" t="s">
        <v>226</v>
      </c>
      <c r="G51" s="184" t="s">
        <v>208</v>
      </c>
      <c r="H51" s="492" t="s">
        <v>207</v>
      </c>
      <c r="I51" s="979"/>
      <c r="J51" s="991"/>
    </row>
    <row r="52" spans="1:10" ht="30" customHeight="1">
      <c r="A52" s="1245" t="s">
        <v>331</v>
      </c>
      <c r="B52" s="1284" t="s">
        <v>152</v>
      </c>
      <c r="C52" s="1247" t="s">
        <v>38</v>
      </c>
      <c r="D52" s="458" t="s">
        <v>144</v>
      </c>
      <c r="E52" s="994" t="s">
        <v>429</v>
      </c>
      <c r="F52" s="106" t="s">
        <v>226</v>
      </c>
      <c r="G52" s="172" t="s">
        <v>208</v>
      </c>
      <c r="H52" s="474" t="s">
        <v>207</v>
      </c>
      <c r="I52" s="1018" t="s">
        <v>207</v>
      </c>
      <c r="J52" s="1016" t="s">
        <v>207</v>
      </c>
    </row>
    <row r="53" spans="1:10" ht="44.65" customHeight="1" thickBot="1">
      <c r="A53" s="1246"/>
      <c r="B53" s="1311"/>
      <c r="C53" s="1248"/>
      <c r="D53" s="464" t="s">
        <v>145</v>
      </c>
      <c r="E53" s="995"/>
      <c r="F53" s="203" t="s">
        <v>226</v>
      </c>
      <c r="G53" s="175" t="s">
        <v>208</v>
      </c>
      <c r="H53" s="505" t="s">
        <v>207</v>
      </c>
      <c r="I53" s="1019"/>
      <c r="J53" s="1017"/>
    </row>
    <row r="54" spans="1:10">
      <c r="A54" s="1256" t="s">
        <v>430</v>
      </c>
      <c r="B54" s="1256" t="s">
        <v>50</v>
      </c>
      <c r="C54" s="1133" t="s">
        <v>38</v>
      </c>
      <c r="D54" s="239" t="s">
        <v>144</v>
      </c>
      <c r="E54" s="937" t="s">
        <v>146</v>
      </c>
      <c r="F54" s="105" t="s">
        <v>226</v>
      </c>
      <c r="G54" s="182" t="s">
        <v>174</v>
      </c>
      <c r="H54" s="183" t="s">
        <v>207</v>
      </c>
      <c r="I54" s="977" t="s">
        <v>295</v>
      </c>
      <c r="J54" s="1362" t="s">
        <v>207</v>
      </c>
    </row>
    <row r="55" spans="1:10" ht="30" customHeight="1" thickBot="1">
      <c r="A55" s="1257"/>
      <c r="B55" s="1312"/>
      <c r="C55" s="1258"/>
      <c r="D55" s="240" t="s">
        <v>145</v>
      </c>
      <c r="E55" s="938"/>
      <c r="F55" s="149" t="s">
        <v>226</v>
      </c>
      <c r="G55" s="237" t="s">
        <v>174</v>
      </c>
      <c r="H55" s="238" t="s">
        <v>207</v>
      </c>
      <c r="I55" s="979"/>
      <c r="J55" s="1363"/>
    </row>
    <row r="56" spans="1:10" ht="75.75" customHeight="1">
      <c r="A56" s="1284" t="s">
        <v>413</v>
      </c>
      <c r="B56" s="1314" t="s">
        <v>421</v>
      </c>
      <c r="C56" s="1247" t="s">
        <v>38</v>
      </c>
      <c r="D56" s="458" t="s">
        <v>144</v>
      </c>
      <c r="E56" s="994" t="s">
        <v>432</v>
      </c>
      <c r="F56" s="106" t="s">
        <v>226</v>
      </c>
      <c r="G56" s="172" t="s">
        <v>208</v>
      </c>
      <c r="H56" s="173" t="s">
        <v>207</v>
      </c>
      <c r="I56" s="1018" t="s">
        <v>207</v>
      </c>
      <c r="J56" s="1016" t="s">
        <v>207</v>
      </c>
    </row>
    <row r="57" spans="1:10" ht="75.75" customHeight="1" thickBot="1">
      <c r="A57" s="1246"/>
      <c r="B57" s="1285"/>
      <c r="C57" s="1271"/>
      <c r="D57" s="459" t="s">
        <v>145</v>
      </c>
      <c r="E57" s="995"/>
      <c r="F57" s="136" t="s">
        <v>226</v>
      </c>
      <c r="G57" s="460" t="s">
        <v>208</v>
      </c>
      <c r="H57" s="461" t="s">
        <v>207</v>
      </c>
      <c r="I57" s="1019"/>
      <c r="J57" s="1017"/>
    </row>
    <row r="58" spans="1:10" ht="84.75" customHeight="1">
      <c r="A58" s="1256" t="s">
        <v>415</v>
      </c>
      <c r="B58" s="1316" t="s">
        <v>420</v>
      </c>
      <c r="C58" s="1133" t="s">
        <v>38</v>
      </c>
      <c r="D58" s="239" t="s">
        <v>144</v>
      </c>
      <c r="E58" s="937" t="s">
        <v>267</v>
      </c>
      <c r="F58" s="105" t="s">
        <v>226</v>
      </c>
      <c r="G58" s="182" t="s">
        <v>208</v>
      </c>
      <c r="H58" s="183" t="s">
        <v>207</v>
      </c>
      <c r="I58" s="977" t="s">
        <v>207</v>
      </c>
      <c r="J58" s="990" t="s">
        <v>207</v>
      </c>
    </row>
    <row r="59" spans="1:10" ht="84.75" customHeight="1" thickBot="1">
      <c r="A59" s="1257"/>
      <c r="B59" s="1313"/>
      <c r="C59" s="1258"/>
      <c r="D59" s="240" t="s">
        <v>145</v>
      </c>
      <c r="E59" s="938"/>
      <c r="F59" s="135" t="s">
        <v>226</v>
      </c>
      <c r="G59" s="237" t="s">
        <v>208</v>
      </c>
      <c r="H59" s="248" t="s">
        <v>207</v>
      </c>
      <c r="I59" s="979"/>
      <c r="J59" s="991"/>
    </row>
    <row r="60" spans="1:10">
      <c r="A60" s="1284" t="s">
        <v>393</v>
      </c>
      <c r="B60" s="1284" t="s">
        <v>417</v>
      </c>
      <c r="C60" s="994" t="s">
        <v>38</v>
      </c>
      <c r="D60" s="458" t="s">
        <v>144</v>
      </c>
      <c r="E60" s="994" t="s">
        <v>429</v>
      </c>
      <c r="F60" s="106" t="s">
        <v>226</v>
      </c>
      <c r="G60" s="172" t="s">
        <v>208</v>
      </c>
      <c r="H60" s="474" t="s">
        <v>207</v>
      </c>
      <c r="I60" s="1018" t="s">
        <v>207</v>
      </c>
      <c r="J60" s="1016" t="s">
        <v>207</v>
      </c>
    </row>
    <row r="61" spans="1:10" ht="15.75" thickBot="1">
      <c r="A61" s="1246"/>
      <c r="B61" s="1311"/>
      <c r="C61" s="995"/>
      <c r="D61" s="459" t="s">
        <v>145</v>
      </c>
      <c r="E61" s="995"/>
      <c r="F61" s="203" t="s">
        <v>226</v>
      </c>
      <c r="G61" s="175" t="s">
        <v>208</v>
      </c>
      <c r="H61" s="505" t="s">
        <v>207</v>
      </c>
      <c r="I61" s="1019"/>
      <c r="J61" s="1017"/>
    </row>
    <row r="62" spans="1:10" ht="29.1" customHeight="1">
      <c r="A62" s="1256" t="s">
        <v>398</v>
      </c>
      <c r="B62" s="1316" t="s">
        <v>399</v>
      </c>
      <c r="C62" s="1133" t="s">
        <v>38</v>
      </c>
      <c r="D62" s="239" t="s">
        <v>144</v>
      </c>
      <c r="E62" s="937" t="s">
        <v>267</v>
      </c>
      <c r="F62" s="105" t="s">
        <v>226</v>
      </c>
      <c r="G62" s="182" t="s">
        <v>208</v>
      </c>
      <c r="H62" s="183" t="s">
        <v>207</v>
      </c>
      <c r="I62" s="977" t="s">
        <v>207</v>
      </c>
      <c r="J62" s="990" t="s">
        <v>207</v>
      </c>
    </row>
    <row r="63" spans="1:10" ht="27" customHeight="1" thickBot="1">
      <c r="A63" s="1257"/>
      <c r="B63" s="1313"/>
      <c r="C63" s="1258"/>
      <c r="D63" s="240" t="s">
        <v>145</v>
      </c>
      <c r="E63" s="938"/>
      <c r="F63" s="135" t="s">
        <v>226</v>
      </c>
      <c r="G63" s="237" t="s">
        <v>208</v>
      </c>
      <c r="H63" s="238" t="s">
        <v>207</v>
      </c>
      <c r="I63" s="979"/>
      <c r="J63" s="991"/>
    </row>
    <row r="64" spans="1:10">
      <c r="A64" s="1245" t="s">
        <v>353</v>
      </c>
      <c r="B64" s="1284" t="s">
        <v>51</v>
      </c>
      <c r="C64" s="1247" t="s">
        <v>38</v>
      </c>
      <c r="D64" s="458" t="s">
        <v>144</v>
      </c>
      <c r="E64" s="994" t="s">
        <v>146</v>
      </c>
      <c r="F64" s="106" t="s">
        <v>226</v>
      </c>
      <c r="G64" s="172" t="s">
        <v>174</v>
      </c>
      <c r="H64" s="173" t="s">
        <v>207</v>
      </c>
      <c r="I64" s="1260" t="s">
        <v>295</v>
      </c>
      <c r="J64" s="1303" t="s">
        <v>207</v>
      </c>
    </row>
    <row r="65" spans="1:10" ht="30" customHeight="1" thickBot="1">
      <c r="A65" s="1246"/>
      <c r="B65" s="1311"/>
      <c r="C65" s="1248"/>
      <c r="D65" s="464" t="s">
        <v>145</v>
      </c>
      <c r="E65" s="995"/>
      <c r="F65" s="136" t="s">
        <v>226</v>
      </c>
      <c r="G65" s="460" t="s">
        <v>174</v>
      </c>
      <c r="H65" s="461" t="s">
        <v>207</v>
      </c>
      <c r="I65" s="1261"/>
      <c r="J65" s="1304"/>
    </row>
    <row r="66" spans="1:10">
      <c r="A66" s="1253" t="s">
        <v>95</v>
      </c>
      <c r="B66" s="1256" t="s">
        <v>51</v>
      </c>
      <c r="C66" s="1133" t="s">
        <v>38</v>
      </c>
      <c r="D66" s="239" t="s">
        <v>144</v>
      </c>
      <c r="E66" s="937" t="s">
        <v>432</v>
      </c>
      <c r="F66" s="105" t="s">
        <v>226</v>
      </c>
      <c r="G66" s="182" t="s">
        <v>208</v>
      </c>
      <c r="H66" s="256" t="s">
        <v>207</v>
      </c>
      <c r="I66" s="977" t="s">
        <v>207</v>
      </c>
      <c r="J66" s="990" t="s">
        <v>207</v>
      </c>
    </row>
    <row r="67" spans="1:10" ht="29.1" customHeight="1" thickBot="1">
      <c r="A67" s="1257"/>
      <c r="B67" s="1312"/>
      <c r="C67" s="1258"/>
      <c r="D67" s="244" t="s">
        <v>145</v>
      </c>
      <c r="E67" s="938"/>
      <c r="F67" s="149" t="s">
        <v>226</v>
      </c>
      <c r="G67" s="184" t="s">
        <v>208</v>
      </c>
      <c r="H67" s="492" t="s">
        <v>207</v>
      </c>
      <c r="I67" s="979"/>
      <c r="J67" s="991"/>
    </row>
    <row r="68" spans="1:10">
      <c r="A68" s="1245" t="s">
        <v>354</v>
      </c>
      <c r="B68" s="1284" t="s">
        <v>52</v>
      </c>
      <c r="C68" s="1247" t="s">
        <v>38</v>
      </c>
      <c r="D68" s="458" t="s">
        <v>144</v>
      </c>
      <c r="E68" s="994" t="s">
        <v>626</v>
      </c>
      <c r="F68" s="106" t="s">
        <v>226</v>
      </c>
      <c r="G68" s="172" t="s">
        <v>208</v>
      </c>
      <c r="H68" s="173" t="s">
        <v>207</v>
      </c>
      <c r="I68" s="1260" t="s">
        <v>296</v>
      </c>
      <c r="J68" s="1303" t="s">
        <v>207</v>
      </c>
    </row>
    <row r="69" spans="1:10" ht="25.35" customHeight="1" thickBot="1">
      <c r="A69" s="1246"/>
      <c r="B69" s="1311"/>
      <c r="C69" s="1248"/>
      <c r="D69" s="459" t="s">
        <v>145</v>
      </c>
      <c r="E69" s="995"/>
      <c r="F69" s="136" t="s">
        <v>226</v>
      </c>
      <c r="G69" s="460" t="s">
        <v>208</v>
      </c>
      <c r="H69" s="461" t="s">
        <v>207</v>
      </c>
      <c r="I69" s="1261"/>
      <c r="J69" s="1304"/>
    </row>
    <row r="70" spans="1:10">
      <c r="A70" s="1253" t="s">
        <v>96</v>
      </c>
      <c r="B70" s="1256" t="s">
        <v>52</v>
      </c>
      <c r="C70" s="1133" t="s">
        <v>38</v>
      </c>
      <c r="D70" s="239" t="s">
        <v>144</v>
      </c>
      <c r="E70" s="937" t="s">
        <v>432</v>
      </c>
      <c r="F70" s="105" t="s">
        <v>226</v>
      </c>
      <c r="G70" s="182" t="s">
        <v>208</v>
      </c>
      <c r="H70" s="256" t="s">
        <v>207</v>
      </c>
      <c r="I70" s="977" t="s">
        <v>207</v>
      </c>
      <c r="J70" s="990" t="s">
        <v>207</v>
      </c>
    </row>
    <row r="71" spans="1:10" ht="27" customHeight="1" thickBot="1">
      <c r="A71" s="1257"/>
      <c r="B71" s="1312"/>
      <c r="C71" s="1258"/>
      <c r="D71" s="240" t="s">
        <v>145</v>
      </c>
      <c r="E71" s="938"/>
      <c r="F71" s="149" t="s">
        <v>226</v>
      </c>
      <c r="G71" s="184" t="s">
        <v>208</v>
      </c>
      <c r="H71" s="492" t="s">
        <v>207</v>
      </c>
      <c r="I71" s="979"/>
      <c r="J71" s="991"/>
    </row>
    <row r="72" spans="1:10" ht="29.1" customHeight="1">
      <c r="A72" s="1245" t="s">
        <v>97</v>
      </c>
      <c r="B72" s="1284" t="s">
        <v>436</v>
      </c>
      <c r="C72" s="1247" t="s">
        <v>38</v>
      </c>
      <c r="D72" s="458" t="s">
        <v>144</v>
      </c>
      <c r="E72" s="994" t="s">
        <v>429</v>
      </c>
      <c r="F72" s="106" t="s">
        <v>226</v>
      </c>
      <c r="G72" s="172" t="s">
        <v>208</v>
      </c>
      <c r="H72" s="474" t="s">
        <v>207</v>
      </c>
      <c r="I72" s="1018" t="s">
        <v>207</v>
      </c>
      <c r="J72" s="1016" t="s">
        <v>207</v>
      </c>
    </row>
    <row r="73" spans="1:10" ht="102" customHeight="1" thickBot="1">
      <c r="A73" s="1246"/>
      <c r="B73" s="1311"/>
      <c r="C73" s="1248"/>
      <c r="D73" s="459" t="s">
        <v>145</v>
      </c>
      <c r="E73" s="995"/>
      <c r="F73" s="203" t="s">
        <v>226</v>
      </c>
      <c r="G73" s="175" t="s">
        <v>208</v>
      </c>
      <c r="H73" s="505" t="s">
        <v>207</v>
      </c>
      <c r="I73" s="1019"/>
      <c r="J73" s="1017"/>
    </row>
    <row r="74" spans="1:10" ht="30.75" customHeight="1">
      <c r="A74" s="1256" t="s">
        <v>400</v>
      </c>
      <c r="B74" s="1256" t="s">
        <v>437</v>
      </c>
      <c r="C74" s="1133" t="s">
        <v>38</v>
      </c>
      <c r="D74" s="239" t="s">
        <v>144</v>
      </c>
      <c r="E74" s="937" t="s">
        <v>429</v>
      </c>
      <c r="F74" s="105" t="s">
        <v>226</v>
      </c>
      <c r="G74" s="182" t="s">
        <v>208</v>
      </c>
      <c r="H74" s="256" t="s">
        <v>207</v>
      </c>
      <c r="I74" s="977" t="s">
        <v>207</v>
      </c>
      <c r="J74" s="990" t="s">
        <v>207</v>
      </c>
    </row>
    <row r="75" spans="1:10" ht="69" customHeight="1" thickBot="1">
      <c r="A75" s="1257"/>
      <c r="B75" s="1312"/>
      <c r="C75" s="1258"/>
      <c r="D75" s="240" t="s">
        <v>145</v>
      </c>
      <c r="E75" s="938"/>
      <c r="F75" s="149" t="s">
        <v>226</v>
      </c>
      <c r="G75" s="184" t="s">
        <v>208</v>
      </c>
      <c r="H75" s="492" t="s">
        <v>207</v>
      </c>
      <c r="I75" s="979"/>
      <c r="J75" s="991"/>
    </row>
    <row r="76" spans="1:10" ht="41.65" customHeight="1">
      <c r="A76" s="1245" t="s">
        <v>98</v>
      </c>
      <c r="B76" s="1284" t="s">
        <v>53</v>
      </c>
      <c r="C76" s="1247" t="s">
        <v>38</v>
      </c>
      <c r="D76" s="458" t="s">
        <v>144</v>
      </c>
      <c r="E76" s="994" t="s">
        <v>429</v>
      </c>
      <c r="F76" s="106" t="s">
        <v>226</v>
      </c>
      <c r="G76" s="172" t="s">
        <v>208</v>
      </c>
      <c r="H76" s="474" t="s">
        <v>207</v>
      </c>
      <c r="I76" s="1018" t="s">
        <v>207</v>
      </c>
      <c r="J76" s="1016" t="s">
        <v>207</v>
      </c>
    </row>
    <row r="77" spans="1:10" ht="41.65" customHeight="1" thickBot="1">
      <c r="A77" s="1246"/>
      <c r="B77" s="1311"/>
      <c r="C77" s="1248"/>
      <c r="D77" s="459" t="s">
        <v>145</v>
      </c>
      <c r="E77" s="995"/>
      <c r="F77" s="203" t="s">
        <v>226</v>
      </c>
      <c r="G77" s="175" t="s">
        <v>208</v>
      </c>
      <c r="H77" s="505" t="s">
        <v>207</v>
      </c>
      <c r="I77" s="1019"/>
      <c r="J77" s="1017"/>
    </row>
    <row r="78" spans="1:10" ht="101.1" customHeight="1">
      <c r="A78" s="1253" t="s">
        <v>355</v>
      </c>
      <c r="B78" s="1256" t="s">
        <v>434</v>
      </c>
      <c r="C78" s="1133" t="s">
        <v>38</v>
      </c>
      <c r="D78" s="239" t="s">
        <v>144</v>
      </c>
      <c r="E78" s="937" t="s">
        <v>626</v>
      </c>
      <c r="F78" s="105" t="s">
        <v>226</v>
      </c>
      <c r="G78" s="182" t="s">
        <v>208</v>
      </c>
      <c r="H78" s="183" t="s">
        <v>207</v>
      </c>
      <c r="I78" s="977" t="s">
        <v>411</v>
      </c>
      <c r="J78" s="1318" t="s">
        <v>977</v>
      </c>
    </row>
    <row r="79" spans="1:10" ht="15.75" thickBot="1">
      <c r="A79" s="1257"/>
      <c r="B79" s="1312"/>
      <c r="C79" s="1258"/>
      <c r="D79" s="244" t="s">
        <v>145</v>
      </c>
      <c r="E79" s="938" t="s">
        <v>209</v>
      </c>
      <c r="F79" s="195" t="s">
        <v>226</v>
      </c>
      <c r="G79" s="247" t="s">
        <v>208</v>
      </c>
      <c r="H79" s="248" t="s">
        <v>207</v>
      </c>
      <c r="I79" s="979"/>
      <c r="J79" s="1319"/>
    </row>
    <row r="80" spans="1:10">
      <c r="A80" s="1245" t="s">
        <v>99</v>
      </c>
      <c r="B80" s="1284" t="s">
        <v>434</v>
      </c>
      <c r="C80" s="1247" t="s">
        <v>38</v>
      </c>
      <c r="D80" s="458" t="s">
        <v>144</v>
      </c>
      <c r="E80" s="994" t="s">
        <v>432</v>
      </c>
      <c r="F80" s="106" t="s">
        <v>226</v>
      </c>
      <c r="G80" s="172" t="s">
        <v>208</v>
      </c>
      <c r="H80" s="474" t="s">
        <v>207</v>
      </c>
      <c r="I80" s="1018" t="s">
        <v>207</v>
      </c>
      <c r="J80" s="1016" t="s">
        <v>207</v>
      </c>
    </row>
    <row r="81" spans="1:10" ht="29.1" customHeight="1" thickBot="1">
      <c r="A81" s="1246"/>
      <c r="B81" s="1311"/>
      <c r="C81" s="1248"/>
      <c r="D81" s="464" t="s">
        <v>145</v>
      </c>
      <c r="E81" s="995"/>
      <c r="F81" s="203" t="s">
        <v>226</v>
      </c>
      <c r="G81" s="175" t="s">
        <v>208</v>
      </c>
      <c r="H81" s="505" t="s">
        <v>207</v>
      </c>
      <c r="I81" s="1019"/>
      <c r="J81" s="1017"/>
    </row>
    <row r="82" spans="1:10" ht="29.1" customHeight="1">
      <c r="A82" s="1253" t="s">
        <v>356</v>
      </c>
      <c r="B82" s="1256" t="s">
        <v>54</v>
      </c>
      <c r="C82" s="1133" t="s">
        <v>38</v>
      </c>
      <c r="D82" s="239" t="s">
        <v>144</v>
      </c>
      <c r="E82" s="937" t="s">
        <v>429</v>
      </c>
      <c r="F82" s="105" t="s">
        <v>226</v>
      </c>
      <c r="G82" s="182" t="s">
        <v>208</v>
      </c>
      <c r="H82" s="183" t="s">
        <v>207</v>
      </c>
      <c r="I82" s="1232" t="s">
        <v>207</v>
      </c>
      <c r="J82" s="1318" t="s">
        <v>207</v>
      </c>
    </row>
    <row r="83" spans="1:10" ht="35.1" customHeight="1" thickBot="1">
      <c r="A83" s="1244"/>
      <c r="B83" s="1313"/>
      <c r="C83" s="1134"/>
      <c r="D83" s="244" t="s">
        <v>145</v>
      </c>
      <c r="E83" s="938"/>
      <c r="F83" s="200" t="s">
        <v>226</v>
      </c>
      <c r="G83" s="237" t="s">
        <v>208</v>
      </c>
      <c r="H83" s="238" t="s">
        <v>207</v>
      </c>
      <c r="I83" s="1233"/>
      <c r="J83" s="1319"/>
    </row>
    <row r="84" spans="1:10">
      <c r="A84" s="1245" t="s">
        <v>100</v>
      </c>
      <c r="B84" s="1284" t="s">
        <v>54</v>
      </c>
      <c r="C84" s="1247" t="s">
        <v>38</v>
      </c>
      <c r="D84" s="458" t="s">
        <v>144</v>
      </c>
      <c r="E84" s="994" t="s">
        <v>432</v>
      </c>
      <c r="F84" s="106" t="s">
        <v>226</v>
      </c>
      <c r="G84" s="172" t="s">
        <v>208</v>
      </c>
      <c r="H84" s="474" t="s">
        <v>207</v>
      </c>
      <c r="I84" s="1018" t="s">
        <v>207</v>
      </c>
      <c r="J84" s="1016" t="s">
        <v>207</v>
      </c>
    </row>
    <row r="85" spans="1:10" ht="37.35" customHeight="1" thickBot="1">
      <c r="A85" s="1246"/>
      <c r="B85" s="1311"/>
      <c r="C85" s="1248"/>
      <c r="D85" s="459" t="s">
        <v>145</v>
      </c>
      <c r="E85" s="995"/>
      <c r="F85" s="203" t="s">
        <v>226</v>
      </c>
      <c r="G85" s="175" t="s">
        <v>208</v>
      </c>
      <c r="H85" s="505" t="s">
        <v>207</v>
      </c>
      <c r="I85" s="1019"/>
      <c r="J85" s="1017"/>
    </row>
    <row r="86" spans="1:10">
      <c r="A86" s="1253" t="s">
        <v>357</v>
      </c>
      <c r="B86" s="1256" t="s">
        <v>153</v>
      </c>
      <c r="C86" s="1133" t="s">
        <v>38</v>
      </c>
      <c r="D86" s="239" t="s">
        <v>144</v>
      </c>
      <c r="E86" s="937" t="s">
        <v>626</v>
      </c>
      <c r="F86" s="105" t="s">
        <v>226</v>
      </c>
      <c r="G86" s="182" t="s">
        <v>208</v>
      </c>
      <c r="H86" s="183" t="s">
        <v>207</v>
      </c>
      <c r="I86" s="977" t="s">
        <v>412</v>
      </c>
      <c r="J86" s="1318" t="s">
        <v>978</v>
      </c>
    </row>
    <row r="87" spans="1:10" ht="40.35" customHeight="1" thickBot="1">
      <c r="A87" s="1257"/>
      <c r="B87" s="1312"/>
      <c r="C87" s="1258"/>
      <c r="D87" s="240" t="s">
        <v>145</v>
      </c>
      <c r="E87" s="938" t="s">
        <v>209</v>
      </c>
      <c r="F87" s="195" t="s">
        <v>226</v>
      </c>
      <c r="G87" s="247" t="s">
        <v>208</v>
      </c>
      <c r="H87" s="248" t="s">
        <v>207</v>
      </c>
      <c r="I87" s="979"/>
      <c r="J87" s="1319"/>
    </row>
    <row r="88" spans="1:10">
      <c r="A88" s="1245" t="s">
        <v>290</v>
      </c>
      <c r="B88" s="1284" t="s">
        <v>153</v>
      </c>
      <c r="C88" s="1247" t="s">
        <v>38</v>
      </c>
      <c r="D88" s="458" t="s">
        <v>144</v>
      </c>
      <c r="E88" s="994" t="s">
        <v>432</v>
      </c>
      <c r="F88" s="106" t="s">
        <v>226</v>
      </c>
      <c r="G88" s="172" t="s">
        <v>208</v>
      </c>
      <c r="H88" s="474" t="s">
        <v>207</v>
      </c>
      <c r="I88" s="1018" t="s">
        <v>207</v>
      </c>
      <c r="J88" s="1016" t="s">
        <v>207</v>
      </c>
    </row>
    <row r="89" spans="1:10" ht="38.1" customHeight="1" thickBot="1">
      <c r="A89" s="1246"/>
      <c r="B89" s="1311"/>
      <c r="C89" s="1248"/>
      <c r="D89" s="459" t="s">
        <v>145</v>
      </c>
      <c r="E89" s="995"/>
      <c r="F89" s="203" t="s">
        <v>226</v>
      </c>
      <c r="G89" s="175" t="s">
        <v>208</v>
      </c>
      <c r="H89" s="505" t="s">
        <v>207</v>
      </c>
      <c r="I89" s="1019"/>
      <c r="J89" s="1017"/>
    </row>
    <row r="90" spans="1:10" s="33" customFormat="1">
      <c r="A90" s="1253" t="s">
        <v>372</v>
      </c>
      <c r="B90" s="1256" t="s">
        <v>380</v>
      </c>
      <c r="C90" s="1133" t="s">
        <v>38</v>
      </c>
      <c r="D90" s="556" t="s">
        <v>144</v>
      </c>
      <c r="E90" s="937" t="s">
        <v>267</v>
      </c>
      <c r="F90" s="196" t="s">
        <v>226</v>
      </c>
      <c r="G90" s="182" t="s">
        <v>208</v>
      </c>
      <c r="H90" s="183" t="s">
        <v>207</v>
      </c>
      <c r="I90" s="977" t="s">
        <v>207</v>
      </c>
      <c r="J90" s="968" t="s">
        <v>207</v>
      </c>
    </row>
    <row r="91" spans="1:10" s="33" customFormat="1" ht="48.6" customHeight="1" thickBot="1">
      <c r="A91" s="1244"/>
      <c r="B91" s="1313"/>
      <c r="C91" s="1134"/>
      <c r="D91" s="240" t="s">
        <v>145</v>
      </c>
      <c r="E91" s="938"/>
      <c r="F91" s="200" t="s">
        <v>226</v>
      </c>
      <c r="G91" s="184" t="s">
        <v>208</v>
      </c>
      <c r="H91" s="185" t="s">
        <v>207</v>
      </c>
      <c r="I91" s="979"/>
      <c r="J91" s="969"/>
    </row>
    <row r="92" spans="1:10" s="33" customFormat="1" ht="29.1" customHeight="1">
      <c r="A92" s="1245" t="s">
        <v>376</v>
      </c>
      <c r="B92" s="1314" t="s">
        <v>374</v>
      </c>
      <c r="C92" s="1315" t="s">
        <v>38</v>
      </c>
      <c r="D92" s="458" t="s">
        <v>144</v>
      </c>
      <c r="E92" s="994" t="s">
        <v>267</v>
      </c>
      <c r="F92" s="542" t="s">
        <v>226</v>
      </c>
      <c r="G92" s="460" t="s">
        <v>208</v>
      </c>
      <c r="H92" s="461" t="s">
        <v>207</v>
      </c>
      <c r="I92" s="1018" t="s">
        <v>207</v>
      </c>
      <c r="J92" s="1328" t="s">
        <v>207</v>
      </c>
    </row>
    <row r="93" spans="1:10" s="33" customFormat="1" ht="15.75" thickBot="1">
      <c r="A93" s="1246"/>
      <c r="B93" s="1285"/>
      <c r="C93" s="1271"/>
      <c r="D93" s="459" t="s">
        <v>145</v>
      </c>
      <c r="E93" s="995"/>
      <c r="F93" s="104" t="s">
        <v>226</v>
      </c>
      <c r="G93" s="460" t="s">
        <v>208</v>
      </c>
      <c r="H93" s="461" t="s">
        <v>207</v>
      </c>
      <c r="I93" s="1019"/>
      <c r="J93" s="1329"/>
    </row>
    <row r="94" spans="1:10" s="33" customFormat="1">
      <c r="A94" s="1253" t="s">
        <v>373</v>
      </c>
      <c r="B94" s="1256" t="s">
        <v>375</v>
      </c>
      <c r="C94" s="1133" t="s">
        <v>38</v>
      </c>
      <c r="D94" s="239" t="s">
        <v>144</v>
      </c>
      <c r="E94" s="937" t="s">
        <v>267</v>
      </c>
      <c r="F94" s="196" t="s">
        <v>226</v>
      </c>
      <c r="G94" s="182" t="s">
        <v>208</v>
      </c>
      <c r="H94" s="238" t="s">
        <v>207</v>
      </c>
      <c r="I94" s="977" t="s">
        <v>207</v>
      </c>
      <c r="J94" s="968" t="s">
        <v>207</v>
      </c>
    </row>
    <row r="95" spans="1:10" s="33" customFormat="1" ht="15.75" thickBot="1">
      <c r="A95" s="1244"/>
      <c r="B95" s="1313"/>
      <c r="C95" s="1134"/>
      <c r="D95" s="240" t="s">
        <v>145</v>
      </c>
      <c r="E95" s="938"/>
      <c r="F95" s="196" t="s">
        <v>226</v>
      </c>
      <c r="G95" s="184" t="s">
        <v>208</v>
      </c>
      <c r="H95" s="238" t="s">
        <v>207</v>
      </c>
      <c r="I95" s="979"/>
      <c r="J95" s="969"/>
    </row>
    <row r="96" spans="1:10" ht="55.35" customHeight="1">
      <c r="A96" s="1245" t="s">
        <v>101</v>
      </c>
      <c r="B96" s="1345" t="s">
        <v>379</v>
      </c>
      <c r="C96" s="1247" t="s">
        <v>38</v>
      </c>
      <c r="D96" s="458" t="s">
        <v>144</v>
      </c>
      <c r="E96" s="994" t="s">
        <v>429</v>
      </c>
      <c r="F96" s="106" t="s">
        <v>226</v>
      </c>
      <c r="G96" s="172" t="s">
        <v>208</v>
      </c>
      <c r="H96" s="474" t="s">
        <v>207</v>
      </c>
      <c r="I96" s="1018" t="s">
        <v>207</v>
      </c>
      <c r="J96" s="1016" t="s">
        <v>207</v>
      </c>
    </row>
    <row r="97" spans="1:10" ht="73.349999999999994" customHeight="1" thickBot="1">
      <c r="A97" s="1246"/>
      <c r="B97" s="1285"/>
      <c r="C97" s="1248"/>
      <c r="D97" s="459" t="s">
        <v>145</v>
      </c>
      <c r="E97" s="995"/>
      <c r="F97" s="203" t="s">
        <v>226</v>
      </c>
      <c r="G97" s="175" t="s">
        <v>208</v>
      </c>
      <c r="H97" s="505" t="s">
        <v>207</v>
      </c>
      <c r="I97" s="1019"/>
      <c r="J97" s="1017"/>
    </row>
    <row r="98" spans="1:10">
      <c r="A98" s="1253" t="s">
        <v>378</v>
      </c>
      <c r="B98" s="1256" t="s">
        <v>379</v>
      </c>
      <c r="C98" s="1133" t="s">
        <v>38</v>
      </c>
      <c r="D98" s="239" t="s">
        <v>144</v>
      </c>
      <c r="E98" s="937" t="s">
        <v>267</v>
      </c>
      <c r="F98" s="105" t="s">
        <v>226</v>
      </c>
      <c r="G98" s="182" t="s">
        <v>208</v>
      </c>
      <c r="H98" s="183" t="s">
        <v>207</v>
      </c>
      <c r="I98" s="977" t="s">
        <v>207</v>
      </c>
      <c r="J98" s="1362" t="s">
        <v>207</v>
      </c>
    </row>
    <row r="99" spans="1:10" ht="15.75" thickBot="1">
      <c r="A99" s="1257"/>
      <c r="B99" s="1312"/>
      <c r="C99" s="1258"/>
      <c r="D99" s="240" t="s">
        <v>145</v>
      </c>
      <c r="E99" s="938"/>
      <c r="F99" s="135" t="s">
        <v>226</v>
      </c>
      <c r="G99" s="237" t="s">
        <v>208</v>
      </c>
      <c r="H99" s="238" t="s">
        <v>207</v>
      </c>
      <c r="I99" s="979"/>
      <c r="J99" s="1363"/>
    </row>
    <row r="100" spans="1:10" ht="76.349999999999994" customHeight="1">
      <c r="A100" s="1320" t="s">
        <v>371</v>
      </c>
      <c r="B100" s="1284" t="s">
        <v>404</v>
      </c>
      <c r="C100" s="1315" t="s">
        <v>38</v>
      </c>
      <c r="D100" s="171" t="s">
        <v>144</v>
      </c>
      <c r="E100" s="994" t="s">
        <v>267</v>
      </c>
      <c r="F100" s="106" t="s">
        <v>226</v>
      </c>
      <c r="G100" s="172" t="s">
        <v>208</v>
      </c>
      <c r="H100" s="173" t="s">
        <v>207</v>
      </c>
      <c r="I100" s="1018" t="s">
        <v>207</v>
      </c>
      <c r="J100" s="1328" t="s">
        <v>207</v>
      </c>
    </row>
    <row r="101" spans="1:10" ht="15.75" thickBot="1">
      <c r="A101" s="1270"/>
      <c r="B101" s="1311"/>
      <c r="C101" s="1271"/>
      <c r="D101" s="543" t="s">
        <v>145</v>
      </c>
      <c r="E101" s="995"/>
      <c r="F101" s="136" t="s">
        <v>226</v>
      </c>
      <c r="G101" s="460" t="s">
        <v>208</v>
      </c>
      <c r="H101" s="461" t="s">
        <v>207</v>
      </c>
      <c r="I101" s="1019"/>
      <c r="J101" s="1329"/>
    </row>
    <row r="102" spans="1:10" ht="47.65" customHeight="1">
      <c r="A102" s="1253" t="s">
        <v>102</v>
      </c>
      <c r="B102" s="1256" t="s">
        <v>433</v>
      </c>
      <c r="C102" s="1133" t="s">
        <v>38</v>
      </c>
      <c r="D102" s="239" t="s">
        <v>144</v>
      </c>
      <c r="E102" s="937" t="s">
        <v>429</v>
      </c>
      <c r="F102" s="105" t="s">
        <v>226</v>
      </c>
      <c r="G102" s="182" t="s">
        <v>208</v>
      </c>
      <c r="H102" s="256" t="s">
        <v>207</v>
      </c>
      <c r="I102" s="977" t="s">
        <v>207</v>
      </c>
      <c r="J102" s="990" t="s">
        <v>207</v>
      </c>
    </row>
    <row r="103" spans="1:10" ht="51" customHeight="1" thickBot="1">
      <c r="A103" s="1257"/>
      <c r="B103" s="1312"/>
      <c r="C103" s="1258"/>
      <c r="D103" s="244" t="s">
        <v>145</v>
      </c>
      <c r="E103" s="938"/>
      <c r="F103" s="149" t="s">
        <v>226</v>
      </c>
      <c r="G103" s="184" t="s">
        <v>208</v>
      </c>
      <c r="H103" s="492" t="s">
        <v>207</v>
      </c>
      <c r="I103" s="979"/>
      <c r="J103" s="991"/>
    </row>
    <row r="104" spans="1:10" ht="29.1" customHeight="1">
      <c r="A104" s="1245" t="s">
        <v>520</v>
      </c>
      <c r="B104" s="1284" t="s">
        <v>521</v>
      </c>
      <c r="C104" s="1247" t="s">
        <v>38</v>
      </c>
      <c r="D104" s="458" t="s">
        <v>144</v>
      </c>
      <c r="E104" s="994" t="s">
        <v>429</v>
      </c>
      <c r="F104" s="106" t="s">
        <v>226</v>
      </c>
      <c r="G104" s="172" t="s">
        <v>208</v>
      </c>
      <c r="H104" s="474" t="s">
        <v>207</v>
      </c>
      <c r="I104" s="1018" t="s">
        <v>207</v>
      </c>
      <c r="J104" s="1016" t="s">
        <v>207</v>
      </c>
    </row>
    <row r="105" spans="1:10" ht="30" customHeight="1" thickBot="1">
      <c r="A105" s="1246"/>
      <c r="B105" s="1311"/>
      <c r="C105" s="1248"/>
      <c r="D105" s="459" t="s">
        <v>145</v>
      </c>
      <c r="E105" s="995"/>
      <c r="F105" s="203" t="s">
        <v>226</v>
      </c>
      <c r="G105" s="175" t="s">
        <v>208</v>
      </c>
      <c r="H105" s="505" t="s">
        <v>207</v>
      </c>
      <c r="I105" s="1019"/>
      <c r="J105" s="1017"/>
    </row>
    <row r="106" spans="1:10" ht="30" customHeight="1">
      <c r="A106" s="1253" t="s">
        <v>522</v>
      </c>
      <c r="B106" s="1256" t="s">
        <v>492</v>
      </c>
      <c r="C106" s="1133" t="s">
        <v>38</v>
      </c>
      <c r="D106" s="239" t="s">
        <v>144</v>
      </c>
      <c r="E106" s="937" t="s">
        <v>429</v>
      </c>
      <c r="F106" s="105" t="s">
        <v>226</v>
      </c>
      <c r="G106" s="182" t="s">
        <v>208</v>
      </c>
      <c r="H106" s="256" t="s">
        <v>207</v>
      </c>
      <c r="I106" s="977" t="s">
        <v>207</v>
      </c>
      <c r="J106" s="990" t="s">
        <v>207</v>
      </c>
    </row>
    <row r="107" spans="1:10" ht="47.1" customHeight="1" thickBot="1">
      <c r="A107" s="1257"/>
      <c r="B107" s="1312"/>
      <c r="C107" s="1258"/>
      <c r="D107" s="240" t="s">
        <v>145</v>
      </c>
      <c r="E107" s="938"/>
      <c r="F107" s="149" t="s">
        <v>226</v>
      </c>
      <c r="G107" s="184" t="s">
        <v>208</v>
      </c>
      <c r="H107" s="492" t="s">
        <v>207</v>
      </c>
      <c r="I107" s="979"/>
      <c r="J107" s="991"/>
    </row>
    <row r="108" spans="1:10">
      <c r="A108" s="1245" t="s">
        <v>104</v>
      </c>
      <c r="B108" s="1284" t="s">
        <v>56</v>
      </c>
      <c r="C108" s="1247" t="s">
        <v>38</v>
      </c>
      <c r="D108" s="458" t="s">
        <v>144</v>
      </c>
      <c r="E108" s="994" t="s">
        <v>429</v>
      </c>
      <c r="F108" s="106" t="s">
        <v>226</v>
      </c>
      <c r="G108" s="172" t="s">
        <v>208</v>
      </c>
      <c r="H108" s="474" t="s">
        <v>207</v>
      </c>
      <c r="I108" s="1018" t="s">
        <v>207</v>
      </c>
      <c r="J108" s="1016" t="s">
        <v>207</v>
      </c>
    </row>
    <row r="109" spans="1:10" ht="40.35" customHeight="1" thickBot="1">
      <c r="A109" s="1246"/>
      <c r="B109" s="1311"/>
      <c r="C109" s="1248"/>
      <c r="D109" s="459" t="s">
        <v>145</v>
      </c>
      <c r="E109" s="995"/>
      <c r="F109" s="203" t="s">
        <v>226</v>
      </c>
      <c r="G109" s="175" t="s">
        <v>208</v>
      </c>
      <c r="H109" s="505" t="s">
        <v>207</v>
      </c>
      <c r="I109" s="1019"/>
      <c r="J109" s="1017"/>
    </row>
    <row r="110" spans="1:10">
      <c r="A110" s="1253" t="s">
        <v>105</v>
      </c>
      <c r="B110" s="1256" t="s">
        <v>57</v>
      </c>
      <c r="C110" s="1133" t="s">
        <v>38</v>
      </c>
      <c r="D110" s="239" t="s">
        <v>144</v>
      </c>
      <c r="E110" s="937" t="s">
        <v>429</v>
      </c>
      <c r="F110" s="105" t="s">
        <v>226</v>
      </c>
      <c r="G110" s="182" t="s">
        <v>208</v>
      </c>
      <c r="H110" s="256" t="s">
        <v>207</v>
      </c>
      <c r="I110" s="977" t="s">
        <v>207</v>
      </c>
      <c r="J110" s="990" t="s">
        <v>207</v>
      </c>
    </row>
    <row r="111" spans="1:10" ht="42" customHeight="1" thickBot="1">
      <c r="A111" s="1257"/>
      <c r="B111" s="1312"/>
      <c r="C111" s="1258"/>
      <c r="D111" s="244" t="s">
        <v>145</v>
      </c>
      <c r="E111" s="938"/>
      <c r="F111" s="149" t="s">
        <v>226</v>
      </c>
      <c r="G111" s="184" t="s">
        <v>208</v>
      </c>
      <c r="H111" s="492" t="s">
        <v>207</v>
      </c>
      <c r="I111" s="979"/>
      <c r="J111" s="991"/>
    </row>
    <row r="112" spans="1:10">
      <c r="A112" s="1245" t="s">
        <v>106</v>
      </c>
      <c r="B112" s="1284" t="s">
        <v>58</v>
      </c>
      <c r="C112" s="1247" t="s">
        <v>38</v>
      </c>
      <c r="D112" s="458" t="s">
        <v>144</v>
      </c>
      <c r="E112" s="994" t="s">
        <v>429</v>
      </c>
      <c r="F112" s="106" t="s">
        <v>226</v>
      </c>
      <c r="G112" s="172" t="s">
        <v>208</v>
      </c>
      <c r="H112" s="474" t="s">
        <v>207</v>
      </c>
      <c r="I112" s="1018" t="s">
        <v>207</v>
      </c>
      <c r="J112" s="1016" t="s">
        <v>207</v>
      </c>
    </row>
    <row r="113" spans="1:10" ht="39" customHeight="1" thickBot="1">
      <c r="A113" s="1246"/>
      <c r="B113" s="1311"/>
      <c r="C113" s="1248"/>
      <c r="D113" s="459" t="s">
        <v>145</v>
      </c>
      <c r="E113" s="995"/>
      <c r="F113" s="203" t="s">
        <v>226</v>
      </c>
      <c r="G113" s="175" t="s">
        <v>208</v>
      </c>
      <c r="H113" s="505" t="s">
        <v>207</v>
      </c>
      <c r="I113" s="1019"/>
      <c r="J113" s="1017"/>
    </row>
    <row r="114" spans="1:10" ht="30" customHeight="1">
      <c r="A114" s="1253" t="s">
        <v>107</v>
      </c>
      <c r="B114" s="1256" t="s">
        <v>59</v>
      </c>
      <c r="C114" s="1133" t="s">
        <v>38</v>
      </c>
      <c r="D114" s="239" t="s">
        <v>144</v>
      </c>
      <c r="E114" s="937" t="s">
        <v>429</v>
      </c>
      <c r="F114" s="105" t="s">
        <v>226</v>
      </c>
      <c r="G114" s="182" t="s">
        <v>208</v>
      </c>
      <c r="H114" s="256" t="s">
        <v>207</v>
      </c>
      <c r="I114" s="977" t="s">
        <v>207</v>
      </c>
      <c r="J114" s="990" t="s">
        <v>207</v>
      </c>
    </row>
    <row r="115" spans="1:10" ht="43.35" customHeight="1" thickBot="1">
      <c r="A115" s="1257"/>
      <c r="B115" s="1312"/>
      <c r="C115" s="1258"/>
      <c r="D115" s="240" t="s">
        <v>145</v>
      </c>
      <c r="E115" s="938"/>
      <c r="F115" s="149" t="s">
        <v>226</v>
      </c>
      <c r="G115" s="184" t="s">
        <v>208</v>
      </c>
      <c r="H115" s="492" t="s">
        <v>207</v>
      </c>
      <c r="I115" s="979"/>
      <c r="J115" s="991"/>
    </row>
    <row r="116" spans="1:10" ht="43.35" customHeight="1">
      <c r="A116" s="1245" t="s">
        <v>108</v>
      </c>
      <c r="B116" s="1284" t="s">
        <v>426</v>
      </c>
      <c r="C116" s="1247" t="s">
        <v>38</v>
      </c>
      <c r="D116" s="458" t="s">
        <v>144</v>
      </c>
      <c r="E116" s="994" t="s">
        <v>429</v>
      </c>
      <c r="F116" s="106" t="s">
        <v>226</v>
      </c>
      <c r="G116" s="172" t="s">
        <v>208</v>
      </c>
      <c r="H116" s="474" t="s">
        <v>207</v>
      </c>
      <c r="I116" s="1018" t="s">
        <v>207</v>
      </c>
      <c r="J116" s="1016" t="s">
        <v>207</v>
      </c>
    </row>
    <row r="117" spans="1:10" ht="38.65" customHeight="1" thickBot="1">
      <c r="A117" s="1246"/>
      <c r="B117" s="1311"/>
      <c r="C117" s="1248"/>
      <c r="D117" s="459" t="s">
        <v>145</v>
      </c>
      <c r="E117" s="995"/>
      <c r="F117" s="203" t="s">
        <v>226</v>
      </c>
      <c r="G117" s="175" t="s">
        <v>208</v>
      </c>
      <c r="H117" s="505" t="s">
        <v>207</v>
      </c>
      <c r="I117" s="1019"/>
      <c r="J117" s="1017"/>
    </row>
    <row r="118" spans="1:10" ht="29.1" customHeight="1">
      <c r="A118" s="1253" t="s">
        <v>109</v>
      </c>
      <c r="B118" s="1256" t="s">
        <v>438</v>
      </c>
      <c r="C118" s="1133" t="s">
        <v>38</v>
      </c>
      <c r="D118" s="239" t="s">
        <v>144</v>
      </c>
      <c r="E118" s="937" t="s">
        <v>429</v>
      </c>
      <c r="F118" s="105" t="s">
        <v>226</v>
      </c>
      <c r="G118" s="182" t="s">
        <v>208</v>
      </c>
      <c r="H118" s="256" t="s">
        <v>207</v>
      </c>
      <c r="I118" s="977" t="s">
        <v>207</v>
      </c>
      <c r="J118" s="990" t="s">
        <v>207</v>
      </c>
    </row>
    <row r="119" spans="1:10" ht="41.1" customHeight="1" thickBot="1">
      <c r="A119" s="1257"/>
      <c r="B119" s="1312"/>
      <c r="C119" s="1258"/>
      <c r="D119" s="244" t="s">
        <v>145</v>
      </c>
      <c r="E119" s="938"/>
      <c r="F119" s="149" t="s">
        <v>226</v>
      </c>
      <c r="G119" s="184" t="s">
        <v>208</v>
      </c>
      <c r="H119" s="492" t="s">
        <v>207</v>
      </c>
      <c r="I119" s="979"/>
      <c r="J119" s="991"/>
    </row>
    <row r="120" spans="1:10" s="33" customFormat="1">
      <c r="A120" s="1320" t="s">
        <v>370</v>
      </c>
      <c r="B120" s="1314" t="s">
        <v>402</v>
      </c>
      <c r="C120" s="1315" t="s">
        <v>38</v>
      </c>
      <c r="D120" s="458" t="s">
        <v>144</v>
      </c>
      <c r="E120" s="994" t="s">
        <v>429</v>
      </c>
      <c r="F120" s="106" t="s">
        <v>226</v>
      </c>
      <c r="G120" s="172" t="s">
        <v>208</v>
      </c>
      <c r="H120" s="173" t="s">
        <v>207</v>
      </c>
      <c r="I120" s="1018" t="s">
        <v>207</v>
      </c>
      <c r="J120" s="1016" t="s">
        <v>207</v>
      </c>
    </row>
    <row r="121" spans="1:10" s="33" customFormat="1" ht="48" customHeight="1" thickBot="1">
      <c r="A121" s="1270"/>
      <c r="B121" s="1285"/>
      <c r="C121" s="1271"/>
      <c r="D121" s="464" t="s">
        <v>145</v>
      </c>
      <c r="E121" s="995"/>
      <c r="F121" s="136" t="s">
        <v>226</v>
      </c>
      <c r="G121" s="460" t="s">
        <v>208</v>
      </c>
      <c r="H121" s="461" t="s">
        <v>207</v>
      </c>
      <c r="I121" s="1019"/>
      <c r="J121" s="1017"/>
    </row>
    <row r="122" spans="1:10" ht="30" customHeight="1">
      <c r="A122" s="1253" t="s">
        <v>110</v>
      </c>
      <c r="B122" s="1256" t="s">
        <v>60</v>
      </c>
      <c r="C122" s="1133" t="s">
        <v>38</v>
      </c>
      <c r="D122" s="239" t="s">
        <v>144</v>
      </c>
      <c r="E122" s="937" t="s">
        <v>429</v>
      </c>
      <c r="F122" s="105" t="s">
        <v>226</v>
      </c>
      <c r="G122" s="182" t="s">
        <v>208</v>
      </c>
      <c r="H122" s="256" t="s">
        <v>207</v>
      </c>
      <c r="I122" s="977" t="s">
        <v>207</v>
      </c>
      <c r="J122" s="990" t="s">
        <v>207</v>
      </c>
    </row>
    <row r="123" spans="1:10" ht="40.35" customHeight="1" thickBot="1">
      <c r="A123" s="1257"/>
      <c r="B123" s="1312"/>
      <c r="C123" s="1258"/>
      <c r="D123" s="240" t="s">
        <v>145</v>
      </c>
      <c r="E123" s="938"/>
      <c r="F123" s="149" t="s">
        <v>226</v>
      </c>
      <c r="G123" s="184" t="s">
        <v>208</v>
      </c>
      <c r="H123" s="492" t="s">
        <v>207</v>
      </c>
      <c r="I123" s="979"/>
      <c r="J123" s="991"/>
    </row>
    <row r="124" spans="1:10">
      <c r="A124" s="1245" t="s">
        <v>111</v>
      </c>
      <c r="B124" s="1284" t="s">
        <v>61</v>
      </c>
      <c r="C124" s="1247" t="s">
        <v>38</v>
      </c>
      <c r="D124" s="458" t="s">
        <v>144</v>
      </c>
      <c r="E124" s="994" t="s">
        <v>429</v>
      </c>
      <c r="F124" s="106" t="s">
        <v>226</v>
      </c>
      <c r="G124" s="172" t="s">
        <v>208</v>
      </c>
      <c r="H124" s="474" t="s">
        <v>207</v>
      </c>
      <c r="I124" s="1018" t="s">
        <v>207</v>
      </c>
      <c r="J124" s="1016" t="s">
        <v>207</v>
      </c>
    </row>
    <row r="125" spans="1:10" ht="38.1" customHeight="1" thickBot="1">
      <c r="A125" s="1246"/>
      <c r="B125" s="1311"/>
      <c r="C125" s="1248"/>
      <c r="D125" s="459" t="s">
        <v>145</v>
      </c>
      <c r="E125" s="995"/>
      <c r="F125" s="203" t="s">
        <v>226</v>
      </c>
      <c r="G125" s="175" t="s">
        <v>208</v>
      </c>
      <c r="H125" s="505" t="s">
        <v>207</v>
      </c>
      <c r="I125" s="1019"/>
      <c r="J125" s="1017"/>
    </row>
    <row r="126" spans="1:10">
      <c r="A126" s="1253" t="s">
        <v>112</v>
      </c>
      <c r="B126" s="1256" t="s">
        <v>427</v>
      </c>
      <c r="C126" s="1133" t="s">
        <v>38</v>
      </c>
      <c r="D126" s="239" t="s">
        <v>144</v>
      </c>
      <c r="E126" s="937" t="s">
        <v>429</v>
      </c>
      <c r="F126" s="105" t="s">
        <v>226</v>
      </c>
      <c r="G126" s="182" t="s">
        <v>208</v>
      </c>
      <c r="H126" s="256" t="s">
        <v>207</v>
      </c>
      <c r="I126" s="977" t="s">
        <v>207</v>
      </c>
      <c r="J126" s="990" t="s">
        <v>207</v>
      </c>
    </row>
    <row r="127" spans="1:10" ht="59.1" customHeight="1" thickBot="1">
      <c r="A127" s="1257"/>
      <c r="B127" s="1312"/>
      <c r="C127" s="1258"/>
      <c r="D127" s="240" t="s">
        <v>145</v>
      </c>
      <c r="E127" s="938"/>
      <c r="F127" s="149" t="s">
        <v>226</v>
      </c>
      <c r="G127" s="184" t="s">
        <v>208</v>
      </c>
      <c r="H127" s="492" t="s">
        <v>207</v>
      </c>
      <c r="I127" s="979"/>
      <c r="J127" s="991"/>
    </row>
    <row r="128" spans="1:10">
      <c r="A128" s="1245" t="s">
        <v>473</v>
      </c>
      <c r="B128" s="1284" t="s">
        <v>474</v>
      </c>
      <c r="C128" s="1247" t="s">
        <v>38</v>
      </c>
      <c r="D128" s="458" t="s">
        <v>144</v>
      </c>
      <c r="E128" s="994" t="s">
        <v>429</v>
      </c>
      <c r="F128" s="106" t="s">
        <v>226</v>
      </c>
      <c r="G128" s="172" t="s">
        <v>208</v>
      </c>
      <c r="H128" s="474" t="s">
        <v>207</v>
      </c>
      <c r="I128" s="1018" t="s">
        <v>207</v>
      </c>
      <c r="J128" s="1016" t="s">
        <v>207</v>
      </c>
    </row>
    <row r="129" spans="1:10" ht="15.75" thickBot="1">
      <c r="A129" s="1246"/>
      <c r="B129" s="1311"/>
      <c r="C129" s="1248"/>
      <c r="D129" s="459" t="s">
        <v>145</v>
      </c>
      <c r="E129" s="995"/>
      <c r="F129" s="203" t="s">
        <v>226</v>
      </c>
      <c r="G129" s="175" t="s">
        <v>208</v>
      </c>
      <c r="H129" s="505" t="s">
        <v>207</v>
      </c>
      <c r="I129" s="1019"/>
      <c r="J129" s="1017"/>
    </row>
    <row r="130" spans="1:10" ht="45.6" customHeight="1">
      <c r="A130" s="1253" t="s">
        <v>113</v>
      </c>
      <c r="B130" s="1256" t="s">
        <v>405</v>
      </c>
      <c r="C130" s="1133" t="s">
        <v>38</v>
      </c>
      <c r="D130" s="239" t="s">
        <v>144</v>
      </c>
      <c r="E130" s="937" t="s">
        <v>429</v>
      </c>
      <c r="F130" s="105" t="s">
        <v>226</v>
      </c>
      <c r="G130" s="182" t="s">
        <v>208</v>
      </c>
      <c r="H130" s="256" t="s">
        <v>207</v>
      </c>
      <c r="I130" s="977" t="s">
        <v>207</v>
      </c>
      <c r="J130" s="990" t="s">
        <v>207</v>
      </c>
    </row>
    <row r="131" spans="1:10" ht="48.6" customHeight="1" thickBot="1">
      <c r="A131" s="1257"/>
      <c r="B131" s="1312"/>
      <c r="C131" s="1258"/>
      <c r="D131" s="244" t="s">
        <v>145</v>
      </c>
      <c r="E131" s="938"/>
      <c r="F131" s="149" t="s">
        <v>226</v>
      </c>
      <c r="G131" s="184" t="s">
        <v>208</v>
      </c>
      <c r="H131" s="492" t="s">
        <v>207</v>
      </c>
      <c r="I131" s="979"/>
      <c r="J131" s="991"/>
    </row>
    <row r="132" spans="1:10" ht="70.349999999999994" customHeight="1">
      <c r="A132" s="1245" t="s">
        <v>114</v>
      </c>
      <c r="B132" s="1284" t="s">
        <v>439</v>
      </c>
      <c r="C132" s="1247" t="s">
        <v>38</v>
      </c>
      <c r="D132" s="458" t="s">
        <v>144</v>
      </c>
      <c r="E132" s="994" t="s">
        <v>429</v>
      </c>
      <c r="F132" s="106" t="s">
        <v>226</v>
      </c>
      <c r="G132" s="172" t="s">
        <v>208</v>
      </c>
      <c r="H132" s="474" t="s">
        <v>207</v>
      </c>
      <c r="I132" s="1018" t="s">
        <v>207</v>
      </c>
      <c r="J132" s="1016" t="s">
        <v>207</v>
      </c>
    </row>
    <row r="133" spans="1:10" ht="88.35" customHeight="1" thickBot="1">
      <c r="A133" s="1246"/>
      <c r="B133" s="1311"/>
      <c r="C133" s="1248"/>
      <c r="D133" s="459" t="s">
        <v>145</v>
      </c>
      <c r="E133" s="995"/>
      <c r="F133" s="203" t="s">
        <v>226</v>
      </c>
      <c r="G133" s="175" t="s">
        <v>208</v>
      </c>
      <c r="H133" s="505" t="s">
        <v>207</v>
      </c>
      <c r="I133" s="1019"/>
      <c r="J133" s="1017"/>
    </row>
    <row r="134" spans="1:10" ht="29.1" customHeight="1">
      <c r="A134" s="1253" t="s">
        <v>115</v>
      </c>
      <c r="B134" s="1256" t="s">
        <v>403</v>
      </c>
      <c r="C134" s="1133" t="s">
        <v>38</v>
      </c>
      <c r="D134" s="239" t="s">
        <v>144</v>
      </c>
      <c r="E134" s="937" t="s">
        <v>429</v>
      </c>
      <c r="F134" s="105" t="s">
        <v>226</v>
      </c>
      <c r="G134" s="182" t="s">
        <v>208</v>
      </c>
      <c r="H134" s="256" t="s">
        <v>207</v>
      </c>
      <c r="I134" s="977" t="s">
        <v>207</v>
      </c>
      <c r="J134" s="990" t="s">
        <v>207</v>
      </c>
    </row>
    <row r="135" spans="1:10" ht="41.1" customHeight="1" thickBot="1">
      <c r="A135" s="1257"/>
      <c r="B135" s="1312"/>
      <c r="C135" s="1258"/>
      <c r="D135" s="240" t="s">
        <v>145</v>
      </c>
      <c r="E135" s="938"/>
      <c r="F135" s="149" t="s">
        <v>226</v>
      </c>
      <c r="G135" s="184" t="s">
        <v>208</v>
      </c>
      <c r="H135" s="492" t="s">
        <v>207</v>
      </c>
      <c r="I135" s="979"/>
      <c r="J135" s="991"/>
    </row>
    <row r="136" spans="1:10">
      <c r="A136" s="1245" t="s">
        <v>358</v>
      </c>
      <c r="B136" s="1284" t="s">
        <v>216</v>
      </c>
      <c r="C136" s="1247" t="s">
        <v>38</v>
      </c>
      <c r="D136" s="458" t="s">
        <v>144</v>
      </c>
      <c r="E136" s="1286" t="s">
        <v>146</v>
      </c>
      <c r="F136" s="106" t="s">
        <v>226</v>
      </c>
      <c r="G136" s="473" t="s">
        <v>174</v>
      </c>
      <c r="H136" s="474" t="s">
        <v>207</v>
      </c>
      <c r="I136" s="1018" t="s">
        <v>295</v>
      </c>
      <c r="J136" s="1171" t="s">
        <v>207</v>
      </c>
    </row>
    <row r="137" spans="1:10" ht="15.75" thickBot="1">
      <c r="A137" s="1246"/>
      <c r="B137" s="1311"/>
      <c r="C137" s="1248"/>
      <c r="D137" s="459" t="s">
        <v>145</v>
      </c>
      <c r="E137" s="1287"/>
      <c r="F137" s="136" t="s">
        <v>226</v>
      </c>
      <c r="G137" s="475" t="s">
        <v>174</v>
      </c>
      <c r="H137" s="476" t="s">
        <v>207</v>
      </c>
      <c r="I137" s="1019"/>
      <c r="J137" s="1172"/>
    </row>
    <row r="138" spans="1:10">
      <c r="A138" s="1253" t="s">
        <v>116</v>
      </c>
      <c r="B138" s="1256" t="s">
        <v>216</v>
      </c>
      <c r="C138" s="1133" t="s">
        <v>38</v>
      </c>
      <c r="D138" s="239" t="s">
        <v>144</v>
      </c>
      <c r="E138" s="937" t="s">
        <v>432</v>
      </c>
      <c r="F138" s="105" t="s">
        <v>226</v>
      </c>
      <c r="G138" s="182" t="s">
        <v>208</v>
      </c>
      <c r="H138" s="256" t="s">
        <v>207</v>
      </c>
      <c r="I138" s="977" t="s">
        <v>207</v>
      </c>
      <c r="J138" s="990" t="s">
        <v>207</v>
      </c>
    </row>
    <row r="139" spans="1:10" ht="15.75" thickBot="1">
      <c r="A139" s="1257"/>
      <c r="B139" s="1312"/>
      <c r="C139" s="1258"/>
      <c r="D139" s="240" t="s">
        <v>145</v>
      </c>
      <c r="E139" s="938"/>
      <c r="F139" s="149" t="s">
        <v>226</v>
      </c>
      <c r="G139" s="184" t="s">
        <v>208</v>
      </c>
      <c r="H139" s="492" t="s">
        <v>207</v>
      </c>
      <c r="I139" s="979"/>
      <c r="J139" s="991"/>
    </row>
    <row r="140" spans="1:10" ht="29.1" customHeight="1">
      <c r="A140" s="1245" t="s">
        <v>472</v>
      </c>
      <c r="B140" s="1284" t="s">
        <v>496</v>
      </c>
      <c r="C140" s="1247" t="s">
        <v>38</v>
      </c>
      <c r="D140" s="458" t="s">
        <v>144</v>
      </c>
      <c r="E140" s="994" t="s">
        <v>429</v>
      </c>
      <c r="F140" s="106" t="s">
        <v>226</v>
      </c>
      <c r="G140" s="172" t="s">
        <v>208</v>
      </c>
      <c r="H140" s="474" t="s">
        <v>207</v>
      </c>
      <c r="I140" s="1018" t="s">
        <v>207</v>
      </c>
      <c r="J140" s="1016" t="s">
        <v>207</v>
      </c>
    </row>
    <row r="141" spans="1:10" ht="33" customHeight="1" thickBot="1">
      <c r="A141" s="1246"/>
      <c r="B141" s="1311"/>
      <c r="C141" s="1248"/>
      <c r="D141" s="459" t="s">
        <v>145</v>
      </c>
      <c r="E141" s="995"/>
      <c r="F141" s="203" t="s">
        <v>226</v>
      </c>
      <c r="G141" s="175" t="s">
        <v>208</v>
      </c>
      <c r="H141" s="505" t="s">
        <v>207</v>
      </c>
      <c r="I141" s="1019"/>
      <c r="J141" s="1017"/>
    </row>
    <row r="142" spans="1:10" ht="29.1" customHeight="1">
      <c r="A142" s="1253" t="s">
        <v>475</v>
      </c>
      <c r="B142" s="1256" t="s">
        <v>497</v>
      </c>
      <c r="C142" s="1133" t="s">
        <v>38</v>
      </c>
      <c r="D142" s="239" t="s">
        <v>144</v>
      </c>
      <c r="E142" s="937" t="s">
        <v>429</v>
      </c>
      <c r="F142" s="105" t="s">
        <v>226</v>
      </c>
      <c r="G142" s="182" t="s">
        <v>208</v>
      </c>
      <c r="H142" s="256" t="s">
        <v>207</v>
      </c>
      <c r="I142" s="977" t="s">
        <v>207</v>
      </c>
      <c r="J142" s="990" t="s">
        <v>207</v>
      </c>
    </row>
    <row r="143" spans="1:10" ht="38.1" customHeight="1" thickBot="1">
      <c r="A143" s="1257"/>
      <c r="B143" s="1312"/>
      <c r="C143" s="1258"/>
      <c r="D143" s="240" t="s">
        <v>145</v>
      </c>
      <c r="E143" s="938"/>
      <c r="F143" s="149" t="s">
        <v>226</v>
      </c>
      <c r="G143" s="184" t="s">
        <v>208</v>
      </c>
      <c r="H143" s="492" t="s">
        <v>207</v>
      </c>
      <c r="I143" s="979"/>
      <c r="J143" s="991"/>
    </row>
    <row r="144" spans="1:10" ht="68.650000000000006" customHeight="1" thickBot="1">
      <c r="A144" s="1245" t="s">
        <v>359</v>
      </c>
      <c r="B144" s="1284" t="s">
        <v>217</v>
      </c>
      <c r="C144" s="1247" t="s">
        <v>38</v>
      </c>
      <c r="D144" s="458" t="s">
        <v>144</v>
      </c>
      <c r="E144" s="994" t="s">
        <v>146</v>
      </c>
      <c r="F144" s="106" t="s">
        <v>226</v>
      </c>
      <c r="G144" s="172" t="s">
        <v>174</v>
      </c>
      <c r="H144" s="173" t="s">
        <v>207</v>
      </c>
      <c r="I144" s="1018" t="s">
        <v>495</v>
      </c>
      <c r="J144" s="1352" t="s">
        <v>207</v>
      </c>
    </row>
    <row r="145" spans="1:10" ht="71.099999999999994" customHeight="1" thickBot="1">
      <c r="A145" s="1246"/>
      <c r="B145" s="1311"/>
      <c r="C145" s="1248"/>
      <c r="D145" s="464" t="s">
        <v>145</v>
      </c>
      <c r="E145" s="995" t="s">
        <v>204</v>
      </c>
      <c r="F145" s="136" t="s">
        <v>226</v>
      </c>
      <c r="G145" s="172" t="s">
        <v>174</v>
      </c>
      <c r="H145" s="461" t="s">
        <v>207</v>
      </c>
      <c r="I145" s="1019"/>
      <c r="J145" s="1353"/>
    </row>
    <row r="146" spans="1:10">
      <c r="A146" s="1253" t="s">
        <v>117</v>
      </c>
      <c r="B146" s="1256" t="s">
        <v>217</v>
      </c>
      <c r="C146" s="1133" t="s">
        <v>38</v>
      </c>
      <c r="D146" s="239" t="s">
        <v>144</v>
      </c>
      <c r="E146" s="937" t="s">
        <v>432</v>
      </c>
      <c r="F146" s="105" t="s">
        <v>226</v>
      </c>
      <c r="G146" s="182" t="s">
        <v>208</v>
      </c>
      <c r="H146" s="256" t="s">
        <v>207</v>
      </c>
      <c r="I146" s="977" t="s">
        <v>207</v>
      </c>
      <c r="J146" s="990" t="s">
        <v>207</v>
      </c>
    </row>
    <row r="147" spans="1:10" ht="15.75" thickBot="1">
      <c r="A147" s="1257"/>
      <c r="B147" s="1312"/>
      <c r="C147" s="1258"/>
      <c r="D147" s="244" t="s">
        <v>145</v>
      </c>
      <c r="E147" s="938"/>
      <c r="F147" s="149" t="s">
        <v>226</v>
      </c>
      <c r="G147" s="184" t="s">
        <v>208</v>
      </c>
      <c r="H147" s="492" t="s">
        <v>207</v>
      </c>
      <c r="I147" s="979"/>
      <c r="J147" s="991"/>
    </row>
    <row r="148" spans="1:10" ht="42.6" customHeight="1">
      <c r="A148" s="1245" t="s">
        <v>118</v>
      </c>
      <c r="B148" s="1284" t="s">
        <v>62</v>
      </c>
      <c r="C148" s="1247" t="s">
        <v>38</v>
      </c>
      <c r="D148" s="458" t="s">
        <v>144</v>
      </c>
      <c r="E148" s="994" t="s">
        <v>429</v>
      </c>
      <c r="F148" s="106" t="s">
        <v>226</v>
      </c>
      <c r="G148" s="172" t="s">
        <v>208</v>
      </c>
      <c r="H148" s="474" t="s">
        <v>207</v>
      </c>
      <c r="I148" s="1018" t="s">
        <v>207</v>
      </c>
      <c r="J148" s="1016" t="s">
        <v>207</v>
      </c>
    </row>
    <row r="149" spans="1:10" ht="66" customHeight="1" thickBot="1">
      <c r="A149" s="1246"/>
      <c r="B149" s="1311"/>
      <c r="C149" s="1248"/>
      <c r="D149" s="459" t="s">
        <v>145</v>
      </c>
      <c r="E149" s="995"/>
      <c r="F149" s="203" t="s">
        <v>226</v>
      </c>
      <c r="G149" s="175" t="s">
        <v>208</v>
      </c>
      <c r="H149" s="505" t="s">
        <v>207</v>
      </c>
      <c r="I149" s="1019"/>
      <c r="J149" s="1017"/>
    </row>
    <row r="150" spans="1:10" ht="45" customHeight="1">
      <c r="A150" s="1253" t="s">
        <v>119</v>
      </c>
      <c r="B150" s="1256" t="s">
        <v>63</v>
      </c>
      <c r="C150" s="1133" t="s">
        <v>38</v>
      </c>
      <c r="D150" s="239" t="s">
        <v>144</v>
      </c>
      <c r="E150" s="937" t="s">
        <v>429</v>
      </c>
      <c r="F150" s="105" t="s">
        <v>226</v>
      </c>
      <c r="G150" s="182" t="s">
        <v>208</v>
      </c>
      <c r="H150" s="256" t="s">
        <v>207</v>
      </c>
      <c r="I150" s="977" t="s">
        <v>207</v>
      </c>
      <c r="J150" s="990" t="s">
        <v>207</v>
      </c>
    </row>
    <row r="151" spans="1:10" ht="66" customHeight="1" thickBot="1">
      <c r="A151" s="1257"/>
      <c r="B151" s="1312"/>
      <c r="C151" s="1258"/>
      <c r="D151" s="240" t="s">
        <v>145</v>
      </c>
      <c r="E151" s="938"/>
      <c r="F151" s="149" t="s">
        <v>226</v>
      </c>
      <c r="G151" s="184" t="s">
        <v>208</v>
      </c>
      <c r="H151" s="492" t="s">
        <v>207</v>
      </c>
      <c r="I151" s="979"/>
      <c r="J151" s="991"/>
    </row>
    <row r="152" spans="1:10" ht="41.65" customHeight="1">
      <c r="A152" s="1245" t="s">
        <v>120</v>
      </c>
      <c r="B152" s="1284" t="s">
        <v>64</v>
      </c>
      <c r="C152" s="1247" t="s">
        <v>38</v>
      </c>
      <c r="D152" s="458" t="s">
        <v>144</v>
      </c>
      <c r="E152" s="994" t="s">
        <v>429</v>
      </c>
      <c r="F152" s="106" t="s">
        <v>226</v>
      </c>
      <c r="G152" s="172" t="s">
        <v>208</v>
      </c>
      <c r="H152" s="474" t="s">
        <v>207</v>
      </c>
      <c r="I152" s="1018" t="s">
        <v>207</v>
      </c>
      <c r="J152" s="1016" t="s">
        <v>207</v>
      </c>
    </row>
    <row r="153" spans="1:10" ht="66" customHeight="1" thickBot="1">
      <c r="A153" s="1246"/>
      <c r="B153" s="1311"/>
      <c r="C153" s="1248"/>
      <c r="D153" s="459" t="s">
        <v>145</v>
      </c>
      <c r="E153" s="995"/>
      <c r="F153" s="203" t="s">
        <v>226</v>
      </c>
      <c r="G153" s="175" t="s">
        <v>208</v>
      </c>
      <c r="H153" s="505" t="s">
        <v>207</v>
      </c>
      <c r="I153" s="1019"/>
      <c r="J153" s="1017"/>
    </row>
    <row r="154" spans="1:10" ht="30" customHeight="1">
      <c r="A154" s="1253" t="s">
        <v>121</v>
      </c>
      <c r="B154" s="1256" t="s">
        <v>158</v>
      </c>
      <c r="C154" s="1133" t="s">
        <v>38</v>
      </c>
      <c r="D154" s="239" t="s">
        <v>144</v>
      </c>
      <c r="E154" s="937" t="s">
        <v>429</v>
      </c>
      <c r="F154" s="105" t="s">
        <v>226</v>
      </c>
      <c r="G154" s="182" t="s">
        <v>208</v>
      </c>
      <c r="H154" s="256" t="s">
        <v>207</v>
      </c>
      <c r="I154" s="977" t="s">
        <v>207</v>
      </c>
      <c r="J154" s="990" t="s">
        <v>207</v>
      </c>
    </row>
    <row r="155" spans="1:10" ht="66" customHeight="1" thickBot="1">
      <c r="A155" s="1257"/>
      <c r="B155" s="1312"/>
      <c r="C155" s="1258"/>
      <c r="D155" s="244" t="s">
        <v>145</v>
      </c>
      <c r="E155" s="938"/>
      <c r="F155" s="149" t="s">
        <v>226</v>
      </c>
      <c r="G155" s="184" t="s">
        <v>208</v>
      </c>
      <c r="H155" s="492" t="s">
        <v>207</v>
      </c>
      <c r="I155" s="979"/>
      <c r="J155" s="991"/>
    </row>
    <row r="156" spans="1:10" ht="60" customHeight="1">
      <c r="A156" s="1245" t="s">
        <v>122</v>
      </c>
      <c r="B156" s="1284" t="s">
        <v>65</v>
      </c>
      <c r="C156" s="1247" t="s">
        <v>38</v>
      </c>
      <c r="D156" s="458" t="s">
        <v>144</v>
      </c>
      <c r="E156" s="994" t="s">
        <v>429</v>
      </c>
      <c r="F156" s="106" t="s">
        <v>226</v>
      </c>
      <c r="G156" s="172" t="s">
        <v>208</v>
      </c>
      <c r="H156" s="474" t="s">
        <v>207</v>
      </c>
      <c r="I156" s="1018" t="s">
        <v>207</v>
      </c>
      <c r="J156" s="1016" t="s">
        <v>207</v>
      </c>
    </row>
    <row r="157" spans="1:10" ht="60" customHeight="1" thickBot="1">
      <c r="A157" s="1246"/>
      <c r="B157" s="1311"/>
      <c r="C157" s="1248"/>
      <c r="D157" s="459" t="s">
        <v>145</v>
      </c>
      <c r="E157" s="995"/>
      <c r="F157" s="203" t="s">
        <v>226</v>
      </c>
      <c r="G157" s="175" t="s">
        <v>208</v>
      </c>
      <c r="H157" s="505" t="s">
        <v>207</v>
      </c>
      <c r="I157" s="1019"/>
      <c r="J157" s="1017"/>
    </row>
    <row r="158" spans="1:10" ht="30" customHeight="1">
      <c r="A158" s="1253" t="s">
        <v>123</v>
      </c>
      <c r="B158" s="1256" t="s">
        <v>66</v>
      </c>
      <c r="C158" s="1133" t="s">
        <v>38</v>
      </c>
      <c r="D158" s="239" t="s">
        <v>144</v>
      </c>
      <c r="E158" s="937" t="s">
        <v>429</v>
      </c>
      <c r="F158" s="105" t="s">
        <v>226</v>
      </c>
      <c r="G158" s="182" t="s">
        <v>208</v>
      </c>
      <c r="H158" s="256" t="s">
        <v>207</v>
      </c>
      <c r="I158" s="977" t="s">
        <v>207</v>
      </c>
      <c r="J158" s="990" t="s">
        <v>207</v>
      </c>
    </row>
    <row r="159" spans="1:10" ht="66" customHeight="1" thickBot="1">
      <c r="A159" s="1257"/>
      <c r="B159" s="1312"/>
      <c r="C159" s="1258"/>
      <c r="D159" s="240" t="s">
        <v>145</v>
      </c>
      <c r="E159" s="938"/>
      <c r="F159" s="149" t="s">
        <v>226</v>
      </c>
      <c r="G159" s="184" t="s">
        <v>208</v>
      </c>
      <c r="H159" s="492" t="s">
        <v>207</v>
      </c>
      <c r="I159" s="979"/>
      <c r="J159" s="991"/>
    </row>
    <row r="160" spans="1:10" ht="66" customHeight="1">
      <c r="A160" s="1284" t="s">
        <v>419</v>
      </c>
      <c r="B160" s="1284" t="s">
        <v>388</v>
      </c>
      <c r="C160" s="1284" t="s">
        <v>38</v>
      </c>
      <c r="D160" s="458" t="s">
        <v>144</v>
      </c>
      <c r="E160" s="994" t="s">
        <v>429</v>
      </c>
      <c r="F160" s="106" t="s">
        <v>226</v>
      </c>
      <c r="G160" s="172" t="s">
        <v>208</v>
      </c>
      <c r="H160" s="173" t="s">
        <v>207</v>
      </c>
      <c r="I160" s="1018" t="s">
        <v>207</v>
      </c>
      <c r="J160" s="1171" t="s">
        <v>207</v>
      </c>
    </row>
    <row r="161" spans="1:10" ht="66" customHeight="1" thickBot="1">
      <c r="A161" s="1285"/>
      <c r="B161" s="1311"/>
      <c r="C161" s="1311"/>
      <c r="D161" s="459" t="s">
        <v>145</v>
      </c>
      <c r="E161" s="995"/>
      <c r="F161" s="136" t="s">
        <v>226</v>
      </c>
      <c r="G161" s="460" t="s">
        <v>208</v>
      </c>
      <c r="H161" s="461" t="s">
        <v>207</v>
      </c>
      <c r="I161" s="1019"/>
      <c r="J161" s="1172"/>
    </row>
    <row r="162" spans="1:10">
      <c r="A162" s="1253" t="s">
        <v>124</v>
      </c>
      <c r="B162" s="1256" t="s">
        <v>68</v>
      </c>
      <c r="C162" s="1133" t="s">
        <v>38</v>
      </c>
      <c r="D162" s="239" t="s">
        <v>144</v>
      </c>
      <c r="E162" s="937" t="s">
        <v>429</v>
      </c>
      <c r="F162" s="105" t="s">
        <v>226</v>
      </c>
      <c r="G162" s="182" t="s">
        <v>208</v>
      </c>
      <c r="H162" s="256" t="s">
        <v>207</v>
      </c>
      <c r="I162" s="977" t="s">
        <v>207</v>
      </c>
      <c r="J162" s="990" t="s">
        <v>207</v>
      </c>
    </row>
    <row r="163" spans="1:10" ht="55.35" customHeight="1" thickBot="1">
      <c r="A163" s="1257"/>
      <c r="B163" s="1312"/>
      <c r="C163" s="1258"/>
      <c r="D163" s="244" t="s">
        <v>145</v>
      </c>
      <c r="E163" s="938"/>
      <c r="F163" s="149" t="s">
        <v>226</v>
      </c>
      <c r="G163" s="184" t="s">
        <v>208</v>
      </c>
      <c r="H163" s="492" t="s">
        <v>207</v>
      </c>
      <c r="I163" s="979"/>
      <c r="J163" s="991"/>
    </row>
    <row r="164" spans="1:10" ht="69.75" customHeight="1">
      <c r="A164" s="1245" t="s">
        <v>125</v>
      </c>
      <c r="B164" s="1284" t="s">
        <v>69</v>
      </c>
      <c r="C164" s="1247" t="s">
        <v>38</v>
      </c>
      <c r="D164" s="458" t="s">
        <v>144</v>
      </c>
      <c r="E164" s="994" t="s">
        <v>429</v>
      </c>
      <c r="F164" s="106" t="s">
        <v>226</v>
      </c>
      <c r="G164" s="172" t="s">
        <v>208</v>
      </c>
      <c r="H164" s="474" t="s">
        <v>207</v>
      </c>
      <c r="I164" s="1018" t="s">
        <v>207</v>
      </c>
      <c r="J164" s="1016" t="s">
        <v>207</v>
      </c>
    </row>
    <row r="165" spans="1:10" ht="69.75" customHeight="1" thickBot="1">
      <c r="A165" s="1246"/>
      <c r="B165" s="1311"/>
      <c r="C165" s="1248"/>
      <c r="D165" s="459" t="s">
        <v>145</v>
      </c>
      <c r="E165" s="995"/>
      <c r="F165" s="203" t="s">
        <v>226</v>
      </c>
      <c r="G165" s="175" t="s">
        <v>208</v>
      </c>
      <c r="H165" s="505" t="s">
        <v>207</v>
      </c>
      <c r="I165" s="1019"/>
      <c r="J165" s="1017"/>
    </row>
    <row r="166" spans="1:10" ht="63" customHeight="1">
      <c r="A166" s="1253" t="s">
        <v>126</v>
      </c>
      <c r="B166" s="1256" t="s">
        <v>70</v>
      </c>
      <c r="C166" s="1133" t="s">
        <v>38</v>
      </c>
      <c r="D166" s="239" t="s">
        <v>144</v>
      </c>
      <c r="E166" s="937" t="s">
        <v>429</v>
      </c>
      <c r="F166" s="105" t="s">
        <v>226</v>
      </c>
      <c r="G166" s="182" t="s">
        <v>208</v>
      </c>
      <c r="H166" s="256" t="s">
        <v>207</v>
      </c>
      <c r="I166" s="977" t="s">
        <v>207</v>
      </c>
      <c r="J166" s="990" t="s">
        <v>207</v>
      </c>
    </row>
    <row r="167" spans="1:10" ht="63" customHeight="1" thickBot="1">
      <c r="A167" s="1257"/>
      <c r="B167" s="1312"/>
      <c r="C167" s="1258"/>
      <c r="D167" s="240" t="s">
        <v>145</v>
      </c>
      <c r="E167" s="938"/>
      <c r="F167" s="149" t="s">
        <v>226</v>
      </c>
      <c r="G167" s="184" t="s">
        <v>208</v>
      </c>
      <c r="H167" s="492" t="s">
        <v>207</v>
      </c>
      <c r="I167" s="979"/>
      <c r="J167" s="991"/>
    </row>
    <row r="168" spans="1:10" ht="29.1" customHeight="1">
      <c r="A168" s="1245" t="s">
        <v>457</v>
      </c>
      <c r="B168" s="1284" t="s">
        <v>479</v>
      </c>
      <c r="C168" s="1247" t="s">
        <v>38</v>
      </c>
      <c r="D168" s="458" t="s">
        <v>144</v>
      </c>
      <c r="E168" s="994" t="s">
        <v>429</v>
      </c>
      <c r="F168" s="106" t="s">
        <v>226</v>
      </c>
      <c r="G168" s="172" t="s">
        <v>208</v>
      </c>
      <c r="H168" s="474" t="s">
        <v>207</v>
      </c>
      <c r="I168" s="1018" t="s">
        <v>207</v>
      </c>
      <c r="J168" s="1016" t="s">
        <v>207</v>
      </c>
    </row>
    <row r="169" spans="1:10" ht="15.75" thickBot="1">
      <c r="A169" s="1270"/>
      <c r="B169" s="1285"/>
      <c r="C169" s="1271"/>
      <c r="D169" s="459" t="s">
        <v>145</v>
      </c>
      <c r="E169" s="995"/>
      <c r="F169" s="203" t="s">
        <v>226</v>
      </c>
      <c r="G169" s="175" t="s">
        <v>208</v>
      </c>
      <c r="H169" s="505" t="s">
        <v>207</v>
      </c>
      <c r="I169" s="1019"/>
      <c r="J169" s="1017"/>
    </row>
    <row r="170" spans="1:10" ht="14.65" customHeight="1">
      <c r="A170" s="1253" t="s">
        <v>458</v>
      </c>
      <c r="B170" s="1256" t="s">
        <v>480</v>
      </c>
      <c r="C170" s="1133" t="s">
        <v>38</v>
      </c>
      <c r="D170" s="239" t="s">
        <v>144</v>
      </c>
      <c r="E170" s="937" t="s">
        <v>429</v>
      </c>
      <c r="F170" s="105" t="s">
        <v>226</v>
      </c>
      <c r="G170" s="182" t="s">
        <v>208</v>
      </c>
      <c r="H170" s="256" t="s">
        <v>207</v>
      </c>
      <c r="I170" s="977" t="s">
        <v>207</v>
      </c>
      <c r="J170" s="990" t="s">
        <v>207</v>
      </c>
    </row>
    <row r="171" spans="1:10" ht="47.1" customHeight="1" thickBot="1">
      <c r="A171" s="1244"/>
      <c r="B171" s="1313"/>
      <c r="C171" s="1134"/>
      <c r="D171" s="244" t="s">
        <v>145</v>
      </c>
      <c r="E171" s="938"/>
      <c r="F171" s="149" t="s">
        <v>226</v>
      </c>
      <c r="G171" s="184" t="s">
        <v>208</v>
      </c>
      <c r="H171" s="492" t="s">
        <v>207</v>
      </c>
      <c r="I171" s="979"/>
      <c r="J171" s="991"/>
    </row>
    <row r="172" spans="1:10" ht="14.65" customHeight="1">
      <c r="A172" s="1245" t="s">
        <v>459</v>
      </c>
      <c r="B172" s="1284" t="s">
        <v>481</v>
      </c>
      <c r="C172" s="1247" t="s">
        <v>38</v>
      </c>
      <c r="D172" s="458" t="s">
        <v>144</v>
      </c>
      <c r="E172" s="994" t="s">
        <v>429</v>
      </c>
      <c r="F172" s="106" t="s">
        <v>226</v>
      </c>
      <c r="G172" s="172" t="s">
        <v>208</v>
      </c>
      <c r="H172" s="474" t="s">
        <v>207</v>
      </c>
      <c r="I172" s="1018" t="s">
        <v>207</v>
      </c>
      <c r="J172" s="1016" t="s">
        <v>207</v>
      </c>
    </row>
    <row r="173" spans="1:10" ht="32.1" customHeight="1" thickBot="1">
      <c r="A173" s="1270"/>
      <c r="B173" s="1285"/>
      <c r="C173" s="1271"/>
      <c r="D173" s="459" t="s">
        <v>145</v>
      </c>
      <c r="E173" s="995"/>
      <c r="F173" s="203" t="s">
        <v>226</v>
      </c>
      <c r="G173" s="175" t="s">
        <v>208</v>
      </c>
      <c r="H173" s="505" t="s">
        <v>207</v>
      </c>
      <c r="I173" s="1019"/>
      <c r="J173" s="1017"/>
    </row>
    <row r="174" spans="1:10" ht="14.65" customHeight="1">
      <c r="A174" s="1253" t="s">
        <v>460</v>
      </c>
      <c r="B174" s="1256" t="s">
        <v>482</v>
      </c>
      <c r="C174" s="1133" t="s">
        <v>38</v>
      </c>
      <c r="D174" s="239" t="s">
        <v>144</v>
      </c>
      <c r="E174" s="937" t="s">
        <v>429</v>
      </c>
      <c r="F174" s="105" t="s">
        <v>226</v>
      </c>
      <c r="G174" s="182" t="s">
        <v>208</v>
      </c>
      <c r="H174" s="256" t="s">
        <v>207</v>
      </c>
      <c r="I174" s="977" t="s">
        <v>207</v>
      </c>
      <c r="J174" s="990" t="s">
        <v>207</v>
      </c>
    </row>
    <row r="175" spans="1:10" ht="61.35" customHeight="1" thickBot="1">
      <c r="A175" s="1244"/>
      <c r="B175" s="1313"/>
      <c r="C175" s="1134"/>
      <c r="D175" s="244" t="s">
        <v>145</v>
      </c>
      <c r="E175" s="938"/>
      <c r="F175" s="149" t="s">
        <v>226</v>
      </c>
      <c r="G175" s="184" t="s">
        <v>208</v>
      </c>
      <c r="H175" s="492" t="s">
        <v>207</v>
      </c>
      <c r="I175" s="979"/>
      <c r="J175" s="991"/>
    </row>
    <row r="176" spans="1:10" ht="51.75" customHeight="1">
      <c r="A176" s="1245" t="s">
        <v>461</v>
      </c>
      <c r="B176" s="1284" t="s">
        <v>483</v>
      </c>
      <c r="C176" s="1247" t="s">
        <v>38</v>
      </c>
      <c r="D176" s="458" t="s">
        <v>144</v>
      </c>
      <c r="E176" s="994" t="s">
        <v>429</v>
      </c>
      <c r="F176" s="106" t="s">
        <v>226</v>
      </c>
      <c r="G176" s="172" t="s">
        <v>208</v>
      </c>
      <c r="H176" s="474" t="s">
        <v>207</v>
      </c>
      <c r="I176" s="1018" t="s">
        <v>207</v>
      </c>
      <c r="J176" s="1016" t="s">
        <v>207</v>
      </c>
    </row>
    <row r="177" spans="1:10" ht="44.65" customHeight="1" thickBot="1">
      <c r="A177" s="1270"/>
      <c r="B177" s="1285"/>
      <c r="C177" s="1271"/>
      <c r="D177" s="459" t="s">
        <v>145</v>
      </c>
      <c r="E177" s="995"/>
      <c r="F177" s="203" t="s">
        <v>226</v>
      </c>
      <c r="G177" s="175" t="s">
        <v>208</v>
      </c>
      <c r="H177" s="505" t="s">
        <v>207</v>
      </c>
      <c r="I177" s="1019"/>
      <c r="J177" s="1017"/>
    </row>
    <row r="178" spans="1:10" ht="51.75" customHeight="1">
      <c r="A178" s="1253" t="s">
        <v>462</v>
      </c>
      <c r="B178" s="1256" t="s">
        <v>484</v>
      </c>
      <c r="C178" s="1133" t="s">
        <v>38</v>
      </c>
      <c r="D178" s="239" t="s">
        <v>144</v>
      </c>
      <c r="E178" s="937" t="s">
        <v>429</v>
      </c>
      <c r="F178" s="105" t="s">
        <v>226</v>
      </c>
      <c r="G178" s="182" t="s">
        <v>208</v>
      </c>
      <c r="H178" s="256" t="s">
        <v>207</v>
      </c>
      <c r="I178" s="977" t="s">
        <v>207</v>
      </c>
      <c r="J178" s="990" t="s">
        <v>207</v>
      </c>
    </row>
    <row r="179" spans="1:10" ht="15.75" thickBot="1">
      <c r="A179" s="1244"/>
      <c r="B179" s="1313"/>
      <c r="C179" s="1134"/>
      <c r="D179" s="244" t="s">
        <v>145</v>
      </c>
      <c r="E179" s="938"/>
      <c r="F179" s="149" t="s">
        <v>226</v>
      </c>
      <c r="G179" s="184" t="s">
        <v>208</v>
      </c>
      <c r="H179" s="492" t="s">
        <v>207</v>
      </c>
      <c r="I179" s="979"/>
      <c r="J179" s="991"/>
    </row>
    <row r="180" spans="1:10" ht="30" customHeight="1">
      <c r="A180" s="1245" t="s">
        <v>463</v>
      </c>
      <c r="B180" s="1284" t="s">
        <v>485</v>
      </c>
      <c r="C180" s="1247" t="s">
        <v>38</v>
      </c>
      <c r="D180" s="458" t="s">
        <v>144</v>
      </c>
      <c r="E180" s="994" t="s">
        <v>429</v>
      </c>
      <c r="F180" s="106" t="s">
        <v>226</v>
      </c>
      <c r="G180" s="172" t="s">
        <v>208</v>
      </c>
      <c r="H180" s="474" t="s">
        <v>207</v>
      </c>
      <c r="I180" s="1018" t="s">
        <v>207</v>
      </c>
      <c r="J180" s="1016" t="s">
        <v>207</v>
      </c>
    </row>
    <row r="181" spans="1:10" ht="15.75" thickBot="1">
      <c r="A181" s="1270"/>
      <c r="B181" s="1285"/>
      <c r="C181" s="1271"/>
      <c r="D181" s="464" t="s">
        <v>145</v>
      </c>
      <c r="E181" s="995"/>
      <c r="F181" s="203" t="s">
        <v>226</v>
      </c>
      <c r="G181" s="175" t="s">
        <v>208</v>
      </c>
      <c r="H181" s="505" t="s">
        <v>207</v>
      </c>
      <c r="I181" s="1019"/>
      <c r="J181" s="1017"/>
    </row>
    <row r="182" spans="1:10" ht="14.65" customHeight="1">
      <c r="A182" s="1253" t="s">
        <v>464</v>
      </c>
      <c r="B182" s="1256" t="s">
        <v>486</v>
      </c>
      <c r="C182" s="1133" t="s">
        <v>38</v>
      </c>
      <c r="D182" s="239" t="s">
        <v>144</v>
      </c>
      <c r="E182" s="937" t="s">
        <v>429</v>
      </c>
      <c r="F182" s="105" t="s">
        <v>226</v>
      </c>
      <c r="G182" s="182" t="s">
        <v>208</v>
      </c>
      <c r="H182" s="256" t="s">
        <v>207</v>
      </c>
      <c r="I182" s="977" t="s">
        <v>207</v>
      </c>
      <c r="J182" s="990" t="s">
        <v>207</v>
      </c>
    </row>
    <row r="183" spans="1:10" ht="90.6" customHeight="1" thickBot="1">
      <c r="A183" s="1244"/>
      <c r="B183" s="1313"/>
      <c r="C183" s="1134"/>
      <c r="D183" s="244" t="s">
        <v>145</v>
      </c>
      <c r="E183" s="938"/>
      <c r="F183" s="149" t="s">
        <v>226</v>
      </c>
      <c r="G183" s="184" t="s">
        <v>208</v>
      </c>
      <c r="H183" s="492" t="s">
        <v>207</v>
      </c>
      <c r="I183" s="979"/>
      <c r="J183" s="991"/>
    </row>
    <row r="184" spans="1:10" ht="14.65" customHeight="1">
      <c r="A184" s="1245" t="s">
        <v>465</v>
      </c>
      <c r="B184" s="1284" t="s">
        <v>487</v>
      </c>
      <c r="C184" s="1247" t="s">
        <v>38</v>
      </c>
      <c r="D184" s="458" t="s">
        <v>144</v>
      </c>
      <c r="E184" s="994" t="s">
        <v>429</v>
      </c>
      <c r="F184" s="106" t="s">
        <v>226</v>
      </c>
      <c r="G184" s="172" t="s">
        <v>208</v>
      </c>
      <c r="H184" s="474" t="s">
        <v>207</v>
      </c>
      <c r="I184" s="1018" t="s">
        <v>207</v>
      </c>
      <c r="J184" s="1016" t="s">
        <v>207</v>
      </c>
    </row>
    <row r="185" spans="1:10" ht="44.1" customHeight="1" thickBot="1">
      <c r="A185" s="1270"/>
      <c r="B185" s="1285"/>
      <c r="C185" s="1271"/>
      <c r="D185" s="464" t="s">
        <v>145</v>
      </c>
      <c r="E185" s="995"/>
      <c r="F185" s="203" t="s">
        <v>226</v>
      </c>
      <c r="G185" s="175" t="s">
        <v>208</v>
      </c>
      <c r="H185" s="505" t="s">
        <v>207</v>
      </c>
      <c r="I185" s="1019"/>
      <c r="J185" s="1017"/>
    </row>
    <row r="186" spans="1:10" ht="14.65" customHeight="1">
      <c r="A186" s="1253" t="s">
        <v>466</v>
      </c>
      <c r="B186" s="1256" t="s">
        <v>489</v>
      </c>
      <c r="C186" s="1133" t="s">
        <v>38</v>
      </c>
      <c r="D186" s="239" t="s">
        <v>144</v>
      </c>
      <c r="E186" s="937" t="s">
        <v>429</v>
      </c>
      <c r="F186" s="105" t="s">
        <v>226</v>
      </c>
      <c r="G186" s="182" t="s">
        <v>208</v>
      </c>
      <c r="H186" s="256" t="s">
        <v>207</v>
      </c>
      <c r="I186" s="977" t="s">
        <v>207</v>
      </c>
      <c r="J186" s="990" t="s">
        <v>207</v>
      </c>
    </row>
    <row r="187" spans="1:10" ht="70.349999999999994" customHeight="1" thickBot="1">
      <c r="A187" s="1244"/>
      <c r="B187" s="1313"/>
      <c r="C187" s="1134"/>
      <c r="D187" s="244" t="s">
        <v>145</v>
      </c>
      <c r="E187" s="938"/>
      <c r="F187" s="149" t="s">
        <v>226</v>
      </c>
      <c r="G187" s="184" t="s">
        <v>208</v>
      </c>
      <c r="H187" s="492" t="s">
        <v>207</v>
      </c>
      <c r="I187" s="979"/>
      <c r="J187" s="991"/>
    </row>
    <row r="188" spans="1:10" ht="30" customHeight="1">
      <c r="A188" s="1245" t="s">
        <v>467</v>
      </c>
      <c r="B188" s="1284" t="s">
        <v>490</v>
      </c>
      <c r="C188" s="1247" t="s">
        <v>38</v>
      </c>
      <c r="D188" s="458" t="s">
        <v>144</v>
      </c>
      <c r="E188" s="994" t="s">
        <v>429</v>
      </c>
      <c r="F188" s="106" t="s">
        <v>226</v>
      </c>
      <c r="G188" s="172" t="s">
        <v>208</v>
      </c>
      <c r="H188" s="474" t="s">
        <v>207</v>
      </c>
      <c r="I188" s="1018" t="s">
        <v>207</v>
      </c>
      <c r="J188" s="1016" t="s">
        <v>207</v>
      </c>
    </row>
    <row r="189" spans="1:10" ht="54.6" customHeight="1" thickBot="1">
      <c r="A189" s="1270"/>
      <c r="B189" s="1285"/>
      <c r="C189" s="1271"/>
      <c r="D189" s="464" t="s">
        <v>145</v>
      </c>
      <c r="E189" s="995"/>
      <c r="F189" s="203" t="s">
        <v>226</v>
      </c>
      <c r="G189" s="175" t="s">
        <v>208</v>
      </c>
      <c r="H189" s="505" t="s">
        <v>207</v>
      </c>
      <c r="I189" s="1019"/>
      <c r="J189" s="1017"/>
    </row>
    <row r="190" spans="1:10" ht="30" customHeight="1">
      <c r="A190" s="1253" t="s">
        <v>468</v>
      </c>
      <c r="B190" s="1256" t="s">
        <v>488</v>
      </c>
      <c r="C190" s="1133" t="s">
        <v>38</v>
      </c>
      <c r="D190" s="239" t="s">
        <v>144</v>
      </c>
      <c r="E190" s="937" t="s">
        <v>429</v>
      </c>
      <c r="F190" s="105" t="s">
        <v>226</v>
      </c>
      <c r="G190" s="182" t="s">
        <v>208</v>
      </c>
      <c r="H190" s="256" t="s">
        <v>207</v>
      </c>
      <c r="I190" s="977" t="s">
        <v>207</v>
      </c>
      <c r="J190" s="990" t="s">
        <v>207</v>
      </c>
    </row>
    <row r="191" spans="1:10" ht="43.35" customHeight="1" thickBot="1">
      <c r="A191" s="1244"/>
      <c r="B191" s="1313"/>
      <c r="C191" s="1134"/>
      <c r="D191" s="244" t="s">
        <v>145</v>
      </c>
      <c r="E191" s="938"/>
      <c r="F191" s="149" t="s">
        <v>226</v>
      </c>
      <c r="G191" s="184" t="s">
        <v>208</v>
      </c>
      <c r="H191" s="492" t="s">
        <v>207</v>
      </c>
      <c r="I191" s="979"/>
      <c r="J191" s="991"/>
    </row>
    <row r="192" spans="1:10" ht="30" customHeight="1">
      <c r="A192" s="1245" t="s">
        <v>469</v>
      </c>
      <c r="B192" s="1284" t="s">
        <v>491</v>
      </c>
      <c r="C192" s="1247" t="s">
        <v>38</v>
      </c>
      <c r="D192" s="458" t="s">
        <v>144</v>
      </c>
      <c r="E192" s="994" t="s">
        <v>429</v>
      </c>
      <c r="F192" s="106" t="s">
        <v>226</v>
      </c>
      <c r="G192" s="172" t="s">
        <v>208</v>
      </c>
      <c r="H192" s="474" t="s">
        <v>207</v>
      </c>
      <c r="I192" s="1018" t="s">
        <v>207</v>
      </c>
      <c r="J192" s="1016" t="s">
        <v>207</v>
      </c>
    </row>
    <row r="193" spans="1:10" ht="15.75" thickBot="1">
      <c r="A193" s="1270"/>
      <c r="B193" s="1285"/>
      <c r="C193" s="1271"/>
      <c r="D193" s="464" t="s">
        <v>145</v>
      </c>
      <c r="E193" s="995"/>
      <c r="F193" s="203" t="s">
        <v>226</v>
      </c>
      <c r="G193" s="175" t="s">
        <v>208</v>
      </c>
      <c r="H193" s="505" t="s">
        <v>207</v>
      </c>
      <c r="I193" s="1019"/>
      <c r="J193" s="1017"/>
    </row>
    <row r="194" spans="1:10" ht="30" customHeight="1">
      <c r="A194" s="1253" t="s">
        <v>127</v>
      </c>
      <c r="B194" s="1256" t="s">
        <v>71</v>
      </c>
      <c r="C194" s="1133" t="s">
        <v>39</v>
      </c>
      <c r="D194" s="239" t="s">
        <v>144</v>
      </c>
      <c r="E194" s="937" t="s">
        <v>429</v>
      </c>
      <c r="F194" s="105" t="s">
        <v>226</v>
      </c>
      <c r="G194" s="182" t="s">
        <v>208</v>
      </c>
      <c r="H194" s="256" t="s">
        <v>207</v>
      </c>
      <c r="I194" s="977" t="s">
        <v>207</v>
      </c>
      <c r="J194" s="990" t="s">
        <v>207</v>
      </c>
    </row>
    <row r="195" spans="1:10" ht="15.75" thickBot="1">
      <c r="A195" s="1257"/>
      <c r="B195" s="1312"/>
      <c r="C195" s="1258"/>
      <c r="D195" s="240" t="s">
        <v>145</v>
      </c>
      <c r="E195" s="938"/>
      <c r="F195" s="149" t="s">
        <v>226</v>
      </c>
      <c r="G195" s="184" t="s">
        <v>208</v>
      </c>
      <c r="H195" s="492" t="s">
        <v>207</v>
      </c>
      <c r="I195" s="979"/>
      <c r="J195" s="991"/>
    </row>
    <row r="196" spans="1:10" ht="30" customHeight="1">
      <c r="A196" s="1245" t="s">
        <v>128</v>
      </c>
      <c r="B196" s="1284" t="s">
        <v>72</v>
      </c>
      <c r="C196" s="1247" t="s">
        <v>39</v>
      </c>
      <c r="D196" s="458" t="s">
        <v>144</v>
      </c>
      <c r="E196" s="994" t="s">
        <v>429</v>
      </c>
      <c r="F196" s="106" t="s">
        <v>226</v>
      </c>
      <c r="G196" s="172" t="s">
        <v>208</v>
      </c>
      <c r="H196" s="474" t="s">
        <v>207</v>
      </c>
      <c r="I196" s="1018" t="s">
        <v>207</v>
      </c>
      <c r="J196" s="1016" t="s">
        <v>207</v>
      </c>
    </row>
    <row r="197" spans="1:10" ht="44.1" customHeight="1" thickBot="1">
      <c r="A197" s="1246"/>
      <c r="B197" s="1311"/>
      <c r="C197" s="1248"/>
      <c r="D197" s="464" t="s">
        <v>145</v>
      </c>
      <c r="E197" s="995"/>
      <c r="F197" s="203" t="s">
        <v>226</v>
      </c>
      <c r="G197" s="175" t="s">
        <v>208</v>
      </c>
      <c r="H197" s="505" t="s">
        <v>207</v>
      </c>
      <c r="I197" s="1019"/>
      <c r="J197" s="1017"/>
    </row>
    <row r="198" spans="1:10">
      <c r="A198" s="1253" t="s">
        <v>129</v>
      </c>
      <c r="B198" s="1256" t="s">
        <v>73</v>
      </c>
      <c r="C198" s="1133" t="s">
        <v>39</v>
      </c>
      <c r="D198" s="239" t="s">
        <v>144</v>
      </c>
      <c r="E198" s="937" t="s">
        <v>429</v>
      </c>
      <c r="F198" s="105" t="s">
        <v>226</v>
      </c>
      <c r="G198" s="182" t="s">
        <v>208</v>
      </c>
      <c r="H198" s="256" t="s">
        <v>207</v>
      </c>
      <c r="I198" s="977" t="s">
        <v>207</v>
      </c>
      <c r="J198" s="990" t="s">
        <v>207</v>
      </c>
    </row>
    <row r="199" spans="1:10" ht="40.35" customHeight="1" thickBot="1">
      <c r="A199" s="1257"/>
      <c r="B199" s="1312"/>
      <c r="C199" s="1258"/>
      <c r="D199" s="240" t="s">
        <v>145</v>
      </c>
      <c r="E199" s="938"/>
      <c r="F199" s="149" t="s">
        <v>226</v>
      </c>
      <c r="G199" s="184" t="s">
        <v>208</v>
      </c>
      <c r="H199" s="492" t="s">
        <v>207</v>
      </c>
      <c r="I199" s="979"/>
      <c r="J199" s="991"/>
    </row>
    <row r="200" spans="1:10">
      <c r="A200" s="1245" t="s">
        <v>130</v>
      </c>
      <c r="B200" s="1284" t="s">
        <v>74</v>
      </c>
      <c r="C200" s="1247" t="s">
        <v>39</v>
      </c>
      <c r="D200" s="458" t="s">
        <v>144</v>
      </c>
      <c r="E200" s="994" t="s">
        <v>429</v>
      </c>
      <c r="F200" s="106" t="s">
        <v>226</v>
      </c>
      <c r="G200" s="172" t="s">
        <v>208</v>
      </c>
      <c r="H200" s="474" t="s">
        <v>207</v>
      </c>
      <c r="I200" s="1018" t="s">
        <v>207</v>
      </c>
      <c r="J200" s="1016" t="s">
        <v>207</v>
      </c>
    </row>
    <row r="201" spans="1:10" ht="45" customHeight="1" thickBot="1">
      <c r="A201" s="1246"/>
      <c r="B201" s="1311"/>
      <c r="C201" s="1248"/>
      <c r="D201" s="459" t="s">
        <v>145</v>
      </c>
      <c r="E201" s="995"/>
      <c r="F201" s="203" t="s">
        <v>226</v>
      </c>
      <c r="G201" s="175" t="s">
        <v>208</v>
      </c>
      <c r="H201" s="505" t="s">
        <v>207</v>
      </c>
      <c r="I201" s="1019"/>
      <c r="J201" s="1017"/>
    </row>
    <row r="202" spans="1:10">
      <c r="A202" s="1253" t="s">
        <v>131</v>
      </c>
      <c r="B202" s="1256" t="s">
        <v>75</v>
      </c>
      <c r="C202" s="1133" t="s">
        <v>88</v>
      </c>
      <c r="D202" s="239" t="s">
        <v>144</v>
      </c>
      <c r="E202" s="937" t="s">
        <v>429</v>
      </c>
      <c r="F202" s="105" t="s">
        <v>226</v>
      </c>
      <c r="G202" s="182" t="s">
        <v>208</v>
      </c>
      <c r="H202" s="256" t="s">
        <v>207</v>
      </c>
      <c r="I202" s="977" t="s">
        <v>207</v>
      </c>
      <c r="J202" s="990" t="s">
        <v>207</v>
      </c>
    </row>
    <row r="203" spans="1:10" ht="37.35" customHeight="1" thickBot="1">
      <c r="A203" s="1257"/>
      <c r="B203" s="1312"/>
      <c r="C203" s="1258"/>
      <c r="D203" s="240" t="s">
        <v>145</v>
      </c>
      <c r="E203" s="938"/>
      <c r="F203" s="149" t="s">
        <v>226</v>
      </c>
      <c r="G203" s="184" t="s">
        <v>208</v>
      </c>
      <c r="H203" s="492" t="s">
        <v>207</v>
      </c>
      <c r="I203" s="979"/>
      <c r="J203" s="991"/>
    </row>
    <row r="204" spans="1:10">
      <c r="A204" s="1245" t="s">
        <v>132</v>
      </c>
      <c r="B204" s="1284" t="s">
        <v>76</v>
      </c>
      <c r="C204" s="1247" t="s">
        <v>88</v>
      </c>
      <c r="D204" s="458" t="s">
        <v>144</v>
      </c>
      <c r="E204" s="994" t="s">
        <v>429</v>
      </c>
      <c r="F204" s="106" t="s">
        <v>226</v>
      </c>
      <c r="G204" s="172" t="s">
        <v>208</v>
      </c>
      <c r="H204" s="474" t="s">
        <v>207</v>
      </c>
      <c r="I204" s="1018" t="s">
        <v>207</v>
      </c>
      <c r="J204" s="1016" t="s">
        <v>207</v>
      </c>
    </row>
    <row r="205" spans="1:10" ht="35.1" customHeight="1" thickBot="1">
      <c r="A205" s="1246"/>
      <c r="B205" s="1311"/>
      <c r="C205" s="1248"/>
      <c r="D205" s="464" t="s">
        <v>145</v>
      </c>
      <c r="E205" s="995"/>
      <c r="F205" s="203" t="s">
        <v>226</v>
      </c>
      <c r="G205" s="175" t="s">
        <v>208</v>
      </c>
      <c r="H205" s="505" t="s">
        <v>207</v>
      </c>
      <c r="I205" s="1019"/>
      <c r="J205" s="1017"/>
    </row>
    <row r="206" spans="1:10">
      <c r="A206" s="1253" t="s">
        <v>133</v>
      </c>
      <c r="B206" s="1256" t="s">
        <v>77</v>
      </c>
      <c r="C206" s="1133" t="s">
        <v>88</v>
      </c>
      <c r="D206" s="239" t="s">
        <v>144</v>
      </c>
      <c r="E206" s="937" t="s">
        <v>429</v>
      </c>
      <c r="F206" s="105" t="s">
        <v>226</v>
      </c>
      <c r="G206" s="182" t="s">
        <v>208</v>
      </c>
      <c r="H206" s="256" t="s">
        <v>207</v>
      </c>
      <c r="I206" s="977" t="s">
        <v>207</v>
      </c>
      <c r="J206" s="990" t="s">
        <v>207</v>
      </c>
    </row>
    <row r="207" spans="1:10" ht="43.35" customHeight="1" thickBot="1">
      <c r="A207" s="1257"/>
      <c r="B207" s="1312"/>
      <c r="C207" s="1258"/>
      <c r="D207" s="240" t="s">
        <v>145</v>
      </c>
      <c r="E207" s="938"/>
      <c r="F207" s="149" t="s">
        <v>226</v>
      </c>
      <c r="G207" s="184" t="s">
        <v>208</v>
      </c>
      <c r="H207" s="492" t="s">
        <v>207</v>
      </c>
      <c r="I207" s="979"/>
      <c r="J207" s="991"/>
    </row>
    <row r="208" spans="1:10">
      <c r="A208" s="1245" t="s">
        <v>134</v>
      </c>
      <c r="B208" s="1284" t="s">
        <v>78</v>
      </c>
      <c r="C208" s="1247" t="s">
        <v>88</v>
      </c>
      <c r="D208" s="458" t="s">
        <v>144</v>
      </c>
      <c r="E208" s="994" t="s">
        <v>429</v>
      </c>
      <c r="F208" s="106" t="s">
        <v>226</v>
      </c>
      <c r="G208" s="172" t="s">
        <v>208</v>
      </c>
      <c r="H208" s="474" t="s">
        <v>207</v>
      </c>
      <c r="I208" s="1018" t="s">
        <v>207</v>
      </c>
      <c r="J208" s="1016" t="s">
        <v>207</v>
      </c>
    </row>
    <row r="209" spans="1:10" ht="34.35" customHeight="1" thickBot="1">
      <c r="A209" s="1246"/>
      <c r="B209" s="1311"/>
      <c r="C209" s="1248"/>
      <c r="D209" s="459" t="s">
        <v>145</v>
      </c>
      <c r="E209" s="995"/>
      <c r="F209" s="203" t="s">
        <v>226</v>
      </c>
      <c r="G209" s="175" t="s">
        <v>208</v>
      </c>
      <c r="H209" s="505" t="s">
        <v>207</v>
      </c>
      <c r="I209" s="1019"/>
      <c r="J209" s="1017"/>
    </row>
    <row r="210" spans="1:10">
      <c r="A210" s="1253" t="s">
        <v>135</v>
      </c>
      <c r="B210" s="1256" t="s">
        <v>79</v>
      </c>
      <c r="C210" s="1133" t="s">
        <v>88</v>
      </c>
      <c r="D210" s="239" t="s">
        <v>144</v>
      </c>
      <c r="E210" s="937" t="s">
        <v>429</v>
      </c>
      <c r="F210" s="105" t="s">
        <v>226</v>
      </c>
      <c r="G210" s="182" t="s">
        <v>208</v>
      </c>
      <c r="H210" s="256" t="s">
        <v>207</v>
      </c>
      <c r="I210" s="977" t="s">
        <v>207</v>
      </c>
      <c r="J210" s="990" t="s">
        <v>207</v>
      </c>
    </row>
    <row r="211" spans="1:10" ht="39" customHeight="1" thickBot="1">
      <c r="A211" s="1257"/>
      <c r="B211" s="1312"/>
      <c r="C211" s="1258"/>
      <c r="D211" s="244" t="s">
        <v>145</v>
      </c>
      <c r="E211" s="938"/>
      <c r="F211" s="149" t="s">
        <v>226</v>
      </c>
      <c r="G211" s="184" t="s">
        <v>208</v>
      </c>
      <c r="H211" s="492" t="s">
        <v>207</v>
      </c>
      <c r="I211" s="979"/>
      <c r="J211" s="991"/>
    </row>
    <row r="212" spans="1:10">
      <c r="A212" s="1245" t="s">
        <v>136</v>
      </c>
      <c r="B212" s="1284" t="s">
        <v>80</v>
      </c>
      <c r="C212" s="1247" t="s">
        <v>88</v>
      </c>
      <c r="D212" s="458" t="s">
        <v>144</v>
      </c>
      <c r="E212" s="994" t="s">
        <v>429</v>
      </c>
      <c r="F212" s="106" t="s">
        <v>226</v>
      </c>
      <c r="G212" s="172" t="s">
        <v>208</v>
      </c>
      <c r="H212" s="474" t="s">
        <v>207</v>
      </c>
      <c r="I212" s="1018" t="s">
        <v>207</v>
      </c>
      <c r="J212" s="1016" t="s">
        <v>207</v>
      </c>
    </row>
    <row r="213" spans="1:10" ht="15.75" thickBot="1">
      <c r="A213" s="1246"/>
      <c r="B213" s="1311"/>
      <c r="C213" s="1248"/>
      <c r="D213" s="459" t="s">
        <v>145</v>
      </c>
      <c r="E213" s="995"/>
      <c r="F213" s="203" t="s">
        <v>226</v>
      </c>
      <c r="G213" s="175" t="s">
        <v>208</v>
      </c>
      <c r="H213" s="505" t="s">
        <v>207</v>
      </c>
      <c r="I213" s="1019"/>
      <c r="J213" s="1017"/>
    </row>
    <row r="214" spans="1:10">
      <c r="A214" s="1253" t="s">
        <v>137</v>
      </c>
      <c r="B214" s="1256" t="s">
        <v>81</v>
      </c>
      <c r="C214" s="1133" t="s">
        <v>88</v>
      </c>
      <c r="D214" s="239" t="s">
        <v>144</v>
      </c>
      <c r="E214" s="937" t="s">
        <v>429</v>
      </c>
      <c r="F214" s="105" t="s">
        <v>226</v>
      </c>
      <c r="G214" s="182" t="s">
        <v>208</v>
      </c>
      <c r="H214" s="256" t="s">
        <v>207</v>
      </c>
      <c r="I214" s="977" t="s">
        <v>207</v>
      </c>
      <c r="J214" s="990" t="s">
        <v>207</v>
      </c>
    </row>
    <row r="215" spans="1:10" ht="35.1" customHeight="1" thickBot="1">
      <c r="A215" s="1257"/>
      <c r="B215" s="1312"/>
      <c r="C215" s="1258"/>
      <c r="D215" s="240" t="s">
        <v>145</v>
      </c>
      <c r="E215" s="938"/>
      <c r="F215" s="149" t="s">
        <v>226</v>
      </c>
      <c r="G215" s="184" t="s">
        <v>208</v>
      </c>
      <c r="H215" s="492" t="s">
        <v>207</v>
      </c>
      <c r="I215" s="979"/>
      <c r="J215" s="991"/>
    </row>
    <row r="216" spans="1:10">
      <c r="A216" s="1245" t="s">
        <v>138</v>
      </c>
      <c r="B216" s="1284" t="s">
        <v>82</v>
      </c>
      <c r="C216" s="1247" t="s">
        <v>88</v>
      </c>
      <c r="D216" s="458" t="s">
        <v>144</v>
      </c>
      <c r="E216" s="994" t="s">
        <v>429</v>
      </c>
      <c r="F216" s="106" t="s">
        <v>226</v>
      </c>
      <c r="G216" s="172" t="s">
        <v>208</v>
      </c>
      <c r="H216" s="474" t="s">
        <v>207</v>
      </c>
      <c r="I216" s="1018" t="s">
        <v>207</v>
      </c>
      <c r="J216" s="1016" t="s">
        <v>207</v>
      </c>
    </row>
    <row r="217" spans="1:10" ht="32.1" customHeight="1" thickBot="1">
      <c r="A217" s="1246"/>
      <c r="B217" s="1311"/>
      <c r="C217" s="1248"/>
      <c r="D217" s="459" t="s">
        <v>145</v>
      </c>
      <c r="E217" s="995"/>
      <c r="F217" s="203" t="s">
        <v>226</v>
      </c>
      <c r="G217" s="175" t="s">
        <v>208</v>
      </c>
      <c r="H217" s="505" t="s">
        <v>207</v>
      </c>
      <c r="I217" s="1019"/>
      <c r="J217" s="1017"/>
    </row>
    <row r="218" spans="1:10">
      <c r="A218" s="1253" t="s">
        <v>139</v>
      </c>
      <c r="B218" s="1256" t="s">
        <v>83</v>
      </c>
      <c r="C218" s="1133" t="s">
        <v>88</v>
      </c>
      <c r="D218" s="239" t="s">
        <v>144</v>
      </c>
      <c r="E218" s="937" t="s">
        <v>429</v>
      </c>
      <c r="F218" s="105" t="s">
        <v>226</v>
      </c>
      <c r="G218" s="182" t="s">
        <v>208</v>
      </c>
      <c r="H218" s="256" t="s">
        <v>207</v>
      </c>
      <c r="I218" s="977" t="s">
        <v>207</v>
      </c>
      <c r="J218" s="990" t="s">
        <v>207</v>
      </c>
    </row>
    <row r="219" spans="1:10" ht="37.35" customHeight="1" thickBot="1">
      <c r="A219" s="1257"/>
      <c r="B219" s="1312"/>
      <c r="C219" s="1258"/>
      <c r="D219" s="244" t="s">
        <v>145</v>
      </c>
      <c r="E219" s="938"/>
      <c r="F219" s="149" t="s">
        <v>226</v>
      </c>
      <c r="G219" s="184" t="s">
        <v>208</v>
      </c>
      <c r="H219" s="492" t="s">
        <v>207</v>
      </c>
      <c r="I219" s="979"/>
      <c r="J219" s="991"/>
    </row>
    <row r="220" spans="1:10">
      <c r="A220" s="1245" t="s">
        <v>476</v>
      </c>
      <c r="B220" s="1284" t="s">
        <v>478</v>
      </c>
      <c r="C220" s="1247" t="s">
        <v>88</v>
      </c>
      <c r="D220" s="458" t="s">
        <v>144</v>
      </c>
      <c r="E220" s="994" t="s">
        <v>429</v>
      </c>
      <c r="F220" s="106" t="s">
        <v>226</v>
      </c>
      <c r="G220" s="172" t="s">
        <v>208</v>
      </c>
      <c r="H220" s="474" t="s">
        <v>207</v>
      </c>
      <c r="I220" s="1018" t="s">
        <v>207</v>
      </c>
      <c r="J220" s="1016" t="s">
        <v>207</v>
      </c>
    </row>
    <row r="221" spans="1:10" ht="40.35" customHeight="1" thickBot="1">
      <c r="A221" s="1246"/>
      <c r="B221" s="1311"/>
      <c r="C221" s="1248"/>
      <c r="D221" s="459" t="s">
        <v>145</v>
      </c>
      <c r="E221" s="995"/>
      <c r="F221" s="203" t="s">
        <v>226</v>
      </c>
      <c r="G221" s="175" t="s">
        <v>208</v>
      </c>
      <c r="H221" s="505" t="s">
        <v>207</v>
      </c>
      <c r="I221" s="1019"/>
      <c r="J221" s="1017"/>
    </row>
    <row r="222" spans="1:10" ht="32.65" customHeight="1">
      <c r="A222" s="1253" t="s">
        <v>140</v>
      </c>
      <c r="B222" s="1256" t="s">
        <v>84</v>
      </c>
      <c r="C222" s="1133" t="s">
        <v>88</v>
      </c>
      <c r="D222" s="239" t="s">
        <v>144</v>
      </c>
      <c r="E222" s="937" t="s">
        <v>429</v>
      </c>
      <c r="F222" s="105" t="s">
        <v>226</v>
      </c>
      <c r="G222" s="182" t="s">
        <v>208</v>
      </c>
      <c r="H222" s="256" t="s">
        <v>207</v>
      </c>
      <c r="I222" s="977" t="s">
        <v>207</v>
      </c>
      <c r="J222" s="990" t="s">
        <v>207</v>
      </c>
    </row>
    <row r="223" spans="1:10" ht="37.35" customHeight="1" thickBot="1">
      <c r="A223" s="1257"/>
      <c r="B223" s="1312"/>
      <c r="C223" s="1258"/>
      <c r="D223" s="240" t="s">
        <v>145</v>
      </c>
      <c r="E223" s="938"/>
      <c r="F223" s="149" t="s">
        <v>226</v>
      </c>
      <c r="G223" s="184" t="s">
        <v>208</v>
      </c>
      <c r="H223" s="492" t="s">
        <v>207</v>
      </c>
      <c r="I223" s="979"/>
      <c r="J223" s="991"/>
    </row>
    <row r="224" spans="1:10">
      <c r="A224" s="1245" t="s">
        <v>141</v>
      </c>
      <c r="B224" s="1284" t="s">
        <v>85</v>
      </c>
      <c r="C224" s="1247" t="s">
        <v>88</v>
      </c>
      <c r="D224" s="458" t="s">
        <v>144</v>
      </c>
      <c r="E224" s="994" t="s">
        <v>429</v>
      </c>
      <c r="F224" s="106" t="s">
        <v>226</v>
      </c>
      <c r="G224" s="172" t="s">
        <v>208</v>
      </c>
      <c r="H224" s="474" t="s">
        <v>207</v>
      </c>
      <c r="I224" s="1018" t="s">
        <v>207</v>
      </c>
      <c r="J224" s="1016" t="s">
        <v>207</v>
      </c>
    </row>
    <row r="225" spans="1:10" ht="42" customHeight="1" thickBot="1">
      <c r="A225" s="1246"/>
      <c r="B225" s="1311"/>
      <c r="C225" s="1248"/>
      <c r="D225" s="459" t="s">
        <v>145</v>
      </c>
      <c r="E225" s="995"/>
      <c r="F225" s="203" t="s">
        <v>226</v>
      </c>
      <c r="G225" s="175" t="s">
        <v>208</v>
      </c>
      <c r="H225" s="505" t="s">
        <v>207</v>
      </c>
      <c r="I225" s="1019"/>
      <c r="J225" s="1017"/>
    </row>
    <row r="226" spans="1:10">
      <c r="A226" s="1253" t="s">
        <v>142</v>
      </c>
      <c r="B226" s="1256" t="s">
        <v>86</v>
      </c>
      <c r="C226" s="1133" t="s">
        <v>88</v>
      </c>
      <c r="D226" s="239" t="s">
        <v>144</v>
      </c>
      <c r="E226" s="937" t="s">
        <v>429</v>
      </c>
      <c r="F226" s="105" t="s">
        <v>226</v>
      </c>
      <c r="G226" s="182" t="s">
        <v>208</v>
      </c>
      <c r="H226" s="256" t="s">
        <v>207</v>
      </c>
      <c r="I226" s="977" t="s">
        <v>207</v>
      </c>
      <c r="J226" s="990" t="s">
        <v>207</v>
      </c>
    </row>
    <row r="227" spans="1:10" ht="15.75" thickBot="1">
      <c r="A227" s="1257"/>
      <c r="B227" s="1312"/>
      <c r="C227" s="1258"/>
      <c r="D227" s="240" t="s">
        <v>145</v>
      </c>
      <c r="E227" s="938"/>
      <c r="F227" s="149" t="s">
        <v>226</v>
      </c>
      <c r="G227" s="184" t="s">
        <v>208</v>
      </c>
      <c r="H227" s="492" t="s">
        <v>207</v>
      </c>
      <c r="I227" s="979"/>
      <c r="J227" s="991"/>
    </row>
    <row r="228" spans="1:10">
      <c r="A228" s="1245" t="s">
        <v>143</v>
      </c>
      <c r="B228" s="1284" t="s">
        <v>87</v>
      </c>
      <c r="C228" s="1247" t="s">
        <v>88</v>
      </c>
      <c r="D228" s="171" t="s">
        <v>144</v>
      </c>
      <c r="E228" s="994" t="s">
        <v>429</v>
      </c>
      <c r="F228" s="106" t="s">
        <v>226</v>
      </c>
      <c r="G228" s="172" t="s">
        <v>208</v>
      </c>
      <c r="H228" s="474" t="s">
        <v>207</v>
      </c>
      <c r="I228" s="1018" t="s">
        <v>207</v>
      </c>
      <c r="J228" s="1016" t="s">
        <v>207</v>
      </c>
    </row>
    <row r="229" spans="1:10" ht="15.75" thickBot="1">
      <c r="A229" s="1270"/>
      <c r="B229" s="1285"/>
      <c r="C229" s="1271"/>
      <c r="D229" s="174" t="s">
        <v>145</v>
      </c>
      <c r="E229" s="995"/>
      <c r="F229" s="203" t="s">
        <v>226</v>
      </c>
      <c r="G229" s="175" t="s">
        <v>208</v>
      </c>
      <c r="H229" s="505" t="s">
        <v>207</v>
      </c>
      <c r="I229" s="1019"/>
      <c r="J229" s="1017"/>
    </row>
    <row r="230" spans="1:10" ht="14.65" customHeight="1">
      <c r="A230" s="1253" t="s">
        <v>470</v>
      </c>
      <c r="B230" s="1256" t="s">
        <v>471</v>
      </c>
      <c r="C230" s="1133" t="s">
        <v>88</v>
      </c>
      <c r="D230" s="177" t="s">
        <v>144</v>
      </c>
      <c r="E230" s="937" t="s">
        <v>429</v>
      </c>
      <c r="F230" s="105" t="s">
        <v>226</v>
      </c>
      <c r="G230" s="182" t="s">
        <v>208</v>
      </c>
      <c r="H230" s="256" t="s">
        <v>207</v>
      </c>
      <c r="I230" s="977" t="s">
        <v>207</v>
      </c>
      <c r="J230" s="990" t="s">
        <v>207</v>
      </c>
    </row>
    <row r="231" spans="1:10" ht="15.75" thickBot="1">
      <c r="A231" s="1244"/>
      <c r="B231" s="1313"/>
      <c r="C231" s="1134"/>
      <c r="D231" s="178" t="s">
        <v>145</v>
      </c>
      <c r="E231" s="938"/>
      <c r="F231" s="149" t="s">
        <v>226</v>
      </c>
      <c r="G231" s="184" t="s">
        <v>208</v>
      </c>
      <c r="H231" s="492" t="s">
        <v>207</v>
      </c>
      <c r="I231" s="979"/>
      <c r="J231" s="991"/>
    </row>
    <row r="233" spans="1:10">
      <c r="A233" t="s">
        <v>347</v>
      </c>
    </row>
    <row r="234" spans="1:10">
      <c r="A234" s="33" t="s">
        <v>625</v>
      </c>
    </row>
  </sheetData>
  <customSheetViews>
    <customSheetView guid="{F370C3D6-F544-4B17-8285-515E0A06B32D}" scale="85">
      <selection activeCell="B15" sqref="B15:E15"/>
      <pageMargins left="0.7" right="0.7" top="0.75" bottom="0.75" header="0.3" footer="0.3"/>
      <pageSetup paperSize="9" orientation="portrait" r:id="rId1"/>
    </customSheetView>
    <customSheetView guid="{E52422FA-86CA-4E4C-AF83-4D290B56EBDE}" scale="85">
      <selection activeCell="B15" sqref="B15:E15"/>
      <pageMargins left="0.7" right="0.7" top="0.75" bottom="0.75" header="0.3" footer="0.3"/>
      <pageSetup paperSize="9" orientation="portrait" r:id="rId2"/>
    </customSheetView>
  </customSheetViews>
  <mergeCells count="10704">
    <mergeCell ref="J108:J109"/>
    <mergeCell ref="A110:A111"/>
    <mergeCell ref="B110:B111"/>
    <mergeCell ref="C110:C111"/>
    <mergeCell ref="E110:E111"/>
    <mergeCell ref="I110:I111"/>
    <mergeCell ref="J110:J111"/>
    <mergeCell ref="A108:A109"/>
    <mergeCell ref="B108:B109"/>
    <mergeCell ref="C108:C109"/>
    <mergeCell ref="E108:E109"/>
    <mergeCell ref="I108:I109"/>
    <mergeCell ref="J112:J113"/>
    <mergeCell ref="A114:A115"/>
    <mergeCell ref="B114:B115"/>
    <mergeCell ref="C114:C115"/>
    <mergeCell ref="E114:E115"/>
    <mergeCell ref="I114:I115"/>
    <mergeCell ref="J114:J115"/>
    <mergeCell ref="A112:A113"/>
    <mergeCell ref="B112:B113"/>
    <mergeCell ref="C112:C113"/>
    <mergeCell ref="E112:E113"/>
    <mergeCell ref="B120:B121"/>
    <mergeCell ref="I112:I113"/>
    <mergeCell ref="XET34:XET36"/>
    <mergeCell ref="XEU34:XEU36"/>
    <mergeCell ref="XEV34:XEV36"/>
    <mergeCell ref="XEW34:XEW36"/>
    <mergeCell ref="XEX34:XEX36"/>
    <mergeCell ref="XEY34:XEY36"/>
    <mergeCell ref="A34:A35"/>
    <mergeCell ref="B34:B35"/>
    <mergeCell ref="C34:C35"/>
    <mergeCell ref="E34:E35"/>
    <mergeCell ref="I34:I35"/>
    <mergeCell ref="J34:J35"/>
    <mergeCell ref="A36:A37"/>
    <mergeCell ref="B36:B37"/>
    <mergeCell ref="C36:C37"/>
    <mergeCell ref="E36:E37"/>
    <mergeCell ref="I36:I37"/>
    <mergeCell ref="J36:J37"/>
    <mergeCell ref="XEK34:XEK36"/>
    <mergeCell ref="XEL34:XEL36"/>
    <mergeCell ref="XEM34:XEM36"/>
    <mergeCell ref="XEN34:XEN36"/>
    <mergeCell ref="XEO34:XEO36"/>
    <mergeCell ref="XEP34:XEP36"/>
    <mergeCell ref="XEQ34:XEQ36"/>
    <mergeCell ref="XER34:XER36"/>
    <mergeCell ref="XES34:XES36"/>
    <mergeCell ref="XEB34:XEB36"/>
    <mergeCell ref="XEC34:XEC36"/>
    <mergeCell ref="XED34:XED36"/>
    <mergeCell ref="XEE34:XEE36"/>
    <mergeCell ref="XEF34:XEF36"/>
    <mergeCell ref="XEG34:XEG36"/>
    <mergeCell ref="XEH34:XEH36"/>
    <mergeCell ref="XEI34:XEI36"/>
    <mergeCell ref="XEJ34:XEJ36"/>
    <mergeCell ref="XDS34:XDS36"/>
    <mergeCell ref="XDT34:XDT36"/>
    <mergeCell ref="XDU34:XDU36"/>
    <mergeCell ref="XDV34:XDV36"/>
    <mergeCell ref="XDW34:XDW36"/>
    <mergeCell ref="XDX34:XDX36"/>
    <mergeCell ref="XDY34:XDY36"/>
    <mergeCell ref="XDZ34:XDZ36"/>
    <mergeCell ref="XEA34:XEA36"/>
    <mergeCell ref="XDJ34:XDJ36"/>
    <mergeCell ref="XDK34:XDK36"/>
    <mergeCell ref="XDL34:XDL36"/>
    <mergeCell ref="XDM34:XDM36"/>
    <mergeCell ref="XDN34:XDN36"/>
    <mergeCell ref="XDO34:XDO36"/>
    <mergeCell ref="XDP34:XDP36"/>
    <mergeCell ref="XDQ34:XDQ36"/>
    <mergeCell ref="XDR34:XDR36"/>
    <mergeCell ref="XDA34:XDA36"/>
    <mergeCell ref="XDB34:XDB36"/>
    <mergeCell ref="XDC34:XDC36"/>
    <mergeCell ref="XDD34:XDD36"/>
    <mergeCell ref="XDE34:XDE36"/>
    <mergeCell ref="XDF34:XDF36"/>
    <mergeCell ref="XDG34:XDG36"/>
    <mergeCell ref="XDH34:XDH36"/>
    <mergeCell ref="XDI34:XDI36"/>
    <mergeCell ref="XCR34:XCR36"/>
    <mergeCell ref="XCS34:XCS36"/>
    <mergeCell ref="XCT34:XCT36"/>
    <mergeCell ref="XCU34:XCU36"/>
    <mergeCell ref="XCV34:XCV36"/>
    <mergeCell ref="XCW34:XCW36"/>
    <mergeCell ref="XCX34:XCX36"/>
    <mergeCell ref="XCY34:XCY36"/>
    <mergeCell ref="XCZ34:XCZ36"/>
    <mergeCell ref="XCI34:XCI36"/>
    <mergeCell ref="XCJ34:XCJ36"/>
    <mergeCell ref="XCK34:XCK36"/>
    <mergeCell ref="XCL34:XCL36"/>
    <mergeCell ref="XCM34:XCM36"/>
    <mergeCell ref="XCN34:XCN36"/>
    <mergeCell ref="XCO34:XCO36"/>
    <mergeCell ref="XCP34:XCP36"/>
    <mergeCell ref="XCQ34:XCQ36"/>
    <mergeCell ref="XBZ34:XBZ36"/>
    <mergeCell ref="XCA34:XCA36"/>
    <mergeCell ref="XCB34:XCB36"/>
    <mergeCell ref="XCC34:XCC36"/>
    <mergeCell ref="XCD34:XCD36"/>
    <mergeCell ref="XCE34:XCE36"/>
    <mergeCell ref="XCF34:XCF36"/>
    <mergeCell ref="XCG34:XCG36"/>
    <mergeCell ref="XCH34:XCH36"/>
    <mergeCell ref="XBQ34:XBQ36"/>
    <mergeCell ref="XBR34:XBR36"/>
    <mergeCell ref="XBS34:XBS36"/>
    <mergeCell ref="XBT34:XBT36"/>
    <mergeCell ref="XBU34:XBU36"/>
    <mergeCell ref="XBV34:XBV36"/>
    <mergeCell ref="XBW34:XBW36"/>
    <mergeCell ref="XBX34:XBX36"/>
    <mergeCell ref="XBY34:XBY36"/>
    <mergeCell ref="XBH34:XBH36"/>
    <mergeCell ref="XBI34:XBI36"/>
    <mergeCell ref="XBJ34:XBJ36"/>
    <mergeCell ref="XBK34:XBK36"/>
    <mergeCell ref="XBL34:XBL36"/>
    <mergeCell ref="XBM34:XBM36"/>
    <mergeCell ref="XBN34:XBN36"/>
    <mergeCell ref="XBO34:XBO36"/>
    <mergeCell ref="XBP34:XBP36"/>
    <mergeCell ref="XAY34:XAY36"/>
    <mergeCell ref="XAZ34:XAZ36"/>
    <mergeCell ref="XBA34:XBA36"/>
    <mergeCell ref="XBB34:XBB36"/>
    <mergeCell ref="XBC34:XBC36"/>
    <mergeCell ref="XBD34:XBD36"/>
    <mergeCell ref="XBE34:XBE36"/>
    <mergeCell ref="XBF34:XBF36"/>
    <mergeCell ref="XBG34:XBG36"/>
    <mergeCell ref="XAP34:XAP36"/>
    <mergeCell ref="XAQ34:XAQ36"/>
    <mergeCell ref="XAR34:XAR36"/>
    <mergeCell ref="XAS34:XAS36"/>
    <mergeCell ref="XAT34:XAT36"/>
    <mergeCell ref="XAU34:XAU36"/>
    <mergeCell ref="XAV34:XAV36"/>
    <mergeCell ref="XAW34:XAW36"/>
    <mergeCell ref="XAX34:XAX36"/>
    <mergeCell ref="XAG34:XAG36"/>
    <mergeCell ref="XAH34:XAH36"/>
    <mergeCell ref="XAI34:XAI36"/>
    <mergeCell ref="XAJ34:XAJ36"/>
    <mergeCell ref="XAK34:XAK36"/>
    <mergeCell ref="XAL34:XAL36"/>
    <mergeCell ref="XAM34:XAM36"/>
    <mergeCell ref="XAN34:XAN36"/>
    <mergeCell ref="XAO34:XAO36"/>
    <mergeCell ref="WZX34:WZX36"/>
    <mergeCell ref="WZY34:WZY36"/>
    <mergeCell ref="WZZ34:WZZ36"/>
    <mergeCell ref="XAA34:XAA36"/>
    <mergeCell ref="XAB34:XAB36"/>
    <mergeCell ref="XAC34:XAC36"/>
    <mergeCell ref="XAD34:XAD36"/>
    <mergeCell ref="XAE34:XAE36"/>
    <mergeCell ref="XAF34:XAF36"/>
    <mergeCell ref="WZO34:WZO36"/>
    <mergeCell ref="WZP34:WZP36"/>
    <mergeCell ref="WZQ34:WZQ36"/>
    <mergeCell ref="WZR34:WZR36"/>
    <mergeCell ref="WZS34:WZS36"/>
    <mergeCell ref="WZT34:WZT36"/>
    <mergeCell ref="WZU34:WZU36"/>
    <mergeCell ref="WZV34:WZV36"/>
    <mergeCell ref="WZW34:WZW36"/>
    <mergeCell ref="WZF34:WZF36"/>
    <mergeCell ref="WZG34:WZG36"/>
    <mergeCell ref="WZH34:WZH36"/>
    <mergeCell ref="WZI34:WZI36"/>
    <mergeCell ref="WZJ34:WZJ36"/>
    <mergeCell ref="WZK34:WZK36"/>
    <mergeCell ref="WZL34:WZL36"/>
    <mergeCell ref="WZM34:WZM36"/>
    <mergeCell ref="WZN34:WZN36"/>
    <mergeCell ref="WYW34:WYW36"/>
    <mergeCell ref="WYX34:WYX36"/>
    <mergeCell ref="WYY34:WYY36"/>
    <mergeCell ref="WYZ34:WYZ36"/>
    <mergeCell ref="WZA34:WZA36"/>
    <mergeCell ref="WZB34:WZB36"/>
    <mergeCell ref="WZC34:WZC36"/>
    <mergeCell ref="WZD34:WZD36"/>
    <mergeCell ref="WZE34:WZE36"/>
    <mergeCell ref="WYN34:WYN36"/>
    <mergeCell ref="WYO34:WYO36"/>
    <mergeCell ref="WYP34:WYP36"/>
    <mergeCell ref="WYQ34:WYQ36"/>
    <mergeCell ref="WYR34:WYR36"/>
    <mergeCell ref="WYS34:WYS36"/>
    <mergeCell ref="WYT34:WYT36"/>
    <mergeCell ref="WYU34:WYU36"/>
    <mergeCell ref="WYV34:WYV36"/>
    <mergeCell ref="WYE34:WYE36"/>
    <mergeCell ref="WYF34:WYF36"/>
    <mergeCell ref="WYG34:WYG36"/>
    <mergeCell ref="WYH34:WYH36"/>
    <mergeCell ref="WYI34:WYI36"/>
    <mergeCell ref="WYJ34:WYJ36"/>
    <mergeCell ref="WYK34:WYK36"/>
    <mergeCell ref="WYL34:WYL36"/>
    <mergeCell ref="WYM34:WYM36"/>
    <mergeCell ref="WXV34:WXV36"/>
    <mergeCell ref="WXW34:WXW36"/>
    <mergeCell ref="WXX34:WXX36"/>
    <mergeCell ref="WXY34:WXY36"/>
    <mergeCell ref="WXZ34:WXZ36"/>
    <mergeCell ref="WYA34:WYA36"/>
    <mergeCell ref="WYB34:WYB36"/>
    <mergeCell ref="WYC34:WYC36"/>
    <mergeCell ref="WYD34:WYD36"/>
    <mergeCell ref="WXM34:WXM36"/>
    <mergeCell ref="WXN34:WXN36"/>
    <mergeCell ref="WXO34:WXO36"/>
    <mergeCell ref="WXP34:WXP36"/>
    <mergeCell ref="WXQ34:WXQ36"/>
    <mergeCell ref="WXR34:WXR36"/>
    <mergeCell ref="WXS34:WXS36"/>
    <mergeCell ref="WXT34:WXT36"/>
    <mergeCell ref="WXU34:WXU36"/>
    <mergeCell ref="WXD34:WXD36"/>
    <mergeCell ref="WXE34:WXE36"/>
    <mergeCell ref="WXF34:WXF36"/>
    <mergeCell ref="WXG34:WXG36"/>
    <mergeCell ref="WXH34:WXH36"/>
    <mergeCell ref="WXI34:WXI36"/>
    <mergeCell ref="WXJ34:WXJ36"/>
    <mergeCell ref="WXK34:WXK36"/>
    <mergeCell ref="WXL34:WXL36"/>
    <mergeCell ref="WWU34:WWU36"/>
    <mergeCell ref="WWV34:WWV36"/>
    <mergeCell ref="WWW34:WWW36"/>
    <mergeCell ref="WWX34:WWX36"/>
    <mergeCell ref="WWY34:WWY36"/>
    <mergeCell ref="WWZ34:WWZ36"/>
    <mergeCell ref="WXA34:WXA36"/>
    <mergeCell ref="WXB34:WXB36"/>
    <mergeCell ref="WXC34:WXC36"/>
    <mergeCell ref="WWL34:WWL36"/>
    <mergeCell ref="WWM34:WWM36"/>
    <mergeCell ref="WWN34:WWN36"/>
    <mergeCell ref="WWO34:WWO36"/>
    <mergeCell ref="WWP34:WWP36"/>
    <mergeCell ref="WWQ34:WWQ36"/>
    <mergeCell ref="WWR34:WWR36"/>
    <mergeCell ref="WWS34:WWS36"/>
    <mergeCell ref="WWT34:WWT36"/>
    <mergeCell ref="WWC34:WWC36"/>
    <mergeCell ref="WWD34:WWD36"/>
    <mergeCell ref="WWE34:WWE36"/>
    <mergeCell ref="WWF34:WWF36"/>
    <mergeCell ref="WWG34:WWG36"/>
    <mergeCell ref="WWH34:WWH36"/>
    <mergeCell ref="WWI34:WWI36"/>
    <mergeCell ref="WWJ34:WWJ36"/>
    <mergeCell ref="WWK34:WWK36"/>
    <mergeCell ref="WVT34:WVT36"/>
    <mergeCell ref="WVU34:WVU36"/>
    <mergeCell ref="WVV34:WVV36"/>
    <mergeCell ref="WVW34:WVW36"/>
    <mergeCell ref="WVX34:WVX36"/>
    <mergeCell ref="WVY34:WVY36"/>
    <mergeCell ref="WVZ34:WVZ36"/>
    <mergeCell ref="WWA34:WWA36"/>
    <mergeCell ref="WWB34:WWB36"/>
    <mergeCell ref="WVK34:WVK36"/>
    <mergeCell ref="WVL34:WVL36"/>
    <mergeCell ref="WVM34:WVM36"/>
    <mergeCell ref="WVN34:WVN36"/>
    <mergeCell ref="WVO34:WVO36"/>
    <mergeCell ref="WVP34:WVP36"/>
    <mergeCell ref="WVQ34:WVQ36"/>
    <mergeCell ref="WVR34:WVR36"/>
    <mergeCell ref="WVS34:WVS36"/>
    <mergeCell ref="WVB34:WVB36"/>
    <mergeCell ref="WVC34:WVC36"/>
    <mergeCell ref="WVD34:WVD36"/>
    <mergeCell ref="WVE34:WVE36"/>
    <mergeCell ref="WVF34:WVF36"/>
    <mergeCell ref="WVG34:WVG36"/>
    <mergeCell ref="WVH34:WVH36"/>
    <mergeCell ref="WVI34:WVI36"/>
    <mergeCell ref="WVJ34:WVJ36"/>
    <mergeCell ref="WUS34:WUS36"/>
    <mergeCell ref="WUT34:WUT36"/>
    <mergeCell ref="WUU34:WUU36"/>
    <mergeCell ref="WUV34:WUV36"/>
    <mergeCell ref="WUW34:WUW36"/>
    <mergeCell ref="WUX34:WUX36"/>
    <mergeCell ref="WUY34:WUY36"/>
    <mergeCell ref="WUZ34:WUZ36"/>
    <mergeCell ref="WVA34:WVA36"/>
    <mergeCell ref="WUJ34:WUJ36"/>
    <mergeCell ref="WUK34:WUK36"/>
    <mergeCell ref="WUL34:WUL36"/>
    <mergeCell ref="WUM34:WUM36"/>
    <mergeCell ref="WUN34:WUN36"/>
    <mergeCell ref="WUO34:WUO36"/>
    <mergeCell ref="WUP34:WUP36"/>
    <mergeCell ref="WUQ34:WUQ36"/>
    <mergeCell ref="WUR34:WUR36"/>
    <mergeCell ref="WUA34:WUA36"/>
    <mergeCell ref="WUB34:WUB36"/>
    <mergeCell ref="WUC34:WUC36"/>
    <mergeCell ref="WUD34:WUD36"/>
    <mergeCell ref="WUE34:WUE36"/>
    <mergeCell ref="WUF34:WUF36"/>
    <mergeCell ref="WUG34:WUG36"/>
    <mergeCell ref="WUH34:WUH36"/>
    <mergeCell ref="WUI34:WUI36"/>
    <mergeCell ref="WTR34:WTR36"/>
    <mergeCell ref="WTS34:WTS36"/>
    <mergeCell ref="WTT34:WTT36"/>
    <mergeCell ref="WTU34:WTU36"/>
    <mergeCell ref="WTV34:WTV36"/>
    <mergeCell ref="WTW34:WTW36"/>
    <mergeCell ref="WTX34:WTX36"/>
    <mergeCell ref="WTY34:WTY36"/>
    <mergeCell ref="WTZ34:WTZ36"/>
    <mergeCell ref="WTI34:WTI36"/>
    <mergeCell ref="WTJ34:WTJ36"/>
    <mergeCell ref="WTK34:WTK36"/>
    <mergeCell ref="WTL34:WTL36"/>
    <mergeCell ref="WTM34:WTM36"/>
    <mergeCell ref="WTN34:WTN36"/>
    <mergeCell ref="WTO34:WTO36"/>
    <mergeCell ref="WTP34:WTP36"/>
    <mergeCell ref="WTQ34:WTQ36"/>
    <mergeCell ref="WSZ34:WSZ36"/>
    <mergeCell ref="WTA34:WTA36"/>
    <mergeCell ref="WTB34:WTB36"/>
    <mergeCell ref="WTC34:WTC36"/>
    <mergeCell ref="WTD34:WTD36"/>
    <mergeCell ref="WTE34:WTE36"/>
    <mergeCell ref="WTF34:WTF36"/>
    <mergeCell ref="WTG34:WTG36"/>
    <mergeCell ref="WTH34:WTH36"/>
    <mergeCell ref="WSQ34:WSQ36"/>
    <mergeCell ref="WSR34:WSR36"/>
    <mergeCell ref="WSS34:WSS36"/>
    <mergeCell ref="WST34:WST36"/>
    <mergeCell ref="WSU34:WSU36"/>
    <mergeCell ref="WSV34:WSV36"/>
    <mergeCell ref="WSW34:WSW36"/>
    <mergeCell ref="WSX34:WSX36"/>
    <mergeCell ref="WSY34:WSY36"/>
    <mergeCell ref="WSH34:WSH36"/>
    <mergeCell ref="WSI34:WSI36"/>
    <mergeCell ref="WSJ34:WSJ36"/>
    <mergeCell ref="WSK34:WSK36"/>
    <mergeCell ref="WSL34:WSL36"/>
    <mergeCell ref="WSM34:WSM36"/>
    <mergeCell ref="WSN34:WSN36"/>
    <mergeCell ref="WSO34:WSO36"/>
    <mergeCell ref="WSP34:WSP36"/>
    <mergeCell ref="WRY34:WRY36"/>
    <mergeCell ref="WRZ34:WRZ36"/>
    <mergeCell ref="WSA34:WSA36"/>
    <mergeCell ref="WSB34:WSB36"/>
    <mergeCell ref="WSC34:WSC36"/>
    <mergeCell ref="WSD34:WSD36"/>
    <mergeCell ref="WSE34:WSE36"/>
    <mergeCell ref="WSF34:WSF36"/>
    <mergeCell ref="WSG34:WSG36"/>
    <mergeCell ref="WRP34:WRP36"/>
    <mergeCell ref="WRQ34:WRQ36"/>
    <mergeCell ref="WRR34:WRR36"/>
    <mergeCell ref="WRS34:WRS36"/>
    <mergeCell ref="WRT34:WRT36"/>
    <mergeCell ref="WRU34:WRU36"/>
    <mergeCell ref="WRV34:WRV36"/>
    <mergeCell ref="WRW34:WRW36"/>
    <mergeCell ref="WRX34:WRX36"/>
    <mergeCell ref="WRG34:WRG36"/>
    <mergeCell ref="WRH34:WRH36"/>
    <mergeCell ref="WRI34:WRI36"/>
    <mergeCell ref="WRJ34:WRJ36"/>
    <mergeCell ref="WRK34:WRK36"/>
    <mergeCell ref="WRL34:WRL36"/>
    <mergeCell ref="WRM34:WRM36"/>
    <mergeCell ref="WRN34:WRN36"/>
    <mergeCell ref="WRO34:WRO36"/>
    <mergeCell ref="WQX34:WQX36"/>
    <mergeCell ref="WQY34:WQY36"/>
    <mergeCell ref="WQZ34:WQZ36"/>
    <mergeCell ref="WRA34:WRA36"/>
    <mergeCell ref="WRB34:WRB36"/>
    <mergeCell ref="WRC34:WRC36"/>
    <mergeCell ref="WRD34:WRD36"/>
    <mergeCell ref="WRE34:WRE36"/>
    <mergeCell ref="WRF34:WRF36"/>
    <mergeCell ref="WQO34:WQO36"/>
    <mergeCell ref="WQP34:WQP36"/>
    <mergeCell ref="WQQ34:WQQ36"/>
    <mergeCell ref="WQR34:WQR36"/>
    <mergeCell ref="WQS34:WQS36"/>
    <mergeCell ref="WQT34:WQT36"/>
    <mergeCell ref="WQU34:WQU36"/>
    <mergeCell ref="WQV34:WQV36"/>
    <mergeCell ref="WQW34:WQW36"/>
    <mergeCell ref="WQF34:WQF36"/>
    <mergeCell ref="WQG34:WQG36"/>
    <mergeCell ref="WQH34:WQH36"/>
    <mergeCell ref="WQI34:WQI36"/>
    <mergeCell ref="WQJ34:WQJ36"/>
    <mergeCell ref="WQK34:WQK36"/>
    <mergeCell ref="WQL34:WQL36"/>
    <mergeCell ref="WQM34:WQM36"/>
    <mergeCell ref="WQN34:WQN36"/>
    <mergeCell ref="WPW34:WPW36"/>
    <mergeCell ref="WPX34:WPX36"/>
    <mergeCell ref="WPY34:WPY36"/>
    <mergeCell ref="WPZ34:WPZ36"/>
    <mergeCell ref="WQA34:WQA36"/>
    <mergeCell ref="WQB34:WQB36"/>
    <mergeCell ref="WQC34:WQC36"/>
    <mergeCell ref="WQD34:WQD36"/>
    <mergeCell ref="WQE34:WQE36"/>
    <mergeCell ref="WPN34:WPN36"/>
    <mergeCell ref="WPO34:WPO36"/>
    <mergeCell ref="WPP34:WPP36"/>
    <mergeCell ref="WPQ34:WPQ36"/>
    <mergeCell ref="WPR34:WPR36"/>
    <mergeCell ref="WPS34:WPS36"/>
    <mergeCell ref="WPT34:WPT36"/>
    <mergeCell ref="WPU34:WPU36"/>
    <mergeCell ref="WPV34:WPV36"/>
    <mergeCell ref="WPE34:WPE36"/>
    <mergeCell ref="WPF34:WPF36"/>
    <mergeCell ref="WPG34:WPG36"/>
    <mergeCell ref="WPH34:WPH36"/>
    <mergeCell ref="WPI34:WPI36"/>
    <mergeCell ref="WPJ34:WPJ36"/>
    <mergeCell ref="WPK34:WPK36"/>
    <mergeCell ref="WPL34:WPL36"/>
    <mergeCell ref="WPM34:WPM36"/>
    <mergeCell ref="WOV34:WOV36"/>
    <mergeCell ref="WOW34:WOW36"/>
    <mergeCell ref="WOX34:WOX36"/>
    <mergeCell ref="WOY34:WOY36"/>
    <mergeCell ref="WOZ34:WOZ36"/>
    <mergeCell ref="WPA34:WPA36"/>
    <mergeCell ref="WPB34:WPB36"/>
    <mergeCell ref="WPC34:WPC36"/>
    <mergeCell ref="WPD34:WPD36"/>
    <mergeCell ref="WOM34:WOM36"/>
    <mergeCell ref="WON34:WON36"/>
    <mergeCell ref="WOO34:WOO36"/>
    <mergeCell ref="WOP34:WOP36"/>
    <mergeCell ref="WOQ34:WOQ36"/>
    <mergeCell ref="WOR34:WOR36"/>
    <mergeCell ref="WOS34:WOS36"/>
    <mergeCell ref="WOT34:WOT36"/>
    <mergeCell ref="WOU34:WOU36"/>
    <mergeCell ref="WOD34:WOD36"/>
    <mergeCell ref="WOE34:WOE36"/>
    <mergeCell ref="WOF34:WOF36"/>
    <mergeCell ref="WOG34:WOG36"/>
    <mergeCell ref="WOH34:WOH36"/>
    <mergeCell ref="WOI34:WOI36"/>
    <mergeCell ref="WOJ34:WOJ36"/>
    <mergeCell ref="WOK34:WOK36"/>
    <mergeCell ref="WOL34:WOL36"/>
    <mergeCell ref="WNU34:WNU36"/>
    <mergeCell ref="WNV34:WNV36"/>
    <mergeCell ref="WNW34:WNW36"/>
    <mergeCell ref="WNX34:WNX36"/>
    <mergeCell ref="WNY34:WNY36"/>
    <mergeCell ref="WNZ34:WNZ36"/>
    <mergeCell ref="WOA34:WOA36"/>
    <mergeCell ref="WOB34:WOB36"/>
    <mergeCell ref="WOC34:WOC36"/>
    <mergeCell ref="WNL34:WNL36"/>
    <mergeCell ref="WNM34:WNM36"/>
    <mergeCell ref="WNN34:WNN36"/>
    <mergeCell ref="WNO34:WNO36"/>
    <mergeCell ref="WNP34:WNP36"/>
    <mergeCell ref="WNQ34:WNQ36"/>
    <mergeCell ref="WNR34:WNR36"/>
    <mergeCell ref="WNS34:WNS36"/>
    <mergeCell ref="WNT34:WNT36"/>
    <mergeCell ref="WNC34:WNC36"/>
    <mergeCell ref="WND34:WND36"/>
    <mergeCell ref="WNE34:WNE36"/>
    <mergeCell ref="WNF34:WNF36"/>
    <mergeCell ref="WNG34:WNG36"/>
    <mergeCell ref="WNH34:WNH36"/>
    <mergeCell ref="WNI34:WNI36"/>
    <mergeCell ref="WNJ34:WNJ36"/>
    <mergeCell ref="WNK34:WNK36"/>
    <mergeCell ref="WMT34:WMT36"/>
    <mergeCell ref="WMU34:WMU36"/>
    <mergeCell ref="WMV34:WMV36"/>
    <mergeCell ref="WMW34:WMW36"/>
    <mergeCell ref="WMX34:WMX36"/>
    <mergeCell ref="WMY34:WMY36"/>
    <mergeCell ref="WMZ34:WMZ36"/>
    <mergeCell ref="WNA34:WNA36"/>
    <mergeCell ref="WNB34:WNB36"/>
    <mergeCell ref="WMK34:WMK36"/>
    <mergeCell ref="WML34:WML36"/>
    <mergeCell ref="WMM34:WMM36"/>
    <mergeCell ref="WMN34:WMN36"/>
    <mergeCell ref="WMO34:WMO36"/>
    <mergeCell ref="WMP34:WMP36"/>
    <mergeCell ref="WMQ34:WMQ36"/>
    <mergeCell ref="WMR34:WMR36"/>
    <mergeCell ref="WMS34:WMS36"/>
    <mergeCell ref="WMB34:WMB36"/>
    <mergeCell ref="WMC34:WMC36"/>
    <mergeCell ref="WMD34:WMD36"/>
    <mergeCell ref="WME34:WME36"/>
    <mergeCell ref="WMF34:WMF36"/>
    <mergeCell ref="WMG34:WMG36"/>
    <mergeCell ref="WMH34:WMH36"/>
    <mergeCell ref="WMI34:WMI36"/>
    <mergeCell ref="WMJ34:WMJ36"/>
    <mergeCell ref="WLS34:WLS36"/>
    <mergeCell ref="WLT34:WLT36"/>
    <mergeCell ref="WLU34:WLU36"/>
    <mergeCell ref="WLV34:WLV36"/>
    <mergeCell ref="WLW34:WLW36"/>
    <mergeCell ref="WLX34:WLX36"/>
    <mergeCell ref="WLY34:WLY36"/>
    <mergeCell ref="WLZ34:WLZ36"/>
    <mergeCell ref="WMA34:WMA36"/>
    <mergeCell ref="WLJ34:WLJ36"/>
    <mergeCell ref="WLK34:WLK36"/>
    <mergeCell ref="WLL34:WLL36"/>
    <mergeCell ref="WLM34:WLM36"/>
    <mergeCell ref="WLN34:WLN36"/>
    <mergeCell ref="WLO34:WLO36"/>
    <mergeCell ref="WLP34:WLP36"/>
    <mergeCell ref="WLQ34:WLQ36"/>
    <mergeCell ref="WLR34:WLR36"/>
    <mergeCell ref="WLA34:WLA36"/>
    <mergeCell ref="WLB34:WLB36"/>
    <mergeCell ref="WLC34:WLC36"/>
    <mergeCell ref="WLD34:WLD36"/>
    <mergeCell ref="WLE34:WLE36"/>
    <mergeCell ref="WLF34:WLF36"/>
    <mergeCell ref="WLG34:WLG36"/>
    <mergeCell ref="WLH34:WLH36"/>
    <mergeCell ref="WLI34:WLI36"/>
    <mergeCell ref="WKR34:WKR36"/>
    <mergeCell ref="WKS34:WKS36"/>
    <mergeCell ref="WKT34:WKT36"/>
    <mergeCell ref="WKU34:WKU36"/>
    <mergeCell ref="WKV34:WKV36"/>
    <mergeCell ref="WKW34:WKW36"/>
    <mergeCell ref="WKX34:WKX36"/>
    <mergeCell ref="WKY34:WKY36"/>
    <mergeCell ref="WKZ34:WKZ36"/>
    <mergeCell ref="WKI34:WKI36"/>
    <mergeCell ref="WKJ34:WKJ36"/>
    <mergeCell ref="WKK34:WKK36"/>
    <mergeCell ref="WKL34:WKL36"/>
    <mergeCell ref="WKM34:WKM36"/>
    <mergeCell ref="WKN34:WKN36"/>
    <mergeCell ref="WKO34:WKO36"/>
    <mergeCell ref="WKP34:WKP36"/>
    <mergeCell ref="WKQ34:WKQ36"/>
    <mergeCell ref="WJZ34:WJZ36"/>
    <mergeCell ref="WKA34:WKA36"/>
    <mergeCell ref="WKB34:WKB36"/>
    <mergeCell ref="WKC34:WKC36"/>
    <mergeCell ref="WKD34:WKD36"/>
    <mergeCell ref="WKE34:WKE36"/>
    <mergeCell ref="WKF34:WKF36"/>
    <mergeCell ref="WKG34:WKG36"/>
    <mergeCell ref="WKH34:WKH36"/>
    <mergeCell ref="WJQ34:WJQ36"/>
    <mergeCell ref="WJR34:WJR36"/>
    <mergeCell ref="WJS34:WJS36"/>
    <mergeCell ref="WJT34:WJT36"/>
    <mergeCell ref="WJU34:WJU36"/>
    <mergeCell ref="WJV34:WJV36"/>
    <mergeCell ref="WJW34:WJW36"/>
    <mergeCell ref="WJX34:WJX36"/>
    <mergeCell ref="WJY34:WJY36"/>
    <mergeCell ref="WJH34:WJH36"/>
    <mergeCell ref="WJI34:WJI36"/>
    <mergeCell ref="WJJ34:WJJ36"/>
    <mergeCell ref="WJK34:WJK36"/>
    <mergeCell ref="WJL34:WJL36"/>
    <mergeCell ref="WJM34:WJM36"/>
    <mergeCell ref="WJN34:WJN36"/>
    <mergeCell ref="WJO34:WJO36"/>
    <mergeCell ref="WJP34:WJP36"/>
    <mergeCell ref="WIY34:WIY36"/>
    <mergeCell ref="WIZ34:WIZ36"/>
    <mergeCell ref="WJA34:WJA36"/>
    <mergeCell ref="WJB34:WJB36"/>
    <mergeCell ref="WJC34:WJC36"/>
    <mergeCell ref="WJD34:WJD36"/>
    <mergeCell ref="WJE34:WJE36"/>
    <mergeCell ref="WJF34:WJF36"/>
    <mergeCell ref="WJG34:WJG36"/>
    <mergeCell ref="WIP34:WIP36"/>
    <mergeCell ref="WIQ34:WIQ36"/>
    <mergeCell ref="WIR34:WIR36"/>
    <mergeCell ref="WIS34:WIS36"/>
    <mergeCell ref="WIT34:WIT36"/>
    <mergeCell ref="WIU34:WIU36"/>
    <mergeCell ref="WIV34:WIV36"/>
    <mergeCell ref="WIW34:WIW36"/>
    <mergeCell ref="WIX34:WIX36"/>
    <mergeCell ref="WIG34:WIG36"/>
    <mergeCell ref="WIH34:WIH36"/>
    <mergeCell ref="WII34:WII36"/>
    <mergeCell ref="WIJ34:WIJ36"/>
    <mergeCell ref="WIK34:WIK36"/>
    <mergeCell ref="WIL34:WIL36"/>
    <mergeCell ref="WIM34:WIM36"/>
    <mergeCell ref="WIN34:WIN36"/>
    <mergeCell ref="WIO34:WIO36"/>
    <mergeCell ref="WHX34:WHX36"/>
    <mergeCell ref="WHY34:WHY36"/>
    <mergeCell ref="WHZ34:WHZ36"/>
    <mergeCell ref="WIA34:WIA36"/>
    <mergeCell ref="WIB34:WIB36"/>
    <mergeCell ref="WIC34:WIC36"/>
    <mergeCell ref="WID34:WID36"/>
    <mergeCell ref="WIE34:WIE36"/>
    <mergeCell ref="WIF34:WIF36"/>
    <mergeCell ref="WHO34:WHO36"/>
    <mergeCell ref="WHP34:WHP36"/>
    <mergeCell ref="WHQ34:WHQ36"/>
    <mergeCell ref="WHR34:WHR36"/>
    <mergeCell ref="WHS34:WHS36"/>
    <mergeCell ref="WHT34:WHT36"/>
    <mergeCell ref="WHU34:WHU36"/>
    <mergeCell ref="WHV34:WHV36"/>
    <mergeCell ref="WHW34:WHW36"/>
    <mergeCell ref="WHF34:WHF36"/>
    <mergeCell ref="WHG34:WHG36"/>
    <mergeCell ref="WHH34:WHH36"/>
    <mergeCell ref="WHI34:WHI36"/>
    <mergeCell ref="WHJ34:WHJ36"/>
    <mergeCell ref="WHK34:WHK36"/>
    <mergeCell ref="WHL34:WHL36"/>
    <mergeCell ref="WHM34:WHM36"/>
    <mergeCell ref="WHN34:WHN36"/>
    <mergeCell ref="WGW34:WGW36"/>
    <mergeCell ref="WGX34:WGX36"/>
    <mergeCell ref="WGY34:WGY36"/>
    <mergeCell ref="WGZ34:WGZ36"/>
    <mergeCell ref="WHA34:WHA36"/>
    <mergeCell ref="WHB34:WHB36"/>
    <mergeCell ref="WHC34:WHC36"/>
    <mergeCell ref="WHD34:WHD36"/>
    <mergeCell ref="WHE34:WHE36"/>
    <mergeCell ref="WGN34:WGN36"/>
    <mergeCell ref="WGO34:WGO36"/>
    <mergeCell ref="WGP34:WGP36"/>
    <mergeCell ref="WGQ34:WGQ36"/>
    <mergeCell ref="WGR34:WGR36"/>
    <mergeCell ref="WGS34:WGS36"/>
    <mergeCell ref="WGT34:WGT36"/>
    <mergeCell ref="WGU34:WGU36"/>
    <mergeCell ref="WGV34:WGV36"/>
    <mergeCell ref="WGE34:WGE36"/>
    <mergeCell ref="WGF34:WGF36"/>
    <mergeCell ref="WGG34:WGG36"/>
    <mergeCell ref="WGH34:WGH36"/>
    <mergeCell ref="WGI34:WGI36"/>
    <mergeCell ref="WGJ34:WGJ36"/>
    <mergeCell ref="WGK34:WGK36"/>
    <mergeCell ref="WGL34:WGL36"/>
    <mergeCell ref="WGM34:WGM36"/>
    <mergeCell ref="WFV34:WFV36"/>
    <mergeCell ref="WFW34:WFW36"/>
    <mergeCell ref="WFX34:WFX36"/>
    <mergeCell ref="WFY34:WFY36"/>
    <mergeCell ref="WFZ34:WFZ36"/>
    <mergeCell ref="WGA34:WGA36"/>
    <mergeCell ref="WGB34:WGB36"/>
    <mergeCell ref="WGC34:WGC36"/>
    <mergeCell ref="WGD34:WGD36"/>
    <mergeCell ref="WFM34:WFM36"/>
    <mergeCell ref="WFN34:WFN36"/>
    <mergeCell ref="WFO34:WFO36"/>
    <mergeCell ref="WFP34:WFP36"/>
    <mergeCell ref="WFQ34:WFQ36"/>
    <mergeCell ref="WFR34:WFR36"/>
    <mergeCell ref="WFS34:WFS36"/>
    <mergeCell ref="WFT34:WFT36"/>
    <mergeCell ref="WFU34:WFU36"/>
    <mergeCell ref="WFD34:WFD36"/>
    <mergeCell ref="WFE34:WFE36"/>
    <mergeCell ref="WFF34:WFF36"/>
    <mergeCell ref="WFG34:WFG36"/>
    <mergeCell ref="WFH34:WFH36"/>
    <mergeCell ref="WFI34:WFI36"/>
    <mergeCell ref="WFJ34:WFJ36"/>
    <mergeCell ref="WFK34:WFK36"/>
    <mergeCell ref="WFL34:WFL36"/>
    <mergeCell ref="WEU34:WEU36"/>
    <mergeCell ref="WEV34:WEV36"/>
    <mergeCell ref="WEW34:WEW36"/>
    <mergeCell ref="WEX34:WEX36"/>
    <mergeCell ref="WEY34:WEY36"/>
    <mergeCell ref="WEZ34:WEZ36"/>
    <mergeCell ref="WFA34:WFA36"/>
    <mergeCell ref="WFB34:WFB36"/>
    <mergeCell ref="WFC34:WFC36"/>
    <mergeCell ref="WEL34:WEL36"/>
    <mergeCell ref="WEM34:WEM36"/>
    <mergeCell ref="WEN34:WEN36"/>
    <mergeCell ref="WEO34:WEO36"/>
    <mergeCell ref="WEP34:WEP36"/>
    <mergeCell ref="WEQ34:WEQ36"/>
    <mergeCell ref="WER34:WER36"/>
    <mergeCell ref="WES34:WES36"/>
    <mergeCell ref="WET34:WET36"/>
    <mergeCell ref="WEC34:WEC36"/>
    <mergeCell ref="WED34:WED36"/>
    <mergeCell ref="WEE34:WEE36"/>
    <mergeCell ref="WEF34:WEF36"/>
    <mergeCell ref="WEG34:WEG36"/>
    <mergeCell ref="WEH34:WEH36"/>
    <mergeCell ref="WEI34:WEI36"/>
    <mergeCell ref="WEJ34:WEJ36"/>
    <mergeCell ref="WEK34:WEK36"/>
    <mergeCell ref="WDT34:WDT36"/>
    <mergeCell ref="WDU34:WDU36"/>
    <mergeCell ref="WDV34:WDV36"/>
    <mergeCell ref="WDW34:WDW36"/>
    <mergeCell ref="WDX34:WDX36"/>
    <mergeCell ref="WDY34:WDY36"/>
    <mergeCell ref="WDZ34:WDZ36"/>
    <mergeCell ref="WEA34:WEA36"/>
    <mergeCell ref="WEB34:WEB36"/>
    <mergeCell ref="WDK34:WDK36"/>
    <mergeCell ref="WDL34:WDL36"/>
    <mergeCell ref="WDM34:WDM36"/>
    <mergeCell ref="WDN34:WDN36"/>
    <mergeCell ref="WDO34:WDO36"/>
    <mergeCell ref="WDP34:WDP36"/>
    <mergeCell ref="WDQ34:WDQ36"/>
    <mergeCell ref="WDR34:WDR36"/>
    <mergeCell ref="WDS34:WDS36"/>
    <mergeCell ref="WDB34:WDB36"/>
    <mergeCell ref="WDC34:WDC36"/>
    <mergeCell ref="WDD34:WDD36"/>
    <mergeCell ref="WDE34:WDE36"/>
    <mergeCell ref="WDF34:WDF36"/>
    <mergeCell ref="WDG34:WDG36"/>
    <mergeCell ref="WDH34:WDH36"/>
    <mergeCell ref="WDI34:WDI36"/>
    <mergeCell ref="WDJ34:WDJ36"/>
    <mergeCell ref="WCS34:WCS36"/>
    <mergeCell ref="WCT34:WCT36"/>
    <mergeCell ref="WCU34:WCU36"/>
    <mergeCell ref="WCV34:WCV36"/>
    <mergeCell ref="WCW34:WCW36"/>
    <mergeCell ref="WCX34:WCX36"/>
    <mergeCell ref="WCY34:WCY36"/>
    <mergeCell ref="WCZ34:WCZ36"/>
    <mergeCell ref="WDA34:WDA36"/>
    <mergeCell ref="WCJ34:WCJ36"/>
    <mergeCell ref="WCK34:WCK36"/>
    <mergeCell ref="WCL34:WCL36"/>
    <mergeCell ref="WCM34:WCM36"/>
    <mergeCell ref="WCN34:WCN36"/>
    <mergeCell ref="WCO34:WCO36"/>
    <mergeCell ref="WCP34:WCP36"/>
    <mergeCell ref="WCQ34:WCQ36"/>
    <mergeCell ref="WCR34:WCR36"/>
    <mergeCell ref="WCA34:WCA36"/>
    <mergeCell ref="WCB34:WCB36"/>
    <mergeCell ref="WCC34:WCC36"/>
    <mergeCell ref="WCD34:WCD36"/>
    <mergeCell ref="WCE34:WCE36"/>
    <mergeCell ref="WCF34:WCF36"/>
    <mergeCell ref="WCG34:WCG36"/>
    <mergeCell ref="WCH34:WCH36"/>
    <mergeCell ref="WCI34:WCI36"/>
    <mergeCell ref="WBR34:WBR36"/>
    <mergeCell ref="WBS34:WBS36"/>
    <mergeCell ref="WBT34:WBT36"/>
    <mergeCell ref="WBU34:WBU36"/>
    <mergeCell ref="WBV34:WBV36"/>
    <mergeCell ref="WBW34:WBW36"/>
    <mergeCell ref="WBX34:WBX36"/>
    <mergeCell ref="WBY34:WBY36"/>
    <mergeCell ref="WBZ34:WBZ36"/>
    <mergeCell ref="WBI34:WBI36"/>
    <mergeCell ref="WBJ34:WBJ36"/>
    <mergeCell ref="WBK34:WBK36"/>
    <mergeCell ref="WBL34:WBL36"/>
    <mergeCell ref="WBM34:WBM36"/>
    <mergeCell ref="WBN34:WBN36"/>
    <mergeCell ref="WBO34:WBO36"/>
    <mergeCell ref="WBP34:WBP36"/>
    <mergeCell ref="WBQ34:WBQ36"/>
    <mergeCell ref="WAZ34:WAZ36"/>
    <mergeCell ref="WBA34:WBA36"/>
    <mergeCell ref="WBB34:WBB36"/>
    <mergeCell ref="WBC34:WBC36"/>
    <mergeCell ref="WBD34:WBD36"/>
    <mergeCell ref="WBE34:WBE36"/>
    <mergeCell ref="WBF34:WBF36"/>
    <mergeCell ref="WBG34:WBG36"/>
    <mergeCell ref="WBH34:WBH36"/>
    <mergeCell ref="WAQ34:WAQ36"/>
    <mergeCell ref="WAR34:WAR36"/>
    <mergeCell ref="WAS34:WAS36"/>
    <mergeCell ref="WAT34:WAT36"/>
    <mergeCell ref="WAU34:WAU36"/>
    <mergeCell ref="WAV34:WAV36"/>
    <mergeCell ref="WAW34:WAW36"/>
    <mergeCell ref="WAX34:WAX36"/>
    <mergeCell ref="WAY34:WAY36"/>
    <mergeCell ref="WAH34:WAH36"/>
    <mergeCell ref="WAI34:WAI36"/>
    <mergeCell ref="WAJ34:WAJ36"/>
    <mergeCell ref="WAK34:WAK36"/>
    <mergeCell ref="WAL34:WAL36"/>
    <mergeCell ref="WAM34:WAM36"/>
    <mergeCell ref="WAN34:WAN36"/>
    <mergeCell ref="WAO34:WAO36"/>
    <mergeCell ref="WAP34:WAP36"/>
    <mergeCell ref="VZY34:VZY36"/>
    <mergeCell ref="VZZ34:VZZ36"/>
    <mergeCell ref="WAA34:WAA36"/>
    <mergeCell ref="WAB34:WAB36"/>
    <mergeCell ref="WAC34:WAC36"/>
    <mergeCell ref="WAD34:WAD36"/>
    <mergeCell ref="WAE34:WAE36"/>
    <mergeCell ref="WAF34:WAF36"/>
    <mergeCell ref="WAG34:WAG36"/>
    <mergeCell ref="VZP34:VZP36"/>
    <mergeCell ref="VZQ34:VZQ36"/>
    <mergeCell ref="VZR34:VZR36"/>
    <mergeCell ref="VZS34:VZS36"/>
    <mergeCell ref="VZT34:VZT36"/>
    <mergeCell ref="VZU34:VZU36"/>
    <mergeCell ref="VZV34:VZV36"/>
    <mergeCell ref="VZW34:VZW36"/>
    <mergeCell ref="VZX34:VZX36"/>
    <mergeCell ref="VZG34:VZG36"/>
    <mergeCell ref="VZH34:VZH36"/>
    <mergeCell ref="VZI34:VZI36"/>
    <mergeCell ref="VZJ34:VZJ36"/>
    <mergeCell ref="VZK34:VZK36"/>
    <mergeCell ref="VZL34:VZL36"/>
    <mergeCell ref="VZM34:VZM36"/>
    <mergeCell ref="VZN34:VZN36"/>
    <mergeCell ref="VZO34:VZO36"/>
    <mergeCell ref="VYX34:VYX36"/>
    <mergeCell ref="VYY34:VYY36"/>
    <mergeCell ref="VYZ34:VYZ36"/>
    <mergeCell ref="VZA34:VZA36"/>
    <mergeCell ref="VZB34:VZB36"/>
    <mergeCell ref="VZC34:VZC36"/>
    <mergeCell ref="VZD34:VZD36"/>
    <mergeCell ref="VZE34:VZE36"/>
    <mergeCell ref="VZF34:VZF36"/>
    <mergeCell ref="VYO34:VYO36"/>
    <mergeCell ref="VYP34:VYP36"/>
    <mergeCell ref="VYQ34:VYQ36"/>
    <mergeCell ref="VYR34:VYR36"/>
    <mergeCell ref="VYS34:VYS36"/>
    <mergeCell ref="VYT34:VYT36"/>
    <mergeCell ref="VYU34:VYU36"/>
    <mergeCell ref="VYV34:VYV36"/>
    <mergeCell ref="VYW34:VYW36"/>
    <mergeCell ref="VYF34:VYF36"/>
    <mergeCell ref="VYG34:VYG36"/>
    <mergeCell ref="VYH34:VYH36"/>
    <mergeCell ref="VYI34:VYI36"/>
    <mergeCell ref="VYJ34:VYJ36"/>
    <mergeCell ref="VYK34:VYK36"/>
    <mergeCell ref="VYL34:VYL36"/>
    <mergeCell ref="VYM34:VYM36"/>
    <mergeCell ref="VYN34:VYN36"/>
    <mergeCell ref="VXW34:VXW36"/>
    <mergeCell ref="VXX34:VXX36"/>
    <mergeCell ref="VXY34:VXY36"/>
    <mergeCell ref="VXZ34:VXZ36"/>
    <mergeCell ref="VYA34:VYA36"/>
    <mergeCell ref="VYB34:VYB36"/>
    <mergeCell ref="VYC34:VYC36"/>
    <mergeCell ref="VYD34:VYD36"/>
    <mergeCell ref="VYE34:VYE36"/>
    <mergeCell ref="VXN34:VXN36"/>
    <mergeCell ref="VXO34:VXO36"/>
    <mergeCell ref="VXP34:VXP36"/>
    <mergeCell ref="VXQ34:VXQ36"/>
    <mergeCell ref="VXR34:VXR36"/>
    <mergeCell ref="VXS34:VXS36"/>
    <mergeCell ref="VXT34:VXT36"/>
    <mergeCell ref="VXU34:VXU36"/>
    <mergeCell ref="VXV34:VXV36"/>
    <mergeCell ref="VXE34:VXE36"/>
    <mergeCell ref="VXF34:VXF36"/>
    <mergeCell ref="VXG34:VXG36"/>
    <mergeCell ref="VXH34:VXH36"/>
    <mergeCell ref="VXI34:VXI36"/>
    <mergeCell ref="VXJ34:VXJ36"/>
    <mergeCell ref="VXK34:VXK36"/>
    <mergeCell ref="VXL34:VXL36"/>
    <mergeCell ref="VXM34:VXM36"/>
    <mergeCell ref="VWV34:VWV36"/>
    <mergeCell ref="VWW34:VWW36"/>
    <mergeCell ref="VWX34:VWX36"/>
    <mergeCell ref="VWY34:VWY36"/>
    <mergeCell ref="VWZ34:VWZ36"/>
    <mergeCell ref="VXA34:VXA36"/>
    <mergeCell ref="VXB34:VXB36"/>
    <mergeCell ref="VXC34:VXC36"/>
    <mergeCell ref="VXD34:VXD36"/>
    <mergeCell ref="VWM34:VWM36"/>
    <mergeCell ref="VWN34:VWN36"/>
    <mergeCell ref="VWO34:VWO36"/>
    <mergeCell ref="VWP34:VWP36"/>
    <mergeCell ref="VWQ34:VWQ36"/>
    <mergeCell ref="VWR34:VWR36"/>
    <mergeCell ref="VWS34:VWS36"/>
    <mergeCell ref="VWT34:VWT36"/>
    <mergeCell ref="VWU34:VWU36"/>
    <mergeCell ref="VWD34:VWD36"/>
    <mergeCell ref="VWE34:VWE36"/>
    <mergeCell ref="VWF34:VWF36"/>
    <mergeCell ref="VWG34:VWG36"/>
    <mergeCell ref="VWH34:VWH36"/>
    <mergeCell ref="VWI34:VWI36"/>
    <mergeCell ref="VWJ34:VWJ36"/>
    <mergeCell ref="VWK34:VWK36"/>
    <mergeCell ref="VWL34:VWL36"/>
    <mergeCell ref="VVU34:VVU36"/>
    <mergeCell ref="VVV34:VVV36"/>
    <mergeCell ref="VVW34:VVW36"/>
    <mergeCell ref="VVX34:VVX36"/>
    <mergeCell ref="VVY34:VVY36"/>
    <mergeCell ref="VVZ34:VVZ36"/>
    <mergeCell ref="VWA34:VWA36"/>
    <mergeCell ref="VWB34:VWB36"/>
    <mergeCell ref="VWC34:VWC36"/>
    <mergeCell ref="VVL34:VVL36"/>
    <mergeCell ref="VVM34:VVM36"/>
    <mergeCell ref="VVN34:VVN36"/>
    <mergeCell ref="VVO34:VVO36"/>
    <mergeCell ref="VVP34:VVP36"/>
    <mergeCell ref="VVQ34:VVQ36"/>
    <mergeCell ref="VVR34:VVR36"/>
    <mergeCell ref="VVS34:VVS36"/>
    <mergeCell ref="VVT34:VVT36"/>
    <mergeCell ref="VVC34:VVC36"/>
    <mergeCell ref="VVD34:VVD36"/>
    <mergeCell ref="VVE34:VVE36"/>
    <mergeCell ref="VVF34:VVF36"/>
    <mergeCell ref="VVG34:VVG36"/>
    <mergeCell ref="VVH34:VVH36"/>
    <mergeCell ref="VVI34:VVI36"/>
    <mergeCell ref="VVJ34:VVJ36"/>
    <mergeCell ref="VVK34:VVK36"/>
    <mergeCell ref="VUT34:VUT36"/>
    <mergeCell ref="VUU34:VUU36"/>
    <mergeCell ref="VUV34:VUV36"/>
    <mergeCell ref="VUW34:VUW36"/>
    <mergeCell ref="VUX34:VUX36"/>
    <mergeCell ref="VUY34:VUY36"/>
    <mergeCell ref="VUZ34:VUZ36"/>
    <mergeCell ref="VVA34:VVA36"/>
    <mergeCell ref="VVB34:VVB36"/>
    <mergeCell ref="VUK34:VUK36"/>
    <mergeCell ref="VUL34:VUL36"/>
    <mergeCell ref="VUM34:VUM36"/>
    <mergeCell ref="VUN34:VUN36"/>
    <mergeCell ref="VUO34:VUO36"/>
    <mergeCell ref="VUP34:VUP36"/>
    <mergeCell ref="VUQ34:VUQ36"/>
    <mergeCell ref="VUR34:VUR36"/>
    <mergeCell ref="VUS34:VUS36"/>
    <mergeCell ref="VUB34:VUB36"/>
    <mergeCell ref="VUC34:VUC36"/>
    <mergeCell ref="VUD34:VUD36"/>
    <mergeCell ref="VUE34:VUE36"/>
    <mergeCell ref="VUF34:VUF36"/>
    <mergeCell ref="VUG34:VUG36"/>
    <mergeCell ref="VUH34:VUH36"/>
    <mergeCell ref="VUI34:VUI36"/>
    <mergeCell ref="VUJ34:VUJ36"/>
    <mergeCell ref="VTS34:VTS36"/>
    <mergeCell ref="VTT34:VTT36"/>
    <mergeCell ref="VTU34:VTU36"/>
    <mergeCell ref="VTV34:VTV36"/>
    <mergeCell ref="VTW34:VTW36"/>
    <mergeCell ref="VTX34:VTX36"/>
    <mergeCell ref="VTY34:VTY36"/>
    <mergeCell ref="VTZ34:VTZ36"/>
    <mergeCell ref="VUA34:VUA36"/>
    <mergeCell ref="VTJ34:VTJ36"/>
    <mergeCell ref="VTK34:VTK36"/>
    <mergeCell ref="VTL34:VTL36"/>
    <mergeCell ref="VTM34:VTM36"/>
    <mergeCell ref="VTN34:VTN36"/>
    <mergeCell ref="VTO34:VTO36"/>
    <mergeCell ref="VTP34:VTP36"/>
    <mergeCell ref="VTQ34:VTQ36"/>
    <mergeCell ref="VTR34:VTR36"/>
    <mergeCell ref="VTA34:VTA36"/>
    <mergeCell ref="VTB34:VTB36"/>
    <mergeCell ref="VTC34:VTC36"/>
    <mergeCell ref="VTD34:VTD36"/>
    <mergeCell ref="VTE34:VTE36"/>
    <mergeCell ref="VTF34:VTF36"/>
    <mergeCell ref="VTG34:VTG36"/>
    <mergeCell ref="VTH34:VTH36"/>
    <mergeCell ref="VTI34:VTI36"/>
    <mergeCell ref="VSR34:VSR36"/>
    <mergeCell ref="VSS34:VSS36"/>
    <mergeCell ref="VST34:VST36"/>
    <mergeCell ref="VSU34:VSU36"/>
    <mergeCell ref="VSV34:VSV36"/>
    <mergeCell ref="VSW34:VSW36"/>
    <mergeCell ref="VSX34:VSX36"/>
    <mergeCell ref="VSY34:VSY36"/>
    <mergeCell ref="VSZ34:VSZ36"/>
    <mergeCell ref="VSI34:VSI36"/>
    <mergeCell ref="VSJ34:VSJ36"/>
    <mergeCell ref="VSK34:VSK36"/>
    <mergeCell ref="VSL34:VSL36"/>
    <mergeCell ref="VSM34:VSM36"/>
    <mergeCell ref="VSN34:VSN36"/>
    <mergeCell ref="VSO34:VSO36"/>
    <mergeCell ref="VSP34:VSP36"/>
    <mergeCell ref="VSQ34:VSQ36"/>
    <mergeCell ref="VRZ34:VRZ36"/>
    <mergeCell ref="VSA34:VSA36"/>
    <mergeCell ref="VSB34:VSB36"/>
    <mergeCell ref="VSC34:VSC36"/>
    <mergeCell ref="VSD34:VSD36"/>
    <mergeCell ref="VSE34:VSE36"/>
    <mergeCell ref="VSF34:VSF36"/>
    <mergeCell ref="VSG34:VSG36"/>
    <mergeCell ref="VSH34:VSH36"/>
    <mergeCell ref="VRQ34:VRQ36"/>
    <mergeCell ref="VRR34:VRR36"/>
    <mergeCell ref="VRS34:VRS36"/>
    <mergeCell ref="VRT34:VRT36"/>
    <mergeCell ref="VRU34:VRU36"/>
    <mergeCell ref="VRV34:VRV36"/>
    <mergeCell ref="VRW34:VRW36"/>
    <mergeCell ref="VRX34:VRX36"/>
    <mergeCell ref="VRY34:VRY36"/>
    <mergeCell ref="VRH34:VRH36"/>
    <mergeCell ref="VRI34:VRI36"/>
    <mergeCell ref="VRJ34:VRJ36"/>
    <mergeCell ref="VRK34:VRK36"/>
    <mergeCell ref="VRL34:VRL36"/>
    <mergeCell ref="VRM34:VRM36"/>
    <mergeCell ref="VRN34:VRN36"/>
    <mergeCell ref="VRO34:VRO36"/>
    <mergeCell ref="VRP34:VRP36"/>
    <mergeCell ref="VQY34:VQY36"/>
    <mergeCell ref="VQZ34:VQZ36"/>
    <mergeCell ref="VRA34:VRA36"/>
    <mergeCell ref="VRB34:VRB36"/>
    <mergeCell ref="VRC34:VRC36"/>
    <mergeCell ref="VRD34:VRD36"/>
    <mergeCell ref="VRE34:VRE36"/>
    <mergeCell ref="VRF34:VRF36"/>
    <mergeCell ref="VRG34:VRG36"/>
    <mergeCell ref="VQP34:VQP36"/>
    <mergeCell ref="VQQ34:VQQ36"/>
    <mergeCell ref="VQR34:VQR36"/>
    <mergeCell ref="VQS34:VQS36"/>
    <mergeCell ref="VQT34:VQT36"/>
    <mergeCell ref="VQU34:VQU36"/>
    <mergeCell ref="VQV34:VQV36"/>
    <mergeCell ref="VQW34:VQW36"/>
    <mergeCell ref="VQX34:VQX36"/>
    <mergeCell ref="VQG34:VQG36"/>
    <mergeCell ref="VQH34:VQH36"/>
    <mergeCell ref="VQI34:VQI36"/>
    <mergeCell ref="VQJ34:VQJ36"/>
    <mergeCell ref="VQK34:VQK36"/>
    <mergeCell ref="VQL34:VQL36"/>
    <mergeCell ref="VQM34:VQM36"/>
    <mergeCell ref="VQN34:VQN36"/>
    <mergeCell ref="VQO34:VQO36"/>
    <mergeCell ref="VPX34:VPX36"/>
    <mergeCell ref="VPY34:VPY36"/>
    <mergeCell ref="VPZ34:VPZ36"/>
    <mergeCell ref="VQA34:VQA36"/>
    <mergeCell ref="VQB34:VQB36"/>
    <mergeCell ref="VQC34:VQC36"/>
    <mergeCell ref="VQD34:VQD36"/>
    <mergeCell ref="VQE34:VQE36"/>
    <mergeCell ref="VQF34:VQF36"/>
    <mergeCell ref="VPO34:VPO36"/>
    <mergeCell ref="VPP34:VPP36"/>
    <mergeCell ref="VPQ34:VPQ36"/>
    <mergeCell ref="VPR34:VPR36"/>
    <mergeCell ref="VPS34:VPS36"/>
    <mergeCell ref="VPT34:VPT36"/>
    <mergeCell ref="VPU34:VPU36"/>
    <mergeCell ref="VPV34:VPV36"/>
    <mergeCell ref="VPW34:VPW36"/>
    <mergeCell ref="VPF34:VPF36"/>
    <mergeCell ref="VPG34:VPG36"/>
    <mergeCell ref="VPH34:VPH36"/>
    <mergeCell ref="VPI34:VPI36"/>
    <mergeCell ref="VPJ34:VPJ36"/>
    <mergeCell ref="VPK34:VPK36"/>
    <mergeCell ref="VPL34:VPL36"/>
    <mergeCell ref="VPM34:VPM36"/>
    <mergeCell ref="VPN34:VPN36"/>
    <mergeCell ref="VOW34:VOW36"/>
    <mergeCell ref="VOX34:VOX36"/>
    <mergeCell ref="VOY34:VOY36"/>
    <mergeCell ref="VOZ34:VOZ36"/>
    <mergeCell ref="VPA34:VPA36"/>
    <mergeCell ref="VPB34:VPB36"/>
    <mergeCell ref="VPC34:VPC36"/>
    <mergeCell ref="VPD34:VPD36"/>
    <mergeCell ref="VPE34:VPE36"/>
    <mergeCell ref="VON34:VON36"/>
    <mergeCell ref="VOO34:VOO36"/>
    <mergeCell ref="VOP34:VOP36"/>
    <mergeCell ref="VOQ34:VOQ36"/>
    <mergeCell ref="VOR34:VOR36"/>
    <mergeCell ref="VOS34:VOS36"/>
    <mergeCell ref="VOT34:VOT36"/>
    <mergeCell ref="VOU34:VOU36"/>
    <mergeCell ref="VOV34:VOV36"/>
    <mergeCell ref="VOE34:VOE36"/>
    <mergeCell ref="VOF34:VOF36"/>
    <mergeCell ref="VOG34:VOG36"/>
    <mergeCell ref="VOH34:VOH36"/>
    <mergeCell ref="VOI34:VOI36"/>
    <mergeCell ref="VOJ34:VOJ36"/>
    <mergeCell ref="VOK34:VOK36"/>
    <mergeCell ref="VOL34:VOL36"/>
    <mergeCell ref="VOM34:VOM36"/>
    <mergeCell ref="VNV34:VNV36"/>
    <mergeCell ref="VNW34:VNW36"/>
    <mergeCell ref="VNX34:VNX36"/>
    <mergeCell ref="VNY34:VNY36"/>
    <mergeCell ref="VNZ34:VNZ36"/>
    <mergeCell ref="VOA34:VOA36"/>
    <mergeCell ref="VOB34:VOB36"/>
    <mergeCell ref="VOC34:VOC36"/>
    <mergeCell ref="VOD34:VOD36"/>
    <mergeCell ref="VNM34:VNM36"/>
    <mergeCell ref="VNN34:VNN36"/>
    <mergeCell ref="VNO34:VNO36"/>
    <mergeCell ref="VNP34:VNP36"/>
    <mergeCell ref="VNQ34:VNQ36"/>
    <mergeCell ref="VNR34:VNR36"/>
    <mergeCell ref="VNS34:VNS36"/>
    <mergeCell ref="VNT34:VNT36"/>
    <mergeCell ref="VNU34:VNU36"/>
    <mergeCell ref="VND34:VND36"/>
    <mergeCell ref="VNE34:VNE36"/>
    <mergeCell ref="VNF34:VNF36"/>
    <mergeCell ref="VNG34:VNG36"/>
    <mergeCell ref="VNH34:VNH36"/>
    <mergeCell ref="VNI34:VNI36"/>
    <mergeCell ref="VNJ34:VNJ36"/>
    <mergeCell ref="VNK34:VNK36"/>
    <mergeCell ref="VNL34:VNL36"/>
    <mergeCell ref="VMU34:VMU36"/>
    <mergeCell ref="VMV34:VMV36"/>
    <mergeCell ref="VMW34:VMW36"/>
    <mergeCell ref="VMX34:VMX36"/>
    <mergeCell ref="VMY34:VMY36"/>
    <mergeCell ref="VMZ34:VMZ36"/>
    <mergeCell ref="VNA34:VNA36"/>
    <mergeCell ref="VNB34:VNB36"/>
    <mergeCell ref="VNC34:VNC36"/>
    <mergeCell ref="VML34:VML36"/>
    <mergeCell ref="VMM34:VMM36"/>
    <mergeCell ref="VMN34:VMN36"/>
    <mergeCell ref="VMO34:VMO36"/>
    <mergeCell ref="VMP34:VMP36"/>
    <mergeCell ref="VMQ34:VMQ36"/>
    <mergeCell ref="VMR34:VMR36"/>
    <mergeCell ref="VMS34:VMS36"/>
    <mergeCell ref="VMT34:VMT36"/>
    <mergeCell ref="VMC34:VMC36"/>
    <mergeCell ref="VMD34:VMD36"/>
    <mergeCell ref="VME34:VME36"/>
    <mergeCell ref="VMF34:VMF36"/>
    <mergeCell ref="VMG34:VMG36"/>
    <mergeCell ref="VMH34:VMH36"/>
    <mergeCell ref="VMI34:VMI36"/>
    <mergeCell ref="VMJ34:VMJ36"/>
    <mergeCell ref="VMK34:VMK36"/>
    <mergeCell ref="VLT34:VLT36"/>
    <mergeCell ref="VLU34:VLU36"/>
    <mergeCell ref="VLV34:VLV36"/>
    <mergeCell ref="VLW34:VLW36"/>
    <mergeCell ref="VLX34:VLX36"/>
    <mergeCell ref="VLY34:VLY36"/>
    <mergeCell ref="VLZ34:VLZ36"/>
    <mergeCell ref="VMA34:VMA36"/>
    <mergeCell ref="VMB34:VMB36"/>
    <mergeCell ref="VLK34:VLK36"/>
    <mergeCell ref="VLL34:VLL36"/>
    <mergeCell ref="VLM34:VLM36"/>
    <mergeCell ref="VLN34:VLN36"/>
    <mergeCell ref="VLO34:VLO36"/>
    <mergeCell ref="VLP34:VLP36"/>
    <mergeCell ref="VLQ34:VLQ36"/>
    <mergeCell ref="VLR34:VLR36"/>
    <mergeCell ref="VLS34:VLS36"/>
    <mergeCell ref="VLB34:VLB36"/>
    <mergeCell ref="VLC34:VLC36"/>
    <mergeCell ref="VLD34:VLD36"/>
    <mergeCell ref="VLE34:VLE36"/>
    <mergeCell ref="VLF34:VLF36"/>
    <mergeCell ref="VLG34:VLG36"/>
    <mergeCell ref="VLH34:VLH36"/>
    <mergeCell ref="VLI34:VLI36"/>
    <mergeCell ref="VLJ34:VLJ36"/>
    <mergeCell ref="VKS34:VKS36"/>
    <mergeCell ref="VKT34:VKT36"/>
    <mergeCell ref="VKU34:VKU36"/>
    <mergeCell ref="VKV34:VKV36"/>
    <mergeCell ref="VKW34:VKW36"/>
    <mergeCell ref="VKX34:VKX36"/>
    <mergeCell ref="VKY34:VKY36"/>
    <mergeCell ref="VKZ34:VKZ36"/>
    <mergeCell ref="VLA34:VLA36"/>
    <mergeCell ref="VKJ34:VKJ36"/>
    <mergeCell ref="VKK34:VKK36"/>
    <mergeCell ref="VKL34:VKL36"/>
    <mergeCell ref="VKM34:VKM36"/>
    <mergeCell ref="VKN34:VKN36"/>
    <mergeCell ref="VKO34:VKO36"/>
    <mergeCell ref="VKP34:VKP36"/>
    <mergeCell ref="VKQ34:VKQ36"/>
    <mergeCell ref="VKR34:VKR36"/>
    <mergeCell ref="VKA34:VKA36"/>
    <mergeCell ref="VKB34:VKB36"/>
    <mergeCell ref="VKC34:VKC36"/>
    <mergeCell ref="VKD34:VKD36"/>
    <mergeCell ref="VKE34:VKE36"/>
    <mergeCell ref="VKF34:VKF36"/>
    <mergeCell ref="VKG34:VKG36"/>
    <mergeCell ref="VKH34:VKH36"/>
    <mergeCell ref="VKI34:VKI36"/>
    <mergeCell ref="VJR34:VJR36"/>
    <mergeCell ref="VJS34:VJS36"/>
    <mergeCell ref="VJT34:VJT36"/>
    <mergeCell ref="VJU34:VJU36"/>
    <mergeCell ref="VJV34:VJV36"/>
    <mergeCell ref="VJW34:VJW36"/>
    <mergeCell ref="VJX34:VJX36"/>
    <mergeCell ref="VJY34:VJY36"/>
    <mergeCell ref="VJZ34:VJZ36"/>
    <mergeCell ref="VJI34:VJI36"/>
    <mergeCell ref="VJJ34:VJJ36"/>
    <mergeCell ref="VJK34:VJK36"/>
    <mergeCell ref="VJL34:VJL36"/>
    <mergeCell ref="VJM34:VJM36"/>
    <mergeCell ref="VJN34:VJN36"/>
    <mergeCell ref="VJO34:VJO36"/>
    <mergeCell ref="VJP34:VJP36"/>
    <mergeCell ref="VJQ34:VJQ36"/>
    <mergeCell ref="VIZ34:VIZ36"/>
    <mergeCell ref="VJA34:VJA36"/>
    <mergeCell ref="VJB34:VJB36"/>
    <mergeCell ref="VJC34:VJC36"/>
    <mergeCell ref="VJD34:VJD36"/>
    <mergeCell ref="VJE34:VJE36"/>
    <mergeCell ref="VJF34:VJF36"/>
    <mergeCell ref="VJG34:VJG36"/>
    <mergeCell ref="VJH34:VJH36"/>
    <mergeCell ref="VIQ34:VIQ36"/>
    <mergeCell ref="VIR34:VIR36"/>
    <mergeCell ref="VIS34:VIS36"/>
    <mergeCell ref="VIT34:VIT36"/>
    <mergeCell ref="VIU34:VIU36"/>
    <mergeCell ref="VIV34:VIV36"/>
    <mergeCell ref="VIW34:VIW36"/>
    <mergeCell ref="VIX34:VIX36"/>
    <mergeCell ref="VIY34:VIY36"/>
    <mergeCell ref="VIH34:VIH36"/>
    <mergeCell ref="VII34:VII36"/>
    <mergeCell ref="VIJ34:VIJ36"/>
    <mergeCell ref="VIK34:VIK36"/>
    <mergeCell ref="VIL34:VIL36"/>
    <mergeCell ref="VIM34:VIM36"/>
    <mergeCell ref="VIN34:VIN36"/>
    <mergeCell ref="VIO34:VIO36"/>
    <mergeCell ref="VIP34:VIP36"/>
    <mergeCell ref="VHY34:VHY36"/>
    <mergeCell ref="VHZ34:VHZ36"/>
    <mergeCell ref="VIA34:VIA36"/>
    <mergeCell ref="VIB34:VIB36"/>
    <mergeCell ref="VIC34:VIC36"/>
    <mergeCell ref="VID34:VID36"/>
    <mergeCell ref="VIE34:VIE36"/>
    <mergeCell ref="VIF34:VIF36"/>
    <mergeCell ref="VIG34:VIG36"/>
    <mergeCell ref="VHP34:VHP36"/>
    <mergeCell ref="VHQ34:VHQ36"/>
    <mergeCell ref="VHR34:VHR36"/>
    <mergeCell ref="VHS34:VHS36"/>
    <mergeCell ref="VHT34:VHT36"/>
    <mergeCell ref="VHU34:VHU36"/>
    <mergeCell ref="VHV34:VHV36"/>
    <mergeCell ref="VHW34:VHW36"/>
    <mergeCell ref="VHX34:VHX36"/>
    <mergeCell ref="VHG34:VHG36"/>
    <mergeCell ref="VHH34:VHH36"/>
    <mergeCell ref="VHI34:VHI36"/>
    <mergeCell ref="VHJ34:VHJ36"/>
    <mergeCell ref="VHK34:VHK36"/>
    <mergeCell ref="VHL34:VHL36"/>
    <mergeCell ref="VHM34:VHM36"/>
    <mergeCell ref="VHN34:VHN36"/>
    <mergeCell ref="VHO34:VHO36"/>
    <mergeCell ref="VGX34:VGX36"/>
    <mergeCell ref="VGY34:VGY36"/>
    <mergeCell ref="VGZ34:VGZ36"/>
    <mergeCell ref="VHA34:VHA36"/>
    <mergeCell ref="VHB34:VHB36"/>
    <mergeCell ref="VHC34:VHC36"/>
    <mergeCell ref="VHD34:VHD36"/>
    <mergeCell ref="VHE34:VHE36"/>
    <mergeCell ref="VHF34:VHF36"/>
    <mergeCell ref="VGO34:VGO36"/>
    <mergeCell ref="VGP34:VGP36"/>
    <mergeCell ref="VGQ34:VGQ36"/>
    <mergeCell ref="VGR34:VGR36"/>
    <mergeCell ref="VGS34:VGS36"/>
    <mergeCell ref="VGT34:VGT36"/>
    <mergeCell ref="VGU34:VGU36"/>
    <mergeCell ref="VGV34:VGV36"/>
    <mergeCell ref="VGW34:VGW36"/>
    <mergeCell ref="VGF34:VGF36"/>
    <mergeCell ref="VGG34:VGG36"/>
    <mergeCell ref="VGH34:VGH36"/>
    <mergeCell ref="VGI34:VGI36"/>
    <mergeCell ref="VGJ34:VGJ36"/>
    <mergeCell ref="VGK34:VGK36"/>
    <mergeCell ref="VGL34:VGL36"/>
    <mergeCell ref="VGM34:VGM36"/>
    <mergeCell ref="VGN34:VGN36"/>
    <mergeCell ref="VFW34:VFW36"/>
    <mergeCell ref="VFX34:VFX36"/>
    <mergeCell ref="VFY34:VFY36"/>
    <mergeCell ref="VFZ34:VFZ36"/>
    <mergeCell ref="VGA34:VGA36"/>
    <mergeCell ref="VGB34:VGB36"/>
    <mergeCell ref="VGC34:VGC36"/>
    <mergeCell ref="VGD34:VGD36"/>
    <mergeCell ref="VGE34:VGE36"/>
    <mergeCell ref="VFN34:VFN36"/>
    <mergeCell ref="VFO34:VFO36"/>
    <mergeCell ref="VFP34:VFP36"/>
    <mergeCell ref="VFQ34:VFQ36"/>
    <mergeCell ref="VFR34:VFR36"/>
    <mergeCell ref="VFS34:VFS36"/>
    <mergeCell ref="VFT34:VFT36"/>
    <mergeCell ref="VFU34:VFU36"/>
    <mergeCell ref="VFV34:VFV36"/>
    <mergeCell ref="VFE34:VFE36"/>
    <mergeCell ref="VFF34:VFF36"/>
    <mergeCell ref="VFG34:VFG36"/>
    <mergeCell ref="VFH34:VFH36"/>
    <mergeCell ref="VFI34:VFI36"/>
    <mergeCell ref="VFJ34:VFJ36"/>
    <mergeCell ref="VFK34:VFK36"/>
    <mergeCell ref="VFL34:VFL36"/>
    <mergeCell ref="VFM34:VFM36"/>
    <mergeCell ref="VEV34:VEV36"/>
    <mergeCell ref="VEW34:VEW36"/>
    <mergeCell ref="VEX34:VEX36"/>
    <mergeCell ref="VEY34:VEY36"/>
    <mergeCell ref="VEZ34:VEZ36"/>
    <mergeCell ref="VFA34:VFA36"/>
    <mergeCell ref="VFB34:VFB36"/>
    <mergeCell ref="VFC34:VFC36"/>
    <mergeCell ref="VFD34:VFD36"/>
    <mergeCell ref="VEM34:VEM36"/>
    <mergeCell ref="VEN34:VEN36"/>
    <mergeCell ref="VEO34:VEO36"/>
    <mergeCell ref="VEP34:VEP36"/>
    <mergeCell ref="VEQ34:VEQ36"/>
    <mergeCell ref="VER34:VER36"/>
    <mergeCell ref="VES34:VES36"/>
    <mergeCell ref="VET34:VET36"/>
    <mergeCell ref="VEU34:VEU36"/>
    <mergeCell ref="VED34:VED36"/>
    <mergeCell ref="VEE34:VEE36"/>
    <mergeCell ref="VEF34:VEF36"/>
    <mergeCell ref="VEG34:VEG36"/>
    <mergeCell ref="VEH34:VEH36"/>
    <mergeCell ref="VEI34:VEI36"/>
    <mergeCell ref="VEJ34:VEJ36"/>
    <mergeCell ref="VEK34:VEK36"/>
    <mergeCell ref="VEL34:VEL36"/>
    <mergeCell ref="VDU34:VDU36"/>
    <mergeCell ref="VDV34:VDV36"/>
    <mergeCell ref="VDW34:VDW36"/>
    <mergeCell ref="VDX34:VDX36"/>
    <mergeCell ref="VDY34:VDY36"/>
    <mergeCell ref="VDZ34:VDZ36"/>
    <mergeCell ref="VEA34:VEA36"/>
    <mergeCell ref="VEB34:VEB36"/>
    <mergeCell ref="VEC34:VEC36"/>
    <mergeCell ref="VDL34:VDL36"/>
    <mergeCell ref="VDM34:VDM36"/>
    <mergeCell ref="VDN34:VDN36"/>
    <mergeCell ref="VDO34:VDO36"/>
    <mergeCell ref="VDP34:VDP36"/>
    <mergeCell ref="VDQ34:VDQ36"/>
    <mergeCell ref="VDR34:VDR36"/>
    <mergeCell ref="VDS34:VDS36"/>
    <mergeCell ref="VDT34:VDT36"/>
    <mergeCell ref="VDC34:VDC36"/>
    <mergeCell ref="VDD34:VDD36"/>
    <mergeCell ref="VDE34:VDE36"/>
    <mergeCell ref="VDF34:VDF36"/>
    <mergeCell ref="VDG34:VDG36"/>
    <mergeCell ref="VDH34:VDH36"/>
    <mergeCell ref="VDI34:VDI36"/>
    <mergeCell ref="VDJ34:VDJ36"/>
    <mergeCell ref="VDK34:VDK36"/>
    <mergeCell ref="VCT34:VCT36"/>
    <mergeCell ref="VCU34:VCU36"/>
    <mergeCell ref="VCV34:VCV36"/>
    <mergeCell ref="VCW34:VCW36"/>
    <mergeCell ref="VCX34:VCX36"/>
    <mergeCell ref="VCY34:VCY36"/>
    <mergeCell ref="VCZ34:VCZ36"/>
    <mergeCell ref="VDA34:VDA36"/>
    <mergeCell ref="VDB34:VDB36"/>
    <mergeCell ref="VCK34:VCK36"/>
    <mergeCell ref="VCL34:VCL36"/>
    <mergeCell ref="VCM34:VCM36"/>
    <mergeCell ref="VCN34:VCN36"/>
    <mergeCell ref="VCO34:VCO36"/>
    <mergeCell ref="VCP34:VCP36"/>
    <mergeCell ref="VCQ34:VCQ36"/>
    <mergeCell ref="VCR34:VCR36"/>
    <mergeCell ref="VCS34:VCS36"/>
    <mergeCell ref="VCB34:VCB36"/>
    <mergeCell ref="VCC34:VCC36"/>
    <mergeCell ref="VCD34:VCD36"/>
    <mergeCell ref="VCE34:VCE36"/>
    <mergeCell ref="VCF34:VCF36"/>
    <mergeCell ref="VCG34:VCG36"/>
    <mergeCell ref="VCH34:VCH36"/>
    <mergeCell ref="VCI34:VCI36"/>
    <mergeCell ref="VCJ34:VCJ36"/>
    <mergeCell ref="VBS34:VBS36"/>
    <mergeCell ref="VBT34:VBT36"/>
    <mergeCell ref="VBU34:VBU36"/>
    <mergeCell ref="VBV34:VBV36"/>
    <mergeCell ref="VBW34:VBW36"/>
    <mergeCell ref="VBX34:VBX36"/>
    <mergeCell ref="VBY34:VBY36"/>
    <mergeCell ref="VBZ34:VBZ36"/>
    <mergeCell ref="VCA34:VCA36"/>
    <mergeCell ref="VBJ34:VBJ36"/>
    <mergeCell ref="VBK34:VBK36"/>
    <mergeCell ref="VBL34:VBL36"/>
    <mergeCell ref="VBM34:VBM36"/>
    <mergeCell ref="VBN34:VBN36"/>
    <mergeCell ref="VBO34:VBO36"/>
    <mergeCell ref="VBP34:VBP36"/>
    <mergeCell ref="VBQ34:VBQ36"/>
    <mergeCell ref="VBR34:VBR36"/>
    <mergeCell ref="VBA34:VBA36"/>
    <mergeCell ref="VBB34:VBB36"/>
    <mergeCell ref="VBC34:VBC36"/>
    <mergeCell ref="VBD34:VBD36"/>
    <mergeCell ref="VBE34:VBE36"/>
    <mergeCell ref="VBF34:VBF36"/>
    <mergeCell ref="VBG34:VBG36"/>
    <mergeCell ref="VBH34:VBH36"/>
    <mergeCell ref="VBI34:VBI36"/>
    <mergeCell ref="VAR34:VAR36"/>
    <mergeCell ref="VAS34:VAS36"/>
    <mergeCell ref="VAT34:VAT36"/>
    <mergeCell ref="VAU34:VAU36"/>
    <mergeCell ref="VAV34:VAV36"/>
    <mergeCell ref="VAW34:VAW36"/>
    <mergeCell ref="VAX34:VAX36"/>
    <mergeCell ref="VAY34:VAY36"/>
    <mergeCell ref="VAZ34:VAZ36"/>
    <mergeCell ref="VAI34:VAI36"/>
    <mergeCell ref="VAJ34:VAJ36"/>
    <mergeCell ref="VAK34:VAK36"/>
    <mergeCell ref="VAL34:VAL36"/>
    <mergeCell ref="VAM34:VAM36"/>
    <mergeCell ref="VAN34:VAN36"/>
    <mergeCell ref="VAO34:VAO36"/>
    <mergeCell ref="VAP34:VAP36"/>
    <mergeCell ref="VAQ34:VAQ36"/>
    <mergeCell ref="UZZ34:UZZ36"/>
    <mergeCell ref="VAA34:VAA36"/>
    <mergeCell ref="VAB34:VAB36"/>
    <mergeCell ref="VAC34:VAC36"/>
    <mergeCell ref="VAD34:VAD36"/>
    <mergeCell ref="VAE34:VAE36"/>
    <mergeCell ref="VAF34:VAF36"/>
    <mergeCell ref="VAG34:VAG36"/>
    <mergeCell ref="VAH34:VAH36"/>
    <mergeCell ref="UZQ34:UZQ36"/>
    <mergeCell ref="UZR34:UZR36"/>
    <mergeCell ref="UZS34:UZS36"/>
    <mergeCell ref="UZT34:UZT36"/>
    <mergeCell ref="UZU34:UZU36"/>
    <mergeCell ref="UZV34:UZV36"/>
    <mergeCell ref="UZW34:UZW36"/>
    <mergeCell ref="UZX34:UZX36"/>
    <mergeCell ref="UZY34:UZY36"/>
    <mergeCell ref="UZH34:UZH36"/>
    <mergeCell ref="UZI34:UZI36"/>
    <mergeCell ref="UZJ34:UZJ36"/>
    <mergeCell ref="UZK34:UZK36"/>
    <mergeCell ref="UZL34:UZL36"/>
    <mergeCell ref="UZM34:UZM36"/>
    <mergeCell ref="UZN34:UZN36"/>
    <mergeCell ref="UZO34:UZO36"/>
    <mergeCell ref="UZP34:UZP36"/>
    <mergeCell ref="UYY34:UYY36"/>
    <mergeCell ref="UYZ34:UYZ36"/>
    <mergeCell ref="UZA34:UZA36"/>
    <mergeCell ref="UZB34:UZB36"/>
    <mergeCell ref="UZC34:UZC36"/>
    <mergeCell ref="UZD34:UZD36"/>
    <mergeCell ref="UZE34:UZE36"/>
    <mergeCell ref="UZF34:UZF36"/>
    <mergeCell ref="UZG34:UZG36"/>
    <mergeCell ref="UYP34:UYP36"/>
    <mergeCell ref="UYQ34:UYQ36"/>
    <mergeCell ref="UYR34:UYR36"/>
    <mergeCell ref="UYS34:UYS36"/>
    <mergeCell ref="UYT34:UYT36"/>
    <mergeCell ref="UYU34:UYU36"/>
    <mergeCell ref="UYV34:UYV36"/>
    <mergeCell ref="UYW34:UYW36"/>
    <mergeCell ref="UYX34:UYX36"/>
    <mergeCell ref="UYG34:UYG36"/>
    <mergeCell ref="UYH34:UYH36"/>
    <mergeCell ref="UYI34:UYI36"/>
    <mergeCell ref="UYJ34:UYJ36"/>
    <mergeCell ref="UYK34:UYK36"/>
    <mergeCell ref="UYL34:UYL36"/>
    <mergeCell ref="UYM34:UYM36"/>
    <mergeCell ref="UYN34:UYN36"/>
    <mergeCell ref="UYO34:UYO36"/>
    <mergeCell ref="UXX34:UXX36"/>
    <mergeCell ref="UXY34:UXY36"/>
    <mergeCell ref="UXZ34:UXZ36"/>
    <mergeCell ref="UYA34:UYA36"/>
    <mergeCell ref="UYB34:UYB36"/>
    <mergeCell ref="UYC34:UYC36"/>
    <mergeCell ref="UYD34:UYD36"/>
    <mergeCell ref="UYE34:UYE36"/>
    <mergeCell ref="UYF34:UYF36"/>
    <mergeCell ref="UXO34:UXO36"/>
    <mergeCell ref="UXP34:UXP36"/>
    <mergeCell ref="UXQ34:UXQ36"/>
    <mergeCell ref="UXR34:UXR36"/>
    <mergeCell ref="UXS34:UXS36"/>
    <mergeCell ref="UXT34:UXT36"/>
    <mergeCell ref="UXU34:UXU36"/>
    <mergeCell ref="UXV34:UXV36"/>
    <mergeCell ref="UXW34:UXW36"/>
    <mergeCell ref="UXF34:UXF36"/>
    <mergeCell ref="UXG34:UXG36"/>
    <mergeCell ref="UXH34:UXH36"/>
    <mergeCell ref="UXI34:UXI36"/>
    <mergeCell ref="UXJ34:UXJ36"/>
    <mergeCell ref="UXK34:UXK36"/>
    <mergeCell ref="UXL34:UXL36"/>
    <mergeCell ref="UXM34:UXM36"/>
    <mergeCell ref="UXN34:UXN36"/>
    <mergeCell ref="UWW34:UWW36"/>
    <mergeCell ref="UWX34:UWX36"/>
    <mergeCell ref="UWY34:UWY36"/>
    <mergeCell ref="UWZ34:UWZ36"/>
    <mergeCell ref="UXA34:UXA36"/>
    <mergeCell ref="UXB34:UXB36"/>
    <mergeCell ref="UXC34:UXC36"/>
    <mergeCell ref="UXD34:UXD36"/>
    <mergeCell ref="UXE34:UXE36"/>
    <mergeCell ref="UWN34:UWN36"/>
    <mergeCell ref="UWO34:UWO36"/>
    <mergeCell ref="UWP34:UWP36"/>
    <mergeCell ref="UWQ34:UWQ36"/>
    <mergeCell ref="UWR34:UWR36"/>
    <mergeCell ref="UWS34:UWS36"/>
    <mergeCell ref="UWT34:UWT36"/>
    <mergeCell ref="UWU34:UWU36"/>
    <mergeCell ref="UWV34:UWV36"/>
    <mergeCell ref="UWE34:UWE36"/>
    <mergeCell ref="UWF34:UWF36"/>
    <mergeCell ref="UWG34:UWG36"/>
    <mergeCell ref="UWH34:UWH36"/>
    <mergeCell ref="UWI34:UWI36"/>
    <mergeCell ref="UWJ34:UWJ36"/>
    <mergeCell ref="UWK34:UWK36"/>
    <mergeCell ref="UWL34:UWL36"/>
    <mergeCell ref="UWM34:UWM36"/>
    <mergeCell ref="UVV34:UVV36"/>
    <mergeCell ref="UVW34:UVW36"/>
    <mergeCell ref="UVX34:UVX36"/>
    <mergeCell ref="UVY34:UVY36"/>
    <mergeCell ref="UVZ34:UVZ36"/>
    <mergeCell ref="UWA34:UWA36"/>
    <mergeCell ref="UWB34:UWB36"/>
    <mergeCell ref="UWC34:UWC36"/>
    <mergeCell ref="UWD34:UWD36"/>
    <mergeCell ref="UVM34:UVM36"/>
    <mergeCell ref="UVN34:UVN36"/>
    <mergeCell ref="UVO34:UVO36"/>
    <mergeCell ref="UVP34:UVP36"/>
    <mergeCell ref="UVQ34:UVQ36"/>
    <mergeCell ref="UVR34:UVR36"/>
    <mergeCell ref="UVS34:UVS36"/>
    <mergeCell ref="UVT34:UVT36"/>
    <mergeCell ref="UVU34:UVU36"/>
    <mergeCell ref="UVD34:UVD36"/>
    <mergeCell ref="UVE34:UVE36"/>
    <mergeCell ref="UVF34:UVF36"/>
    <mergeCell ref="UVG34:UVG36"/>
    <mergeCell ref="UVH34:UVH36"/>
    <mergeCell ref="UVI34:UVI36"/>
    <mergeCell ref="UVJ34:UVJ36"/>
    <mergeCell ref="UVK34:UVK36"/>
    <mergeCell ref="UVL34:UVL36"/>
    <mergeCell ref="UUU34:UUU36"/>
    <mergeCell ref="UUV34:UUV36"/>
    <mergeCell ref="UUW34:UUW36"/>
    <mergeCell ref="UUX34:UUX36"/>
    <mergeCell ref="UUY34:UUY36"/>
    <mergeCell ref="UUZ34:UUZ36"/>
    <mergeCell ref="UVA34:UVA36"/>
    <mergeCell ref="UVB34:UVB36"/>
    <mergeCell ref="UVC34:UVC36"/>
    <mergeCell ref="UUL34:UUL36"/>
    <mergeCell ref="UUM34:UUM36"/>
    <mergeCell ref="UUN34:UUN36"/>
    <mergeCell ref="UUO34:UUO36"/>
    <mergeCell ref="UUP34:UUP36"/>
    <mergeCell ref="UUQ34:UUQ36"/>
    <mergeCell ref="UUR34:UUR36"/>
    <mergeCell ref="UUS34:UUS36"/>
    <mergeCell ref="UUT34:UUT36"/>
    <mergeCell ref="UUC34:UUC36"/>
    <mergeCell ref="UUD34:UUD36"/>
    <mergeCell ref="UUE34:UUE36"/>
    <mergeCell ref="UUF34:UUF36"/>
    <mergeCell ref="UUG34:UUG36"/>
    <mergeCell ref="UUH34:UUH36"/>
    <mergeCell ref="UUI34:UUI36"/>
    <mergeCell ref="UUJ34:UUJ36"/>
    <mergeCell ref="UUK34:UUK36"/>
    <mergeCell ref="UTT34:UTT36"/>
    <mergeCell ref="UTU34:UTU36"/>
    <mergeCell ref="UTV34:UTV36"/>
    <mergeCell ref="UTW34:UTW36"/>
    <mergeCell ref="UTX34:UTX36"/>
    <mergeCell ref="UTY34:UTY36"/>
    <mergeCell ref="UTZ34:UTZ36"/>
    <mergeCell ref="UUA34:UUA36"/>
    <mergeCell ref="UUB34:UUB36"/>
    <mergeCell ref="UTK34:UTK36"/>
    <mergeCell ref="UTL34:UTL36"/>
    <mergeCell ref="UTM34:UTM36"/>
    <mergeCell ref="UTN34:UTN36"/>
    <mergeCell ref="UTO34:UTO36"/>
    <mergeCell ref="UTP34:UTP36"/>
    <mergeCell ref="UTQ34:UTQ36"/>
    <mergeCell ref="UTR34:UTR36"/>
    <mergeCell ref="UTS34:UTS36"/>
    <mergeCell ref="UTB34:UTB36"/>
    <mergeCell ref="UTC34:UTC36"/>
    <mergeCell ref="UTD34:UTD36"/>
    <mergeCell ref="UTE34:UTE36"/>
    <mergeCell ref="UTF34:UTF36"/>
    <mergeCell ref="UTG34:UTG36"/>
    <mergeCell ref="UTH34:UTH36"/>
    <mergeCell ref="UTI34:UTI36"/>
    <mergeCell ref="UTJ34:UTJ36"/>
    <mergeCell ref="USS34:USS36"/>
    <mergeCell ref="UST34:UST36"/>
    <mergeCell ref="USU34:USU36"/>
    <mergeCell ref="USV34:USV36"/>
    <mergeCell ref="USW34:USW36"/>
    <mergeCell ref="USX34:USX36"/>
    <mergeCell ref="USY34:USY36"/>
    <mergeCell ref="USZ34:USZ36"/>
    <mergeCell ref="UTA34:UTA36"/>
    <mergeCell ref="USJ34:USJ36"/>
    <mergeCell ref="USK34:USK36"/>
    <mergeCell ref="USL34:USL36"/>
    <mergeCell ref="USM34:USM36"/>
    <mergeCell ref="USN34:USN36"/>
    <mergeCell ref="USO34:USO36"/>
    <mergeCell ref="USP34:USP36"/>
    <mergeCell ref="USQ34:USQ36"/>
    <mergeCell ref="USR34:USR36"/>
    <mergeCell ref="USA34:USA36"/>
    <mergeCell ref="USB34:USB36"/>
    <mergeCell ref="USC34:USC36"/>
    <mergeCell ref="USD34:USD36"/>
    <mergeCell ref="USE34:USE36"/>
    <mergeCell ref="USF34:USF36"/>
    <mergeCell ref="USG34:USG36"/>
    <mergeCell ref="USH34:USH36"/>
    <mergeCell ref="USI34:USI36"/>
    <mergeCell ref="URR34:URR36"/>
    <mergeCell ref="URS34:URS36"/>
    <mergeCell ref="URT34:URT36"/>
    <mergeCell ref="URU34:URU36"/>
    <mergeCell ref="URV34:URV36"/>
    <mergeCell ref="URW34:URW36"/>
    <mergeCell ref="URX34:URX36"/>
    <mergeCell ref="URY34:URY36"/>
    <mergeCell ref="URZ34:URZ36"/>
    <mergeCell ref="URI34:URI36"/>
    <mergeCell ref="URJ34:URJ36"/>
    <mergeCell ref="URK34:URK36"/>
    <mergeCell ref="URL34:URL36"/>
    <mergeCell ref="URM34:URM36"/>
    <mergeCell ref="URN34:URN36"/>
    <mergeCell ref="URO34:URO36"/>
    <mergeCell ref="URP34:URP36"/>
    <mergeCell ref="URQ34:URQ36"/>
    <mergeCell ref="UQZ34:UQZ36"/>
    <mergeCell ref="URA34:URA36"/>
    <mergeCell ref="URB34:URB36"/>
    <mergeCell ref="URC34:URC36"/>
    <mergeCell ref="URD34:URD36"/>
    <mergeCell ref="URE34:URE36"/>
    <mergeCell ref="URF34:URF36"/>
    <mergeCell ref="URG34:URG36"/>
    <mergeCell ref="URH34:URH36"/>
    <mergeCell ref="UQQ34:UQQ36"/>
    <mergeCell ref="UQR34:UQR36"/>
    <mergeCell ref="UQS34:UQS36"/>
    <mergeCell ref="UQT34:UQT36"/>
    <mergeCell ref="UQU34:UQU36"/>
    <mergeCell ref="UQV34:UQV36"/>
    <mergeCell ref="UQW34:UQW36"/>
    <mergeCell ref="UQX34:UQX36"/>
    <mergeCell ref="UQY34:UQY36"/>
    <mergeCell ref="UQH34:UQH36"/>
    <mergeCell ref="UQI34:UQI36"/>
    <mergeCell ref="UQJ34:UQJ36"/>
    <mergeCell ref="UQK34:UQK36"/>
    <mergeCell ref="UQL34:UQL36"/>
    <mergeCell ref="UQM34:UQM36"/>
    <mergeCell ref="UQN34:UQN36"/>
    <mergeCell ref="UQO34:UQO36"/>
    <mergeCell ref="UQP34:UQP36"/>
    <mergeCell ref="UPY34:UPY36"/>
    <mergeCell ref="UPZ34:UPZ36"/>
    <mergeCell ref="UQA34:UQA36"/>
    <mergeCell ref="UQB34:UQB36"/>
    <mergeCell ref="UQC34:UQC36"/>
    <mergeCell ref="UQD34:UQD36"/>
    <mergeCell ref="UQE34:UQE36"/>
    <mergeCell ref="UQF34:UQF36"/>
    <mergeCell ref="UQG34:UQG36"/>
    <mergeCell ref="UPP34:UPP36"/>
    <mergeCell ref="UPQ34:UPQ36"/>
    <mergeCell ref="UPR34:UPR36"/>
    <mergeCell ref="UPS34:UPS36"/>
    <mergeCell ref="UPT34:UPT36"/>
    <mergeCell ref="UPU34:UPU36"/>
    <mergeCell ref="UPV34:UPV36"/>
    <mergeCell ref="UPW34:UPW36"/>
    <mergeCell ref="UPX34:UPX36"/>
    <mergeCell ref="UPG34:UPG36"/>
    <mergeCell ref="UPH34:UPH36"/>
    <mergeCell ref="UPI34:UPI36"/>
    <mergeCell ref="UPJ34:UPJ36"/>
    <mergeCell ref="UPK34:UPK36"/>
    <mergeCell ref="UPL34:UPL36"/>
    <mergeCell ref="UPM34:UPM36"/>
    <mergeCell ref="UPN34:UPN36"/>
    <mergeCell ref="UPO34:UPO36"/>
    <mergeCell ref="UOX34:UOX36"/>
    <mergeCell ref="UOY34:UOY36"/>
    <mergeCell ref="UOZ34:UOZ36"/>
    <mergeCell ref="UPA34:UPA36"/>
    <mergeCell ref="UPB34:UPB36"/>
    <mergeCell ref="UPC34:UPC36"/>
    <mergeCell ref="UPD34:UPD36"/>
    <mergeCell ref="UPE34:UPE36"/>
    <mergeCell ref="UPF34:UPF36"/>
    <mergeCell ref="UOO34:UOO36"/>
    <mergeCell ref="UOP34:UOP36"/>
    <mergeCell ref="UOQ34:UOQ36"/>
    <mergeCell ref="UOR34:UOR36"/>
    <mergeCell ref="UOS34:UOS36"/>
    <mergeCell ref="UOT34:UOT36"/>
    <mergeCell ref="UOU34:UOU36"/>
    <mergeCell ref="UOV34:UOV36"/>
    <mergeCell ref="UOW34:UOW36"/>
    <mergeCell ref="UOF34:UOF36"/>
    <mergeCell ref="UOG34:UOG36"/>
    <mergeCell ref="UOH34:UOH36"/>
    <mergeCell ref="UOI34:UOI36"/>
    <mergeCell ref="UOJ34:UOJ36"/>
    <mergeCell ref="UOK34:UOK36"/>
    <mergeCell ref="UOL34:UOL36"/>
    <mergeCell ref="UOM34:UOM36"/>
    <mergeCell ref="UON34:UON36"/>
    <mergeCell ref="UNW34:UNW36"/>
    <mergeCell ref="UNX34:UNX36"/>
    <mergeCell ref="UNY34:UNY36"/>
    <mergeCell ref="UNZ34:UNZ36"/>
    <mergeCell ref="UOA34:UOA36"/>
    <mergeCell ref="UOB34:UOB36"/>
    <mergeCell ref="UOC34:UOC36"/>
    <mergeCell ref="UOD34:UOD36"/>
    <mergeCell ref="UOE34:UOE36"/>
    <mergeCell ref="UNN34:UNN36"/>
    <mergeCell ref="UNO34:UNO36"/>
    <mergeCell ref="UNP34:UNP36"/>
    <mergeCell ref="UNQ34:UNQ36"/>
    <mergeCell ref="UNR34:UNR36"/>
    <mergeCell ref="UNS34:UNS36"/>
    <mergeCell ref="UNT34:UNT36"/>
    <mergeCell ref="UNU34:UNU36"/>
    <mergeCell ref="UNV34:UNV36"/>
    <mergeCell ref="UNE34:UNE36"/>
    <mergeCell ref="UNF34:UNF36"/>
    <mergeCell ref="UNG34:UNG36"/>
    <mergeCell ref="UNH34:UNH36"/>
    <mergeCell ref="UNI34:UNI36"/>
    <mergeCell ref="UNJ34:UNJ36"/>
    <mergeCell ref="UNK34:UNK36"/>
    <mergeCell ref="UNL34:UNL36"/>
    <mergeCell ref="UNM34:UNM36"/>
    <mergeCell ref="UMV34:UMV36"/>
    <mergeCell ref="UMW34:UMW36"/>
    <mergeCell ref="UMX34:UMX36"/>
    <mergeCell ref="UMY34:UMY36"/>
    <mergeCell ref="UMZ34:UMZ36"/>
    <mergeCell ref="UNA34:UNA36"/>
    <mergeCell ref="UNB34:UNB36"/>
    <mergeCell ref="UNC34:UNC36"/>
    <mergeCell ref="UND34:UND36"/>
    <mergeCell ref="UMM34:UMM36"/>
    <mergeCell ref="UMN34:UMN36"/>
    <mergeCell ref="UMO34:UMO36"/>
    <mergeCell ref="UMP34:UMP36"/>
    <mergeCell ref="UMQ34:UMQ36"/>
    <mergeCell ref="UMR34:UMR36"/>
    <mergeCell ref="UMS34:UMS36"/>
    <mergeCell ref="UMT34:UMT36"/>
    <mergeCell ref="UMU34:UMU36"/>
    <mergeCell ref="UMD34:UMD36"/>
    <mergeCell ref="UME34:UME36"/>
    <mergeCell ref="UMF34:UMF36"/>
    <mergeCell ref="UMG34:UMG36"/>
    <mergeCell ref="UMH34:UMH36"/>
    <mergeCell ref="UMI34:UMI36"/>
    <mergeCell ref="UMJ34:UMJ36"/>
    <mergeCell ref="UMK34:UMK36"/>
    <mergeCell ref="UML34:UML36"/>
    <mergeCell ref="ULU34:ULU36"/>
    <mergeCell ref="ULV34:ULV36"/>
    <mergeCell ref="ULW34:ULW36"/>
    <mergeCell ref="ULX34:ULX36"/>
    <mergeCell ref="ULY34:ULY36"/>
    <mergeCell ref="ULZ34:ULZ36"/>
    <mergeCell ref="UMA34:UMA36"/>
    <mergeCell ref="UMB34:UMB36"/>
    <mergeCell ref="UMC34:UMC36"/>
    <mergeCell ref="ULL34:ULL36"/>
    <mergeCell ref="ULM34:ULM36"/>
    <mergeCell ref="ULN34:ULN36"/>
    <mergeCell ref="ULO34:ULO36"/>
    <mergeCell ref="ULP34:ULP36"/>
    <mergeCell ref="ULQ34:ULQ36"/>
    <mergeCell ref="ULR34:ULR36"/>
    <mergeCell ref="ULS34:ULS36"/>
    <mergeCell ref="ULT34:ULT36"/>
    <mergeCell ref="ULC34:ULC36"/>
    <mergeCell ref="ULD34:ULD36"/>
    <mergeCell ref="ULE34:ULE36"/>
    <mergeCell ref="ULF34:ULF36"/>
    <mergeCell ref="ULG34:ULG36"/>
    <mergeCell ref="ULH34:ULH36"/>
    <mergeCell ref="ULI34:ULI36"/>
    <mergeCell ref="ULJ34:ULJ36"/>
    <mergeCell ref="ULK34:ULK36"/>
    <mergeCell ref="UKT34:UKT36"/>
    <mergeCell ref="UKU34:UKU36"/>
    <mergeCell ref="UKV34:UKV36"/>
    <mergeCell ref="UKW34:UKW36"/>
    <mergeCell ref="UKX34:UKX36"/>
    <mergeCell ref="UKY34:UKY36"/>
    <mergeCell ref="UKZ34:UKZ36"/>
    <mergeCell ref="ULA34:ULA36"/>
    <mergeCell ref="ULB34:ULB36"/>
    <mergeCell ref="UKK34:UKK36"/>
    <mergeCell ref="UKL34:UKL36"/>
    <mergeCell ref="UKM34:UKM36"/>
    <mergeCell ref="UKN34:UKN36"/>
    <mergeCell ref="UKO34:UKO36"/>
    <mergeCell ref="UKP34:UKP36"/>
    <mergeCell ref="UKQ34:UKQ36"/>
    <mergeCell ref="UKR34:UKR36"/>
    <mergeCell ref="UKS34:UKS36"/>
    <mergeCell ref="UKB34:UKB36"/>
    <mergeCell ref="UKC34:UKC36"/>
    <mergeCell ref="UKD34:UKD36"/>
    <mergeCell ref="UKE34:UKE36"/>
    <mergeCell ref="UKF34:UKF36"/>
    <mergeCell ref="UKG34:UKG36"/>
    <mergeCell ref="UKH34:UKH36"/>
    <mergeCell ref="UKI34:UKI36"/>
    <mergeCell ref="UKJ34:UKJ36"/>
    <mergeCell ref="UJS34:UJS36"/>
    <mergeCell ref="UJT34:UJT36"/>
    <mergeCell ref="UJU34:UJU36"/>
    <mergeCell ref="UJV34:UJV36"/>
    <mergeCell ref="UJW34:UJW36"/>
    <mergeCell ref="UJX34:UJX36"/>
    <mergeCell ref="UJY34:UJY36"/>
    <mergeCell ref="UJZ34:UJZ36"/>
    <mergeCell ref="UKA34:UKA36"/>
    <mergeCell ref="UJJ34:UJJ36"/>
    <mergeCell ref="UJK34:UJK36"/>
    <mergeCell ref="UJL34:UJL36"/>
    <mergeCell ref="UJM34:UJM36"/>
    <mergeCell ref="UJN34:UJN36"/>
    <mergeCell ref="UJO34:UJO36"/>
    <mergeCell ref="UJP34:UJP36"/>
    <mergeCell ref="UJQ34:UJQ36"/>
    <mergeCell ref="UJR34:UJR36"/>
    <mergeCell ref="UJA34:UJA36"/>
    <mergeCell ref="UJB34:UJB36"/>
    <mergeCell ref="UJC34:UJC36"/>
    <mergeCell ref="UJD34:UJD36"/>
    <mergeCell ref="UJE34:UJE36"/>
    <mergeCell ref="UJF34:UJF36"/>
    <mergeCell ref="UJG34:UJG36"/>
    <mergeCell ref="UJH34:UJH36"/>
    <mergeCell ref="UJI34:UJI36"/>
    <mergeCell ref="UIR34:UIR36"/>
    <mergeCell ref="UIS34:UIS36"/>
    <mergeCell ref="UIT34:UIT36"/>
    <mergeCell ref="UIU34:UIU36"/>
    <mergeCell ref="UIV34:UIV36"/>
    <mergeCell ref="UIW34:UIW36"/>
    <mergeCell ref="UIX34:UIX36"/>
    <mergeCell ref="UIY34:UIY36"/>
    <mergeCell ref="UIZ34:UIZ36"/>
    <mergeCell ref="UII34:UII36"/>
    <mergeCell ref="UIJ34:UIJ36"/>
    <mergeCell ref="UIK34:UIK36"/>
    <mergeCell ref="UIL34:UIL36"/>
    <mergeCell ref="UIM34:UIM36"/>
    <mergeCell ref="UIN34:UIN36"/>
    <mergeCell ref="UIO34:UIO36"/>
    <mergeCell ref="UIP34:UIP36"/>
    <mergeCell ref="UIQ34:UIQ36"/>
    <mergeCell ref="UHZ34:UHZ36"/>
    <mergeCell ref="UIA34:UIA36"/>
    <mergeCell ref="UIB34:UIB36"/>
    <mergeCell ref="UIC34:UIC36"/>
    <mergeCell ref="UID34:UID36"/>
    <mergeCell ref="UIE34:UIE36"/>
    <mergeCell ref="UIF34:UIF36"/>
    <mergeCell ref="UIG34:UIG36"/>
    <mergeCell ref="UIH34:UIH36"/>
    <mergeCell ref="UHQ34:UHQ36"/>
    <mergeCell ref="UHR34:UHR36"/>
    <mergeCell ref="UHS34:UHS36"/>
    <mergeCell ref="UHT34:UHT36"/>
    <mergeCell ref="UHU34:UHU36"/>
    <mergeCell ref="UHV34:UHV36"/>
    <mergeCell ref="UHW34:UHW36"/>
    <mergeCell ref="UHX34:UHX36"/>
    <mergeCell ref="UHY34:UHY36"/>
    <mergeCell ref="UHH34:UHH36"/>
    <mergeCell ref="UHI34:UHI36"/>
    <mergeCell ref="UHJ34:UHJ36"/>
    <mergeCell ref="UHK34:UHK36"/>
    <mergeCell ref="UHL34:UHL36"/>
    <mergeCell ref="UHM34:UHM36"/>
    <mergeCell ref="UHN34:UHN36"/>
    <mergeCell ref="UHO34:UHO36"/>
    <mergeCell ref="UHP34:UHP36"/>
    <mergeCell ref="UGY34:UGY36"/>
    <mergeCell ref="UGZ34:UGZ36"/>
    <mergeCell ref="UHA34:UHA36"/>
    <mergeCell ref="UHB34:UHB36"/>
    <mergeCell ref="UHC34:UHC36"/>
    <mergeCell ref="UHD34:UHD36"/>
    <mergeCell ref="UHE34:UHE36"/>
    <mergeCell ref="UHF34:UHF36"/>
    <mergeCell ref="UHG34:UHG36"/>
    <mergeCell ref="UGP34:UGP36"/>
    <mergeCell ref="UGQ34:UGQ36"/>
    <mergeCell ref="UGR34:UGR36"/>
    <mergeCell ref="UGS34:UGS36"/>
    <mergeCell ref="UGT34:UGT36"/>
    <mergeCell ref="UGU34:UGU36"/>
    <mergeCell ref="UGV34:UGV36"/>
    <mergeCell ref="UGW34:UGW36"/>
    <mergeCell ref="UGX34:UGX36"/>
    <mergeCell ref="UGG34:UGG36"/>
    <mergeCell ref="UGH34:UGH36"/>
    <mergeCell ref="UGI34:UGI36"/>
    <mergeCell ref="UGJ34:UGJ36"/>
    <mergeCell ref="UGK34:UGK36"/>
    <mergeCell ref="UGL34:UGL36"/>
    <mergeCell ref="UGM34:UGM36"/>
    <mergeCell ref="UGN34:UGN36"/>
    <mergeCell ref="UGO34:UGO36"/>
    <mergeCell ref="UFX34:UFX36"/>
    <mergeCell ref="UFY34:UFY36"/>
    <mergeCell ref="UFZ34:UFZ36"/>
    <mergeCell ref="UGA34:UGA36"/>
    <mergeCell ref="UGB34:UGB36"/>
    <mergeCell ref="UGC34:UGC36"/>
    <mergeCell ref="UGD34:UGD36"/>
    <mergeCell ref="UGE34:UGE36"/>
    <mergeCell ref="UGF34:UGF36"/>
    <mergeCell ref="UFO34:UFO36"/>
    <mergeCell ref="UFP34:UFP36"/>
    <mergeCell ref="UFQ34:UFQ36"/>
    <mergeCell ref="UFR34:UFR36"/>
    <mergeCell ref="UFS34:UFS36"/>
    <mergeCell ref="UFT34:UFT36"/>
    <mergeCell ref="UFU34:UFU36"/>
    <mergeCell ref="UFV34:UFV36"/>
    <mergeCell ref="UFW34:UFW36"/>
    <mergeCell ref="UFF34:UFF36"/>
    <mergeCell ref="UFG34:UFG36"/>
    <mergeCell ref="UFH34:UFH36"/>
    <mergeCell ref="UFI34:UFI36"/>
    <mergeCell ref="UFJ34:UFJ36"/>
    <mergeCell ref="UFK34:UFK36"/>
    <mergeCell ref="UFL34:UFL36"/>
    <mergeCell ref="UFM34:UFM36"/>
    <mergeCell ref="UFN34:UFN36"/>
    <mergeCell ref="UEW34:UEW36"/>
    <mergeCell ref="UEX34:UEX36"/>
    <mergeCell ref="UEY34:UEY36"/>
    <mergeCell ref="UEZ34:UEZ36"/>
    <mergeCell ref="UFA34:UFA36"/>
    <mergeCell ref="UFB34:UFB36"/>
    <mergeCell ref="UFC34:UFC36"/>
    <mergeCell ref="UFD34:UFD36"/>
    <mergeCell ref="UFE34:UFE36"/>
    <mergeCell ref="UEN34:UEN36"/>
    <mergeCell ref="UEO34:UEO36"/>
    <mergeCell ref="UEP34:UEP36"/>
    <mergeCell ref="UEQ34:UEQ36"/>
    <mergeCell ref="UER34:UER36"/>
    <mergeCell ref="UES34:UES36"/>
    <mergeCell ref="UET34:UET36"/>
    <mergeCell ref="UEU34:UEU36"/>
    <mergeCell ref="UEV34:UEV36"/>
    <mergeCell ref="UEE34:UEE36"/>
    <mergeCell ref="UEF34:UEF36"/>
    <mergeCell ref="UEG34:UEG36"/>
    <mergeCell ref="UEH34:UEH36"/>
    <mergeCell ref="UEI34:UEI36"/>
    <mergeCell ref="UEJ34:UEJ36"/>
    <mergeCell ref="UEK34:UEK36"/>
    <mergeCell ref="UEL34:UEL36"/>
    <mergeCell ref="UEM34:UEM36"/>
    <mergeCell ref="UDV34:UDV36"/>
    <mergeCell ref="UDW34:UDW36"/>
    <mergeCell ref="UDX34:UDX36"/>
    <mergeCell ref="UDY34:UDY36"/>
    <mergeCell ref="UDZ34:UDZ36"/>
    <mergeCell ref="UEA34:UEA36"/>
    <mergeCell ref="UEB34:UEB36"/>
    <mergeCell ref="UEC34:UEC36"/>
    <mergeCell ref="UED34:UED36"/>
    <mergeCell ref="UDM34:UDM36"/>
    <mergeCell ref="UDN34:UDN36"/>
    <mergeCell ref="UDO34:UDO36"/>
    <mergeCell ref="UDP34:UDP36"/>
    <mergeCell ref="UDQ34:UDQ36"/>
    <mergeCell ref="UDR34:UDR36"/>
    <mergeCell ref="UDS34:UDS36"/>
    <mergeCell ref="UDT34:UDT36"/>
    <mergeCell ref="UDU34:UDU36"/>
    <mergeCell ref="UDD34:UDD36"/>
    <mergeCell ref="UDE34:UDE36"/>
    <mergeCell ref="UDF34:UDF36"/>
    <mergeCell ref="UDG34:UDG36"/>
    <mergeCell ref="UDH34:UDH36"/>
    <mergeCell ref="UDI34:UDI36"/>
    <mergeCell ref="UDJ34:UDJ36"/>
    <mergeCell ref="UDK34:UDK36"/>
    <mergeCell ref="UDL34:UDL36"/>
    <mergeCell ref="UCU34:UCU36"/>
    <mergeCell ref="UCV34:UCV36"/>
    <mergeCell ref="UCW34:UCW36"/>
    <mergeCell ref="UCX34:UCX36"/>
    <mergeCell ref="UCY34:UCY36"/>
    <mergeCell ref="UCZ34:UCZ36"/>
    <mergeCell ref="UDA34:UDA36"/>
    <mergeCell ref="UDB34:UDB36"/>
    <mergeCell ref="UDC34:UDC36"/>
    <mergeCell ref="UCL34:UCL36"/>
    <mergeCell ref="UCM34:UCM36"/>
    <mergeCell ref="UCN34:UCN36"/>
    <mergeCell ref="UCO34:UCO36"/>
    <mergeCell ref="UCP34:UCP36"/>
    <mergeCell ref="UCQ34:UCQ36"/>
    <mergeCell ref="UCR34:UCR36"/>
    <mergeCell ref="UCS34:UCS36"/>
    <mergeCell ref="UCT34:UCT36"/>
    <mergeCell ref="UCC34:UCC36"/>
    <mergeCell ref="UCD34:UCD36"/>
    <mergeCell ref="UCE34:UCE36"/>
    <mergeCell ref="UCF34:UCF36"/>
    <mergeCell ref="UCG34:UCG36"/>
    <mergeCell ref="UCH34:UCH36"/>
    <mergeCell ref="UCI34:UCI36"/>
    <mergeCell ref="UCJ34:UCJ36"/>
    <mergeCell ref="UCK34:UCK36"/>
    <mergeCell ref="UBT34:UBT36"/>
    <mergeCell ref="UBU34:UBU36"/>
    <mergeCell ref="UBV34:UBV36"/>
    <mergeCell ref="UBW34:UBW36"/>
    <mergeCell ref="UBX34:UBX36"/>
    <mergeCell ref="UBY34:UBY36"/>
    <mergeCell ref="UBZ34:UBZ36"/>
    <mergeCell ref="UCA34:UCA36"/>
    <mergeCell ref="UCB34:UCB36"/>
    <mergeCell ref="UBK34:UBK36"/>
    <mergeCell ref="UBL34:UBL36"/>
    <mergeCell ref="UBM34:UBM36"/>
    <mergeCell ref="UBN34:UBN36"/>
    <mergeCell ref="UBO34:UBO36"/>
    <mergeCell ref="UBP34:UBP36"/>
    <mergeCell ref="UBQ34:UBQ36"/>
    <mergeCell ref="UBR34:UBR36"/>
    <mergeCell ref="UBS34:UBS36"/>
    <mergeCell ref="UBB34:UBB36"/>
    <mergeCell ref="UBC34:UBC36"/>
    <mergeCell ref="UBD34:UBD36"/>
    <mergeCell ref="UBE34:UBE36"/>
    <mergeCell ref="UBF34:UBF36"/>
    <mergeCell ref="UBG34:UBG36"/>
    <mergeCell ref="UBH34:UBH36"/>
    <mergeCell ref="UBI34:UBI36"/>
    <mergeCell ref="UBJ34:UBJ36"/>
    <mergeCell ref="UAS34:UAS36"/>
    <mergeCell ref="UAT34:UAT36"/>
    <mergeCell ref="UAU34:UAU36"/>
    <mergeCell ref="UAV34:UAV36"/>
    <mergeCell ref="UAW34:UAW36"/>
    <mergeCell ref="UAX34:UAX36"/>
    <mergeCell ref="UAY34:UAY36"/>
    <mergeCell ref="UAZ34:UAZ36"/>
    <mergeCell ref="UBA34:UBA36"/>
    <mergeCell ref="UAJ34:UAJ36"/>
    <mergeCell ref="UAK34:UAK36"/>
    <mergeCell ref="UAL34:UAL36"/>
    <mergeCell ref="UAM34:UAM36"/>
    <mergeCell ref="UAN34:UAN36"/>
    <mergeCell ref="UAO34:UAO36"/>
    <mergeCell ref="UAP34:UAP36"/>
    <mergeCell ref="UAQ34:UAQ36"/>
    <mergeCell ref="UAR34:UAR36"/>
    <mergeCell ref="UAA34:UAA36"/>
    <mergeCell ref="UAB34:UAB36"/>
    <mergeCell ref="UAC34:UAC36"/>
    <mergeCell ref="UAD34:UAD36"/>
    <mergeCell ref="UAE34:UAE36"/>
    <mergeCell ref="UAF34:UAF36"/>
    <mergeCell ref="UAG34:UAG36"/>
    <mergeCell ref="UAH34:UAH36"/>
    <mergeCell ref="UAI34:UAI36"/>
    <mergeCell ref="TZR34:TZR36"/>
    <mergeCell ref="TZS34:TZS36"/>
    <mergeCell ref="TZT34:TZT36"/>
    <mergeCell ref="TZU34:TZU36"/>
    <mergeCell ref="TZV34:TZV36"/>
    <mergeCell ref="TZW34:TZW36"/>
    <mergeCell ref="TZX34:TZX36"/>
    <mergeCell ref="TZY34:TZY36"/>
    <mergeCell ref="TZZ34:TZZ36"/>
    <mergeCell ref="TZI34:TZI36"/>
    <mergeCell ref="TZJ34:TZJ36"/>
    <mergeCell ref="TZK34:TZK36"/>
    <mergeCell ref="TZL34:TZL36"/>
    <mergeCell ref="TZM34:TZM36"/>
    <mergeCell ref="TZN34:TZN36"/>
    <mergeCell ref="TZO34:TZO36"/>
    <mergeCell ref="TZP34:TZP36"/>
    <mergeCell ref="TZQ34:TZQ36"/>
    <mergeCell ref="TYZ34:TYZ36"/>
    <mergeCell ref="TZA34:TZA36"/>
    <mergeCell ref="TZB34:TZB36"/>
    <mergeCell ref="TZC34:TZC36"/>
    <mergeCell ref="TZD34:TZD36"/>
    <mergeCell ref="TZE34:TZE36"/>
    <mergeCell ref="TZF34:TZF36"/>
    <mergeCell ref="TZG34:TZG36"/>
    <mergeCell ref="TZH34:TZH36"/>
    <mergeCell ref="TYQ34:TYQ36"/>
    <mergeCell ref="TYR34:TYR36"/>
    <mergeCell ref="TYS34:TYS36"/>
    <mergeCell ref="TYT34:TYT36"/>
    <mergeCell ref="TYU34:TYU36"/>
    <mergeCell ref="TYV34:TYV36"/>
    <mergeCell ref="TYW34:TYW36"/>
    <mergeCell ref="TYX34:TYX36"/>
    <mergeCell ref="TYY34:TYY36"/>
    <mergeCell ref="TYH34:TYH36"/>
    <mergeCell ref="TYI34:TYI36"/>
    <mergeCell ref="TYJ34:TYJ36"/>
    <mergeCell ref="TYK34:TYK36"/>
    <mergeCell ref="TYL34:TYL36"/>
    <mergeCell ref="TYM34:TYM36"/>
    <mergeCell ref="TYN34:TYN36"/>
    <mergeCell ref="TYO34:TYO36"/>
    <mergeCell ref="TYP34:TYP36"/>
    <mergeCell ref="TXY34:TXY36"/>
    <mergeCell ref="TXZ34:TXZ36"/>
    <mergeCell ref="TYA34:TYA36"/>
    <mergeCell ref="TYB34:TYB36"/>
    <mergeCell ref="TYC34:TYC36"/>
    <mergeCell ref="TYD34:TYD36"/>
    <mergeCell ref="TYE34:TYE36"/>
    <mergeCell ref="TYF34:TYF36"/>
    <mergeCell ref="TYG34:TYG36"/>
    <mergeCell ref="TXP34:TXP36"/>
    <mergeCell ref="TXQ34:TXQ36"/>
    <mergeCell ref="TXR34:TXR36"/>
    <mergeCell ref="TXS34:TXS36"/>
    <mergeCell ref="TXT34:TXT36"/>
    <mergeCell ref="TXU34:TXU36"/>
    <mergeCell ref="TXV34:TXV36"/>
    <mergeCell ref="TXW34:TXW36"/>
    <mergeCell ref="TXX34:TXX36"/>
    <mergeCell ref="TXG34:TXG36"/>
    <mergeCell ref="TXH34:TXH36"/>
    <mergeCell ref="TXI34:TXI36"/>
    <mergeCell ref="TXJ34:TXJ36"/>
    <mergeCell ref="TXK34:TXK36"/>
    <mergeCell ref="TXL34:TXL36"/>
    <mergeCell ref="TXM34:TXM36"/>
    <mergeCell ref="TXN34:TXN36"/>
    <mergeCell ref="TXO34:TXO36"/>
    <mergeCell ref="TWX34:TWX36"/>
    <mergeCell ref="TWY34:TWY36"/>
    <mergeCell ref="TWZ34:TWZ36"/>
    <mergeCell ref="TXA34:TXA36"/>
    <mergeCell ref="TXB34:TXB36"/>
    <mergeCell ref="TXC34:TXC36"/>
    <mergeCell ref="TXD34:TXD36"/>
    <mergeCell ref="TXE34:TXE36"/>
    <mergeCell ref="TXF34:TXF36"/>
    <mergeCell ref="TWO34:TWO36"/>
    <mergeCell ref="TWP34:TWP36"/>
    <mergeCell ref="TWQ34:TWQ36"/>
    <mergeCell ref="TWR34:TWR36"/>
    <mergeCell ref="TWS34:TWS36"/>
    <mergeCell ref="TWT34:TWT36"/>
    <mergeCell ref="TWU34:TWU36"/>
    <mergeCell ref="TWV34:TWV36"/>
    <mergeCell ref="TWW34:TWW36"/>
    <mergeCell ref="TWF34:TWF36"/>
    <mergeCell ref="TWG34:TWG36"/>
    <mergeCell ref="TWH34:TWH36"/>
    <mergeCell ref="TWI34:TWI36"/>
    <mergeCell ref="TWJ34:TWJ36"/>
    <mergeCell ref="TWK34:TWK36"/>
    <mergeCell ref="TWL34:TWL36"/>
    <mergeCell ref="TWM34:TWM36"/>
    <mergeCell ref="TWN34:TWN36"/>
    <mergeCell ref="TVW34:TVW36"/>
    <mergeCell ref="TVX34:TVX36"/>
    <mergeCell ref="TVY34:TVY36"/>
    <mergeCell ref="TVZ34:TVZ36"/>
    <mergeCell ref="TWA34:TWA36"/>
    <mergeCell ref="TWB34:TWB36"/>
    <mergeCell ref="TWC34:TWC36"/>
    <mergeCell ref="TWD34:TWD36"/>
    <mergeCell ref="TWE34:TWE36"/>
    <mergeCell ref="TVN34:TVN36"/>
    <mergeCell ref="TVO34:TVO36"/>
    <mergeCell ref="TVP34:TVP36"/>
    <mergeCell ref="TVQ34:TVQ36"/>
    <mergeCell ref="TVR34:TVR36"/>
    <mergeCell ref="TVS34:TVS36"/>
    <mergeCell ref="TVT34:TVT36"/>
    <mergeCell ref="TVU34:TVU36"/>
    <mergeCell ref="TVV34:TVV36"/>
    <mergeCell ref="TVE34:TVE36"/>
    <mergeCell ref="TVF34:TVF36"/>
    <mergeCell ref="TVG34:TVG36"/>
    <mergeCell ref="TVH34:TVH36"/>
    <mergeCell ref="TVI34:TVI36"/>
    <mergeCell ref="TVJ34:TVJ36"/>
    <mergeCell ref="TVK34:TVK36"/>
    <mergeCell ref="TVL34:TVL36"/>
    <mergeCell ref="TVM34:TVM36"/>
    <mergeCell ref="TUV34:TUV36"/>
    <mergeCell ref="TUW34:TUW36"/>
    <mergeCell ref="TUX34:TUX36"/>
    <mergeCell ref="TUY34:TUY36"/>
    <mergeCell ref="TUZ34:TUZ36"/>
    <mergeCell ref="TVA34:TVA36"/>
    <mergeCell ref="TVB34:TVB36"/>
    <mergeCell ref="TVC34:TVC36"/>
    <mergeCell ref="TVD34:TVD36"/>
    <mergeCell ref="TUM34:TUM36"/>
    <mergeCell ref="TUN34:TUN36"/>
    <mergeCell ref="TUO34:TUO36"/>
    <mergeCell ref="TUP34:TUP36"/>
    <mergeCell ref="TUQ34:TUQ36"/>
    <mergeCell ref="TUR34:TUR36"/>
    <mergeCell ref="TUS34:TUS36"/>
    <mergeCell ref="TUT34:TUT36"/>
    <mergeCell ref="TUU34:TUU36"/>
    <mergeCell ref="TUD34:TUD36"/>
    <mergeCell ref="TUE34:TUE36"/>
    <mergeCell ref="TUF34:TUF36"/>
    <mergeCell ref="TUG34:TUG36"/>
    <mergeCell ref="TUH34:TUH36"/>
    <mergeCell ref="TUI34:TUI36"/>
    <mergeCell ref="TUJ34:TUJ36"/>
    <mergeCell ref="TUK34:TUK36"/>
    <mergeCell ref="TUL34:TUL36"/>
    <mergeCell ref="TTU34:TTU36"/>
    <mergeCell ref="TTV34:TTV36"/>
    <mergeCell ref="TTW34:TTW36"/>
    <mergeCell ref="TTX34:TTX36"/>
    <mergeCell ref="TTY34:TTY36"/>
    <mergeCell ref="TTZ34:TTZ36"/>
    <mergeCell ref="TUA34:TUA36"/>
    <mergeCell ref="TUB34:TUB36"/>
    <mergeCell ref="TUC34:TUC36"/>
    <mergeCell ref="TTL34:TTL36"/>
    <mergeCell ref="TTM34:TTM36"/>
    <mergeCell ref="TTN34:TTN36"/>
    <mergeCell ref="TTO34:TTO36"/>
    <mergeCell ref="TTP34:TTP36"/>
    <mergeCell ref="TTQ34:TTQ36"/>
    <mergeCell ref="TTR34:TTR36"/>
    <mergeCell ref="TTS34:TTS36"/>
    <mergeCell ref="TTT34:TTT36"/>
    <mergeCell ref="TTC34:TTC36"/>
    <mergeCell ref="TTD34:TTD36"/>
    <mergeCell ref="TTE34:TTE36"/>
    <mergeCell ref="TTF34:TTF36"/>
    <mergeCell ref="TTG34:TTG36"/>
    <mergeCell ref="TTH34:TTH36"/>
    <mergeCell ref="TTI34:TTI36"/>
    <mergeCell ref="TTJ34:TTJ36"/>
    <mergeCell ref="TTK34:TTK36"/>
    <mergeCell ref="TST34:TST36"/>
    <mergeCell ref="TSU34:TSU36"/>
    <mergeCell ref="TSV34:TSV36"/>
    <mergeCell ref="TSW34:TSW36"/>
    <mergeCell ref="TSX34:TSX36"/>
    <mergeCell ref="TSY34:TSY36"/>
    <mergeCell ref="TSZ34:TSZ36"/>
    <mergeCell ref="TTA34:TTA36"/>
    <mergeCell ref="TTB34:TTB36"/>
    <mergeCell ref="TSK34:TSK36"/>
    <mergeCell ref="TSL34:TSL36"/>
    <mergeCell ref="TSM34:TSM36"/>
    <mergeCell ref="TSN34:TSN36"/>
    <mergeCell ref="TSO34:TSO36"/>
    <mergeCell ref="TSP34:TSP36"/>
    <mergeCell ref="TSQ34:TSQ36"/>
    <mergeCell ref="TSR34:TSR36"/>
    <mergeCell ref="TSS34:TSS36"/>
    <mergeCell ref="TSB34:TSB36"/>
    <mergeCell ref="TSC34:TSC36"/>
    <mergeCell ref="TSD34:TSD36"/>
    <mergeCell ref="TSE34:TSE36"/>
    <mergeCell ref="TSF34:TSF36"/>
    <mergeCell ref="TSG34:TSG36"/>
    <mergeCell ref="TSH34:TSH36"/>
    <mergeCell ref="TSI34:TSI36"/>
    <mergeCell ref="TSJ34:TSJ36"/>
    <mergeCell ref="TRS34:TRS36"/>
    <mergeCell ref="TRT34:TRT36"/>
    <mergeCell ref="TRU34:TRU36"/>
    <mergeCell ref="TRV34:TRV36"/>
    <mergeCell ref="TRW34:TRW36"/>
    <mergeCell ref="TRX34:TRX36"/>
    <mergeCell ref="TRY34:TRY36"/>
    <mergeCell ref="TRZ34:TRZ36"/>
    <mergeCell ref="TSA34:TSA36"/>
    <mergeCell ref="TRJ34:TRJ36"/>
    <mergeCell ref="TRK34:TRK36"/>
    <mergeCell ref="TRL34:TRL36"/>
    <mergeCell ref="TRM34:TRM36"/>
    <mergeCell ref="TRN34:TRN36"/>
    <mergeCell ref="TRO34:TRO36"/>
    <mergeCell ref="TRP34:TRP36"/>
    <mergeCell ref="TRQ34:TRQ36"/>
    <mergeCell ref="TRR34:TRR36"/>
    <mergeCell ref="TRA34:TRA36"/>
    <mergeCell ref="TRB34:TRB36"/>
    <mergeCell ref="TRC34:TRC36"/>
    <mergeCell ref="TRD34:TRD36"/>
    <mergeCell ref="TRE34:TRE36"/>
    <mergeCell ref="TRF34:TRF36"/>
    <mergeCell ref="TRG34:TRG36"/>
    <mergeCell ref="TRH34:TRH36"/>
    <mergeCell ref="TRI34:TRI36"/>
    <mergeCell ref="TQR34:TQR36"/>
    <mergeCell ref="TQS34:TQS36"/>
    <mergeCell ref="TQT34:TQT36"/>
    <mergeCell ref="TQU34:TQU36"/>
    <mergeCell ref="TQV34:TQV36"/>
    <mergeCell ref="TQW34:TQW36"/>
    <mergeCell ref="TQX34:TQX36"/>
    <mergeCell ref="TQY34:TQY36"/>
    <mergeCell ref="TQZ34:TQZ36"/>
    <mergeCell ref="TQI34:TQI36"/>
    <mergeCell ref="TQJ34:TQJ36"/>
    <mergeCell ref="TQK34:TQK36"/>
    <mergeCell ref="TQL34:TQL36"/>
    <mergeCell ref="TQM34:TQM36"/>
    <mergeCell ref="TQN34:TQN36"/>
    <mergeCell ref="TQO34:TQO36"/>
    <mergeCell ref="TQP34:TQP36"/>
    <mergeCell ref="TQQ34:TQQ36"/>
    <mergeCell ref="TPZ34:TPZ36"/>
    <mergeCell ref="TQA34:TQA36"/>
    <mergeCell ref="TQB34:TQB36"/>
    <mergeCell ref="TQC34:TQC36"/>
    <mergeCell ref="TQD34:TQD36"/>
    <mergeCell ref="TQE34:TQE36"/>
    <mergeCell ref="TQF34:TQF36"/>
    <mergeCell ref="TQG34:TQG36"/>
    <mergeCell ref="TQH34:TQH36"/>
    <mergeCell ref="TPQ34:TPQ36"/>
    <mergeCell ref="TPR34:TPR36"/>
    <mergeCell ref="TPS34:TPS36"/>
    <mergeCell ref="TPT34:TPT36"/>
    <mergeCell ref="TPU34:TPU36"/>
    <mergeCell ref="TPV34:TPV36"/>
    <mergeCell ref="TPW34:TPW36"/>
    <mergeCell ref="TPX34:TPX36"/>
    <mergeCell ref="TPY34:TPY36"/>
    <mergeCell ref="TPH34:TPH36"/>
    <mergeCell ref="TPI34:TPI36"/>
    <mergeCell ref="TPJ34:TPJ36"/>
    <mergeCell ref="TPK34:TPK36"/>
    <mergeCell ref="TPL34:TPL36"/>
    <mergeCell ref="TPM34:TPM36"/>
    <mergeCell ref="TPN34:TPN36"/>
    <mergeCell ref="TPO34:TPO36"/>
    <mergeCell ref="TPP34:TPP36"/>
    <mergeCell ref="TOY34:TOY36"/>
    <mergeCell ref="TOZ34:TOZ36"/>
    <mergeCell ref="TPA34:TPA36"/>
    <mergeCell ref="TPB34:TPB36"/>
    <mergeCell ref="TPC34:TPC36"/>
    <mergeCell ref="TPD34:TPD36"/>
    <mergeCell ref="TPE34:TPE36"/>
    <mergeCell ref="TPF34:TPF36"/>
    <mergeCell ref="TPG34:TPG36"/>
    <mergeCell ref="TOP34:TOP36"/>
    <mergeCell ref="TOQ34:TOQ36"/>
    <mergeCell ref="TOR34:TOR36"/>
    <mergeCell ref="TOS34:TOS36"/>
    <mergeCell ref="TOT34:TOT36"/>
    <mergeCell ref="TOU34:TOU36"/>
    <mergeCell ref="TOV34:TOV36"/>
    <mergeCell ref="TOW34:TOW36"/>
    <mergeCell ref="TOX34:TOX36"/>
    <mergeCell ref="TOG34:TOG36"/>
    <mergeCell ref="TOH34:TOH36"/>
    <mergeCell ref="TOI34:TOI36"/>
    <mergeCell ref="TOJ34:TOJ36"/>
    <mergeCell ref="TOK34:TOK36"/>
    <mergeCell ref="TOL34:TOL36"/>
    <mergeCell ref="TOM34:TOM36"/>
    <mergeCell ref="TON34:TON36"/>
    <mergeCell ref="TOO34:TOO36"/>
    <mergeCell ref="TNX34:TNX36"/>
    <mergeCell ref="TNY34:TNY36"/>
    <mergeCell ref="TNZ34:TNZ36"/>
    <mergeCell ref="TOA34:TOA36"/>
    <mergeCell ref="TOB34:TOB36"/>
    <mergeCell ref="TOC34:TOC36"/>
    <mergeCell ref="TOD34:TOD36"/>
    <mergeCell ref="TOE34:TOE36"/>
    <mergeCell ref="TOF34:TOF36"/>
    <mergeCell ref="TNO34:TNO36"/>
    <mergeCell ref="TNP34:TNP36"/>
    <mergeCell ref="TNQ34:TNQ36"/>
    <mergeCell ref="TNR34:TNR36"/>
    <mergeCell ref="TNS34:TNS36"/>
    <mergeCell ref="TNT34:TNT36"/>
    <mergeCell ref="TNU34:TNU36"/>
    <mergeCell ref="TNV34:TNV36"/>
    <mergeCell ref="TNW34:TNW36"/>
    <mergeCell ref="TNF34:TNF36"/>
    <mergeCell ref="TNG34:TNG36"/>
    <mergeCell ref="TNH34:TNH36"/>
    <mergeCell ref="TNI34:TNI36"/>
    <mergeCell ref="TNJ34:TNJ36"/>
    <mergeCell ref="TNK34:TNK36"/>
    <mergeCell ref="TNL34:TNL36"/>
    <mergeCell ref="TNM34:TNM36"/>
    <mergeCell ref="TNN34:TNN36"/>
    <mergeCell ref="TMW34:TMW36"/>
    <mergeCell ref="TMX34:TMX36"/>
    <mergeCell ref="TMY34:TMY36"/>
    <mergeCell ref="TMZ34:TMZ36"/>
    <mergeCell ref="TNA34:TNA36"/>
    <mergeCell ref="TNB34:TNB36"/>
    <mergeCell ref="TNC34:TNC36"/>
    <mergeCell ref="TND34:TND36"/>
    <mergeCell ref="TNE34:TNE36"/>
    <mergeCell ref="TMN34:TMN36"/>
    <mergeCell ref="TMO34:TMO36"/>
    <mergeCell ref="TMP34:TMP36"/>
    <mergeCell ref="TMQ34:TMQ36"/>
    <mergeCell ref="TMR34:TMR36"/>
    <mergeCell ref="TMS34:TMS36"/>
    <mergeCell ref="TMT34:TMT36"/>
    <mergeCell ref="TMU34:TMU36"/>
    <mergeCell ref="TMV34:TMV36"/>
    <mergeCell ref="TME34:TME36"/>
    <mergeCell ref="TMF34:TMF36"/>
    <mergeCell ref="TMG34:TMG36"/>
    <mergeCell ref="TMH34:TMH36"/>
    <mergeCell ref="TMI34:TMI36"/>
    <mergeCell ref="TMJ34:TMJ36"/>
    <mergeCell ref="TMK34:TMK36"/>
    <mergeCell ref="TML34:TML36"/>
    <mergeCell ref="TMM34:TMM36"/>
    <mergeCell ref="TLV34:TLV36"/>
    <mergeCell ref="TLW34:TLW36"/>
    <mergeCell ref="TLX34:TLX36"/>
    <mergeCell ref="TLY34:TLY36"/>
    <mergeCell ref="TLZ34:TLZ36"/>
    <mergeCell ref="TMA34:TMA36"/>
    <mergeCell ref="TMB34:TMB36"/>
    <mergeCell ref="TMC34:TMC36"/>
    <mergeCell ref="TMD34:TMD36"/>
    <mergeCell ref="TLM34:TLM36"/>
    <mergeCell ref="TLN34:TLN36"/>
    <mergeCell ref="TLO34:TLO36"/>
    <mergeCell ref="TLP34:TLP36"/>
    <mergeCell ref="TLQ34:TLQ36"/>
    <mergeCell ref="TLR34:TLR36"/>
    <mergeCell ref="TLS34:TLS36"/>
    <mergeCell ref="TLT34:TLT36"/>
    <mergeCell ref="TLU34:TLU36"/>
    <mergeCell ref="TLD34:TLD36"/>
    <mergeCell ref="TLE34:TLE36"/>
    <mergeCell ref="TLF34:TLF36"/>
    <mergeCell ref="TLG34:TLG36"/>
    <mergeCell ref="TLH34:TLH36"/>
    <mergeCell ref="TLI34:TLI36"/>
    <mergeCell ref="TLJ34:TLJ36"/>
    <mergeCell ref="TLK34:TLK36"/>
    <mergeCell ref="TLL34:TLL36"/>
    <mergeCell ref="TKU34:TKU36"/>
    <mergeCell ref="TKV34:TKV36"/>
    <mergeCell ref="TKW34:TKW36"/>
    <mergeCell ref="TKX34:TKX36"/>
    <mergeCell ref="TKY34:TKY36"/>
    <mergeCell ref="TKZ34:TKZ36"/>
    <mergeCell ref="TLA34:TLA36"/>
    <mergeCell ref="TLB34:TLB36"/>
    <mergeCell ref="TLC34:TLC36"/>
    <mergeCell ref="TKL34:TKL36"/>
    <mergeCell ref="TKM34:TKM36"/>
    <mergeCell ref="TKN34:TKN36"/>
    <mergeCell ref="TKO34:TKO36"/>
    <mergeCell ref="TKP34:TKP36"/>
    <mergeCell ref="TKQ34:TKQ36"/>
    <mergeCell ref="TKR34:TKR36"/>
    <mergeCell ref="TKS34:TKS36"/>
    <mergeCell ref="TKT34:TKT36"/>
    <mergeCell ref="TKC34:TKC36"/>
    <mergeCell ref="TKD34:TKD36"/>
    <mergeCell ref="TKE34:TKE36"/>
    <mergeCell ref="TKF34:TKF36"/>
    <mergeCell ref="TKG34:TKG36"/>
    <mergeCell ref="TKH34:TKH36"/>
    <mergeCell ref="TKI34:TKI36"/>
    <mergeCell ref="TKJ34:TKJ36"/>
    <mergeCell ref="TKK34:TKK36"/>
    <mergeCell ref="TJT34:TJT36"/>
    <mergeCell ref="TJU34:TJU36"/>
    <mergeCell ref="TJV34:TJV36"/>
    <mergeCell ref="TJW34:TJW36"/>
    <mergeCell ref="TJX34:TJX36"/>
    <mergeCell ref="TJY34:TJY36"/>
    <mergeCell ref="TJZ34:TJZ36"/>
    <mergeCell ref="TKA34:TKA36"/>
    <mergeCell ref="TKB34:TKB36"/>
    <mergeCell ref="TJK34:TJK36"/>
    <mergeCell ref="TJL34:TJL36"/>
    <mergeCell ref="TJM34:TJM36"/>
    <mergeCell ref="TJN34:TJN36"/>
    <mergeCell ref="TJO34:TJO36"/>
    <mergeCell ref="TJP34:TJP36"/>
    <mergeCell ref="TJQ34:TJQ36"/>
    <mergeCell ref="TJR34:TJR36"/>
    <mergeCell ref="TJS34:TJS36"/>
    <mergeCell ref="TJB34:TJB36"/>
    <mergeCell ref="TJC34:TJC36"/>
    <mergeCell ref="TJD34:TJD36"/>
    <mergeCell ref="TJE34:TJE36"/>
    <mergeCell ref="TJF34:TJF36"/>
    <mergeCell ref="TJG34:TJG36"/>
    <mergeCell ref="TJH34:TJH36"/>
    <mergeCell ref="TJI34:TJI36"/>
    <mergeCell ref="TJJ34:TJJ36"/>
    <mergeCell ref="TIS34:TIS36"/>
    <mergeCell ref="TIT34:TIT36"/>
    <mergeCell ref="TIU34:TIU36"/>
    <mergeCell ref="TIV34:TIV36"/>
    <mergeCell ref="TIW34:TIW36"/>
    <mergeCell ref="TIX34:TIX36"/>
    <mergeCell ref="TIY34:TIY36"/>
    <mergeCell ref="TIZ34:TIZ36"/>
    <mergeCell ref="TJA34:TJA36"/>
    <mergeCell ref="TIJ34:TIJ36"/>
    <mergeCell ref="TIK34:TIK36"/>
    <mergeCell ref="TIL34:TIL36"/>
    <mergeCell ref="TIM34:TIM36"/>
    <mergeCell ref="TIN34:TIN36"/>
    <mergeCell ref="TIO34:TIO36"/>
    <mergeCell ref="TIP34:TIP36"/>
    <mergeCell ref="TIQ34:TIQ36"/>
    <mergeCell ref="TIR34:TIR36"/>
    <mergeCell ref="TIA34:TIA36"/>
    <mergeCell ref="TIB34:TIB36"/>
    <mergeCell ref="TIC34:TIC36"/>
    <mergeCell ref="TID34:TID36"/>
    <mergeCell ref="TIE34:TIE36"/>
    <mergeCell ref="TIF34:TIF36"/>
    <mergeCell ref="TIG34:TIG36"/>
    <mergeCell ref="TIH34:TIH36"/>
    <mergeCell ref="TII34:TII36"/>
    <mergeCell ref="THR34:THR36"/>
    <mergeCell ref="THS34:THS36"/>
    <mergeCell ref="THT34:THT36"/>
    <mergeCell ref="THU34:THU36"/>
    <mergeCell ref="THV34:THV36"/>
    <mergeCell ref="THW34:THW36"/>
    <mergeCell ref="THX34:THX36"/>
    <mergeCell ref="THY34:THY36"/>
    <mergeCell ref="THZ34:THZ36"/>
    <mergeCell ref="THI34:THI36"/>
    <mergeCell ref="THJ34:THJ36"/>
    <mergeCell ref="THK34:THK36"/>
    <mergeCell ref="THL34:THL36"/>
    <mergeCell ref="THM34:THM36"/>
    <mergeCell ref="THN34:THN36"/>
    <mergeCell ref="THO34:THO36"/>
    <mergeCell ref="THP34:THP36"/>
    <mergeCell ref="THQ34:THQ36"/>
    <mergeCell ref="TGZ34:TGZ36"/>
    <mergeCell ref="THA34:THA36"/>
    <mergeCell ref="THB34:THB36"/>
    <mergeCell ref="THC34:THC36"/>
    <mergeCell ref="THD34:THD36"/>
    <mergeCell ref="THE34:THE36"/>
    <mergeCell ref="THF34:THF36"/>
    <mergeCell ref="THG34:THG36"/>
    <mergeCell ref="THH34:THH36"/>
    <mergeCell ref="TGQ34:TGQ36"/>
    <mergeCell ref="TGR34:TGR36"/>
    <mergeCell ref="TGS34:TGS36"/>
    <mergeCell ref="TGT34:TGT36"/>
    <mergeCell ref="TGU34:TGU36"/>
    <mergeCell ref="TGV34:TGV36"/>
    <mergeCell ref="TGW34:TGW36"/>
    <mergeCell ref="TGX34:TGX36"/>
    <mergeCell ref="TGY34:TGY36"/>
    <mergeCell ref="TGH34:TGH36"/>
    <mergeCell ref="TGI34:TGI36"/>
    <mergeCell ref="TGJ34:TGJ36"/>
    <mergeCell ref="TGK34:TGK36"/>
    <mergeCell ref="TGL34:TGL36"/>
    <mergeCell ref="TGM34:TGM36"/>
    <mergeCell ref="TGN34:TGN36"/>
    <mergeCell ref="TGO34:TGO36"/>
    <mergeCell ref="TGP34:TGP36"/>
    <mergeCell ref="TFY34:TFY36"/>
    <mergeCell ref="TFZ34:TFZ36"/>
    <mergeCell ref="TGA34:TGA36"/>
    <mergeCell ref="TGB34:TGB36"/>
    <mergeCell ref="TGC34:TGC36"/>
    <mergeCell ref="TGD34:TGD36"/>
    <mergeCell ref="TGE34:TGE36"/>
    <mergeCell ref="TGF34:TGF36"/>
    <mergeCell ref="TGG34:TGG36"/>
    <mergeCell ref="TFP34:TFP36"/>
    <mergeCell ref="TFQ34:TFQ36"/>
    <mergeCell ref="TFR34:TFR36"/>
    <mergeCell ref="TFS34:TFS36"/>
    <mergeCell ref="TFT34:TFT36"/>
    <mergeCell ref="TFU34:TFU36"/>
    <mergeCell ref="TFV34:TFV36"/>
    <mergeCell ref="TFW34:TFW36"/>
    <mergeCell ref="TFX34:TFX36"/>
    <mergeCell ref="TFG34:TFG36"/>
    <mergeCell ref="TFH34:TFH36"/>
    <mergeCell ref="TFI34:TFI36"/>
    <mergeCell ref="TFJ34:TFJ36"/>
    <mergeCell ref="TFK34:TFK36"/>
    <mergeCell ref="TFL34:TFL36"/>
    <mergeCell ref="TFM34:TFM36"/>
    <mergeCell ref="TFN34:TFN36"/>
    <mergeCell ref="TFO34:TFO36"/>
    <mergeCell ref="TEX34:TEX36"/>
    <mergeCell ref="TEY34:TEY36"/>
    <mergeCell ref="TEZ34:TEZ36"/>
    <mergeCell ref="TFA34:TFA36"/>
    <mergeCell ref="TFB34:TFB36"/>
    <mergeCell ref="TFC34:TFC36"/>
    <mergeCell ref="TFD34:TFD36"/>
    <mergeCell ref="TFE34:TFE36"/>
    <mergeCell ref="TFF34:TFF36"/>
    <mergeCell ref="TEO34:TEO36"/>
    <mergeCell ref="TEP34:TEP36"/>
    <mergeCell ref="TEQ34:TEQ36"/>
    <mergeCell ref="TER34:TER36"/>
    <mergeCell ref="TES34:TES36"/>
    <mergeCell ref="TET34:TET36"/>
    <mergeCell ref="TEU34:TEU36"/>
    <mergeCell ref="TEV34:TEV36"/>
    <mergeCell ref="TEW34:TEW36"/>
    <mergeCell ref="TEF34:TEF36"/>
    <mergeCell ref="TEG34:TEG36"/>
    <mergeCell ref="TEH34:TEH36"/>
    <mergeCell ref="TEI34:TEI36"/>
    <mergeCell ref="TEJ34:TEJ36"/>
    <mergeCell ref="TEK34:TEK36"/>
    <mergeCell ref="TEL34:TEL36"/>
    <mergeCell ref="TEM34:TEM36"/>
    <mergeCell ref="TEN34:TEN36"/>
    <mergeCell ref="TDW34:TDW36"/>
    <mergeCell ref="TDX34:TDX36"/>
    <mergeCell ref="TDY34:TDY36"/>
    <mergeCell ref="TDZ34:TDZ36"/>
    <mergeCell ref="TEA34:TEA36"/>
    <mergeCell ref="TEB34:TEB36"/>
    <mergeCell ref="TEC34:TEC36"/>
    <mergeCell ref="TED34:TED36"/>
    <mergeCell ref="TEE34:TEE36"/>
    <mergeCell ref="TDN34:TDN36"/>
    <mergeCell ref="TDO34:TDO36"/>
    <mergeCell ref="TDP34:TDP36"/>
    <mergeCell ref="TDQ34:TDQ36"/>
    <mergeCell ref="TDR34:TDR36"/>
    <mergeCell ref="TDS34:TDS36"/>
    <mergeCell ref="TDT34:TDT36"/>
    <mergeCell ref="TDU34:TDU36"/>
    <mergeCell ref="TDV34:TDV36"/>
    <mergeCell ref="TDE34:TDE36"/>
    <mergeCell ref="TDF34:TDF36"/>
    <mergeCell ref="TDG34:TDG36"/>
    <mergeCell ref="TDH34:TDH36"/>
    <mergeCell ref="TDI34:TDI36"/>
    <mergeCell ref="TDJ34:TDJ36"/>
    <mergeCell ref="TDK34:TDK36"/>
    <mergeCell ref="TDL34:TDL36"/>
    <mergeCell ref="TDM34:TDM36"/>
    <mergeCell ref="TCV34:TCV36"/>
    <mergeCell ref="TCW34:TCW36"/>
    <mergeCell ref="TCX34:TCX36"/>
    <mergeCell ref="TCY34:TCY36"/>
    <mergeCell ref="TCZ34:TCZ36"/>
    <mergeCell ref="TDA34:TDA36"/>
    <mergeCell ref="TDB34:TDB36"/>
    <mergeCell ref="TDC34:TDC36"/>
    <mergeCell ref="TDD34:TDD36"/>
    <mergeCell ref="TCM34:TCM36"/>
    <mergeCell ref="TCN34:TCN36"/>
    <mergeCell ref="TCO34:TCO36"/>
    <mergeCell ref="TCP34:TCP36"/>
    <mergeCell ref="TCQ34:TCQ36"/>
    <mergeCell ref="TCR34:TCR36"/>
    <mergeCell ref="TCS34:TCS36"/>
    <mergeCell ref="TCT34:TCT36"/>
    <mergeCell ref="TCU34:TCU36"/>
    <mergeCell ref="TCD34:TCD36"/>
    <mergeCell ref="TCE34:TCE36"/>
    <mergeCell ref="TCF34:TCF36"/>
    <mergeCell ref="TCG34:TCG36"/>
    <mergeCell ref="TCH34:TCH36"/>
    <mergeCell ref="TCI34:TCI36"/>
    <mergeCell ref="TCJ34:TCJ36"/>
    <mergeCell ref="TCK34:TCK36"/>
    <mergeCell ref="TCL34:TCL36"/>
    <mergeCell ref="TBU34:TBU36"/>
    <mergeCell ref="TBV34:TBV36"/>
    <mergeCell ref="TBW34:TBW36"/>
    <mergeCell ref="TBX34:TBX36"/>
    <mergeCell ref="TBY34:TBY36"/>
    <mergeCell ref="TBZ34:TBZ36"/>
    <mergeCell ref="TCA34:TCA36"/>
    <mergeCell ref="TCB34:TCB36"/>
    <mergeCell ref="TCC34:TCC36"/>
    <mergeCell ref="TBL34:TBL36"/>
    <mergeCell ref="TBM34:TBM36"/>
    <mergeCell ref="TBN34:TBN36"/>
    <mergeCell ref="TBO34:TBO36"/>
    <mergeCell ref="TBP34:TBP36"/>
    <mergeCell ref="TBQ34:TBQ36"/>
    <mergeCell ref="TBR34:TBR36"/>
    <mergeCell ref="TBS34:TBS36"/>
    <mergeCell ref="TBT34:TBT36"/>
    <mergeCell ref="TBC34:TBC36"/>
    <mergeCell ref="TBD34:TBD36"/>
    <mergeCell ref="TBE34:TBE36"/>
    <mergeCell ref="TBF34:TBF36"/>
    <mergeCell ref="TBG34:TBG36"/>
    <mergeCell ref="TBH34:TBH36"/>
    <mergeCell ref="TBI34:TBI36"/>
    <mergeCell ref="TBJ34:TBJ36"/>
    <mergeCell ref="TBK34:TBK36"/>
    <mergeCell ref="TAT34:TAT36"/>
    <mergeCell ref="TAU34:TAU36"/>
    <mergeCell ref="TAV34:TAV36"/>
    <mergeCell ref="TAW34:TAW36"/>
    <mergeCell ref="TAX34:TAX36"/>
    <mergeCell ref="TAY34:TAY36"/>
    <mergeCell ref="TAZ34:TAZ36"/>
    <mergeCell ref="TBA34:TBA36"/>
    <mergeCell ref="TBB34:TBB36"/>
    <mergeCell ref="TAK34:TAK36"/>
    <mergeCell ref="TAL34:TAL36"/>
    <mergeCell ref="TAM34:TAM36"/>
    <mergeCell ref="TAN34:TAN36"/>
    <mergeCell ref="TAO34:TAO36"/>
    <mergeCell ref="TAP34:TAP36"/>
    <mergeCell ref="TAQ34:TAQ36"/>
    <mergeCell ref="TAR34:TAR36"/>
    <mergeCell ref="TAS34:TAS36"/>
    <mergeCell ref="TAB34:TAB36"/>
    <mergeCell ref="TAC34:TAC36"/>
    <mergeCell ref="TAD34:TAD36"/>
    <mergeCell ref="TAE34:TAE36"/>
    <mergeCell ref="TAF34:TAF36"/>
    <mergeCell ref="TAG34:TAG36"/>
    <mergeCell ref="TAH34:TAH36"/>
    <mergeCell ref="TAI34:TAI36"/>
    <mergeCell ref="TAJ34:TAJ36"/>
    <mergeCell ref="SZS34:SZS36"/>
    <mergeCell ref="SZT34:SZT36"/>
    <mergeCell ref="SZU34:SZU36"/>
    <mergeCell ref="SZV34:SZV36"/>
    <mergeCell ref="SZW34:SZW36"/>
    <mergeCell ref="SZX34:SZX36"/>
    <mergeCell ref="SZY34:SZY36"/>
    <mergeCell ref="SZZ34:SZZ36"/>
    <mergeCell ref="TAA34:TAA36"/>
    <mergeCell ref="SZJ34:SZJ36"/>
    <mergeCell ref="SZK34:SZK36"/>
    <mergeCell ref="SZL34:SZL36"/>
    <mergeCell ref="SZM34:SZM36"/>
    <mergeCell ref="SZN34:SZN36"/>
    <mergeCell ref="SZO34:SZO36"/>
    <mergeCell ref="SZP34:SZP36"/>
    <mergeCell ref="SZQ34:SZQ36"/>
    <mergeCell ref="SZR34:SZR36"/>
    <mergeCell ref="SZA34:SZA36"/>
    <mergeCell ref="SZB34:SZB36"/>
    <mergeCell ref="SZC34:SZC36"/>
    <mergeCell ref="SZD34:SZD36"/>
    <mergeCell ref="SZE34:SZE36"/>
    <mergeCell ref="SZF34:SZF36"/>
    <mergeCell ref="SZG34:SZG36"/>
    <mergeCell ref="SZH34:SZH36"/>
    <mergeCell ref="SZI34:SZI36"/>
    <mergeCell ref="SYR34:SYR36"/>
    <mergeCell ref="SYS34:SYS36"/>
    <mergeCell ref="SYT34:SYT36"/>
    <mergeCell ref="SYU34:SYU36"/>
    <mergeCell ref="SYV34:SYV36"/>
    <mergeCell ref="SYW34:SYW36"/>
    <mergeCell ref="SYX34:SYX36"/>
    <mergeCell ref="SYY34:SYY36"/>
    <mergeCell ref="SYZ34:SYZ36"/>
    <mergeCell ref="SYI34:SYI36"/>
    <mergeCell ref="SYJ34:SYJ36"/>
    <mergeCell ref="SYK34:SYK36"/>
    <mergeCell ref="SYL34:SYL36"/>
    <mergeCell ref="SYM34:SYM36"/>
    <mergeCell ref="SYN34:SYN36"/>
    <mergeCell ref="SYO34:SYO36"/>
    <mergeCell ref="SYP34:SYP36"/>
    <mergeCell ref="SYQ34:SYQ36"/>
    <mergeCell ref="SXZ34:SXZ36"/>
    <mergeCell ref="SYA34:SYA36"/>
    <mergeCell ref="SYB34:SYB36"/>
    <mergeCell ref="SYC34:SYC36"/>
    <mergeCell ref="SYD34:SYD36"/>
    <mergeCell ref="SYE34:SYE36"/>
    <mergeCell ref="SYF34:SYF36"/>
    <mergeCell ref="SYG34:SYG36"/>
    <mergeCell ref="SYH34:SYH36"/>
    <mergeCell ref="SXQ34:SXQ36"/>
    <mergeCell ref="SXR34:SXR36"/>
    <mergeCell ref="SXS34:SXS36"/>
    <mergeCell ref="SXT34:SXT36"/>
    <mergeCell ref="SXU34:SXU36"/>
    <mergeCell ref="SXV34:SXV36"/>
    <mergeCell ref="SXW34:SXW36"/>
    <mergeCell ref="SXX34:SXX36"/>
    <mergeCell ref="SXY34:SXY36"/>
    <mergeCell ref="SXH34:SXH36"/>
    <mergeCell ref="SXI34:SXI36"/>
    <mergeCell ref="SXJ34:SXJ36"/>
    <mergeCell ref="SXK34:SXK36"/>
    <mergeCell ref="SXL34:SXL36"/>
    <mergeCell ref="SXM34:SXM36"/>
    <mergeCell ref="SXN34:SXN36"/>
    <mergeCell ref="SXO34:SXO36"/>
    <mergeCell ref="SXP34:SXP36"/>
    <mergeCell ref="SWY34:SWY36"/>
    <mergeCell ref="SWZ34:SWZ36"/>
    <mergeCell ref="SXA34:SXA36"/>
    <mergeCell ref="SXB34:SXB36"/>
    <mergeCell ref="SXC34:SXC36"/>
    <mergeCell ref="SXD34:SXD36"/>
    <mergeCell ref="SXE34:SXE36"/>
    <mergeCell ref="SXF34:SXF36"/>
    <mergeCell ref="SXG34:SXG36"/>
    <mergeCell ref="SWP34:SWP36"/>
    <mergeCell ref="SWQ34:SWQ36"/>
    <mergeCell ref="SWR34:SWR36"/>
    <mergeCell ref="SWS34:SWS36"/>
    <mergeCell ref="SWT34:SWT36"/>
    <mergeCell ref="SWU34:SWU36"/>
    <mergeCell ref="SWV34:SWV36"/>
    <mergeCell ref="SWW34:SWW36"/>
    <mergeCell ref="SWX34:SWX36"/>
    <mergeCell ref="SWG34:SWG36"/>
    <mergeCell ref="SWH34:SWH36"/>
    <mergeCell ref="SWI34:SWI36"/>
    <mergeCell ref="SWJ34:SWJ36"/>
    <mergeCell ref="SWK34:SWK36"/>
    <mergeCell ref="SWL34:SWL36"/>
    <mergeCell ref="SWM34:SWM36"/>
    <mergeCell ref="SWN34:SWN36"/>
    <mergeCell ref="SWO34:SWO36"/>
    <mergeCell ref="SVX34:SVX36"/>
    <mergeCell ref="SVY34:SVY36"/>
    <mergeCell ref="SVZ34:SVZ36"/>
    <mergeCell ref="SWA34:SWA36"/>
    <mergeCell ref="SWB34:SWB36"/>
    <mergeCell ref="SWC34:SWC36"/>
    <mergeCell ref="SWD34:SWD36"/>
    <mergeCell ref="SWE34:SWE36"/>
    <mergeCell ref="SWF34:SWF36"/>
    <mergeCell ref="SVO34:SVO36"/>
    <mergeCell ref="SVP34:SVP36"/>
    <mergeCell ref="SVQ34:SVQ36"/>
    <mergeCell ref="SVR34:SVR36"/>
    <mergeCell ref="SVS34:SVS36"/>
    <mergeCell ref="SVT34:SVT36"/>
    <mergeCell ref="SVU34:SVU36"/>
    <mergeCell ref="SVV34:SVV36"/>
    <mergeCell ref="SVW34:SVW36"/>
    <mergeCell ref="SVF34:SVF36"/>
    <mergeCell ref="SVG34:SVG36"/>
    <mergeCell ref="SVH34:SVH36"/>
    <mergeCell ref="SVI34:SVI36"/>
    <mergeCell ref="SVJ34:SVJ36"/>
    <mergeCell ref="SVK34:SVK36"/>
    <mergeCell ref="SVL34:SVL36"/>
    <mergeCell ref="SVM34:SVM36"/>
    <mergeCell ref="SVN34:SVN36"/>
    <mergeCell ref="SUW34:SUW36"/>
    <mergeCell ref="SUX34:SUX36"/>
    <mergeCell ref="SUY34:SUY36"/>
    <mergeCell ref="SUZ34:SUZ36"/>
    <mergeCell ref="SVA34:SVA36"/>
    <mergeCell ref="SVB34:SVB36"/>
    <mergeCell ref="SVC34:SVC36"/>
    <mergeCell ref="SVD34:SVD36"/>
    <mergeCell ref="SVE34:SVE36"/>
    <mergeCell ref="SUN34:SUN36"/>
    <mergeCell ref="SUO34:SUO36"/>
    <mergeCell ref="SUP34:SUP36"/>
    <mergeCell ref="SUQ34:SUQ36"/>
    <mergeCell ref="SUR34:SUR36"/>
    <mergeCell ref="SUS34:SUS36"/>
    <mergeCell ref="SUT34:SUT36"/>
    <mergeCell ref="SUU34:SUU36"/>
    <mergeCell ref="SUV34:SUV36"/>
    <mergeCell ref="SUE34:SUE36"/>
    <mergeCell ref="SUF34:SUF36"/>
    <mergeCell ref="SUG34:SUG36"/>
    <mergeCell ref="SUH34:SUH36"/>
    <mergeCell ref="SUI34:SUI36"/>
    <mergeCell ref="SUJ34:SUJ36"/>
    <mergeCell ref="SUK34:SUK36"/>
    <mergeCell ref="SUL34:SUL36"/>
    <mergeCell ref="SUM34:SUM36"/>
    <mergeCell ref="STV34:STV36"/>
    <mergeCell ref="STW34:STW36"/>
    <mergeCell ref="STX34:STX36"/>
    <mergeCell ref="STY34:STY36"/>
    <mergeCell ref="STZ34:STZ36"/>
    <mergeCell ref="SUA34:SUA36"/>
    <mergeCell ref="SUB34:SUB36"/>
    <mergeCell ref="SUC34:SUC36"/>
    <mergeCell ref="SUD34:SUD36"/>
    <mergeCell ref="STM34:STM36"/>
    <mergeCell ref="STN34:STN36"/>
    <mergeCell ref="STO34:STO36"/>
    <mergeCell ref="STP34:STP36"/>
    <mergeCell ref="STQ34:STQ36"/>
    <mergeCell ref="STR34:STR36"/>
    <mergeCell ref="STS34:STS36"/>
    <mergeCell ref="STT34:STT36"/>
    <mergeCell ref="STU34:STU36"/>
    <mergeCell ref="STD34:STD36"/>
    <mergeCell ref="STE34:STE36"/>
    <mergeCell ref="STF34:STF36"/>
    <mergeCell ref="STG34:STG36"/>
    <mergeCell ref="STH34:STH36"/>
    <mergeCell ref="STI34:STI36"/>
    <mergeCell ref="STJ34:STJ36"/>
    <mergeCell ref="STK34:STK36"/>
    <mergeCell ref="STL34:STL36"/>
    <mergeCell ref="SSU34:SSU36"/>
    <mergeCell ref="SSV34:SSV36"/>
    <mergeCell ref="SSW34:SSW36"/>
    <mergeCell ref="SSX34:SSX36"/>
    <mergeCell ref="SSY34:SSY36"/>
    <mergeCell ref="SSZ34:SSZ36"/>
    <mergeCell ref="STA34:STA36"/>
    <mergeCell ref="STB34:STB36"/>
    <mergeCell ref="STC34:STC36"/>
    <mergeCell ref="SSL34:SSL36"/>
    <mergeCell ref="SSM34:SSM36"/>
    <mergeCell ref="SSN34:SSN36"/>
    <mergeCell ref="SSO34:SSO36"/>
    <mergeCell ref="SSP34:SSP36"/>
    <mergeCell ref="SSQ34:SSQ36"/>
    <mergeCell ref="SSR34:SSR36"/>
    <mergeCell ref="SSS34:SSS36"/>
    <mergeCell ref="SST34:SST36"/>
    <mergeCell ref="SSC34:SSC36"/>
    <mergeCell ref="SSD34:SSD36"/>
    <mergeCell ref="SSE34:SSE36"/>
    <mergeCell ref="SSF34:SSF36"/>
    <mergeCell ref="SSG34:SSG36"/>
    <mergeCell ref="SSH34:SSH36"/>
    <mergeCell ref="SSI34:SSI36"/>
    <mergeCell ref="SSJ34:SSJ36"/>
    <mergeCell ref="SSK34:SSK36"/>
    <mergeCell ref="SRT34:SRT36"/>
    <mergeCell ref="SRU34:SRU36"/>
    <mergeCell ref="SRV34:SRV36"/>
    <mergeCell ref="SRW34:SRW36"/>
    <mergeCell ref="SRX34:SRX36"/>
    <mergeCell ref="SRY34:SRY36"/>
    <mergeCell ref="SRZ34:SRZ36"/>
    <mergeCell ref="SSA34:SSA36"/>
    <mergeCell ref="SSB34:SSB36"/>
    <mergeCell ref="SRK34:SRK36"/>
    <mergeCell ref="SRL34:SRL36"/>
    <mergeCell ref="SRM34:SRM36"/>
    <mergeCell ref="SRN34:SRN36"/>
    <mergeCell ref="SRO34:SRO36"/>
    <mergeCell ref="SRP34:SRP36"/>
    <mergeCell ref="SRQ34:SRQ36"/>
    <mergeCell ref="SRR34:SRR36"/>
    <mergeCell ref="SRS34:SRS36"/>
    <mergeCell ref="SRB34:SRB36"/>
    <mergeCell ref="SRC34:SRC36"/>
    <mergeCell ref="SRD34:SRD36"/>
    <mergeCell ref="SRE34:SRE36"/>
    <mergeCell ref="SRF34:SRF36"/>
    <mergeCell ref="SRG34:SRG36"/>
    <mergeCell ref="SRH34:SRH36"/>
    <mergeCell ref="SRI34:SRI36"/>
    <mergeCell ref="SRJ34:SRJ36"/>
    <mergeCell ref="SQS34:SQS36"/>
    <mergeCell ref="SQT34:SQT36"/>
    <mergeCell ref="SQU34:SQU36"/>
    <mergeCell ref="SQV34:SQV36"/>
    <mergeCell ref="SQW34:SQW36"/>
    <mergeCell ref="SQX34:SQX36"/>
    <mergeCell ref="SQY34:SQY36"/>
    <mergeCell ref="SQZ34:SQZ36"/>
    <mergeCell ref="SRA34:SRA36"/>
    <mergeCell ref="SQJ34:SQJ36"/>
    <mergeCell ref="SQK34:SQK36"/>
    <mergeCell ref="SQL34:SQL36"/>
    <mergeCell ref="SQM34:SQM36"/>
    <mergeCell ref="SQN34:SQN36"/>
    <mergeCell ref="SQO34:SQO36"/>
    <mergeCell ref="SQP34:SQP36"/>
    <mergeCell ref="SQQ34:SQQ36"/>
    <mergeCell ref="SQR34:SQR36"/>
    <mergeCell ref="SQA34:SQA36"/>
    <mergeCell ref="SQB34:SQB36"/>
    <mergeCell ref="SQC34:SQC36"/>
    <mergeCell ref="SQD34:SQD36"/>
    <mergeCell ref="SQE34:SQE36"/>
    <mergeCell ref="SQF34:SQF36"/>
    <mergeCell ref="SQG34:SQG36"/>
    <mergeCell ref="SQH34:SQH36"/>
    <mergeCell ref="SQI34:SQI36"/>
    <mergeCell ref="SPR34:SPR36"/>
    <mergeCell ref="SPS34:SPS36"/>
    <mergeCell ref="SPT34:SPT36"/>
    <mergeCell ref="SPU34:SPU36"/>
    <mergeCell ref="SPV34:SPV36"/>
    <mergeCell ref="SPW34:SPW36"/>
    <mergeCell ref="SPX34:SPX36"/>
    <mergeCell ref="SPY34:SPY36"/>
    <mergeCell ref="SPZ34:SPZ36"/>
    <mergeCell ref="SPI34:SPI36"/>
    <mergeCell ref="SPJ34:SPJ36"/>
    <mergeCell ref="SPK34:SPK36"/>
    <mergeCell ref="SPL34:SPL36"/>
    <mergeCell ref="SPM34:SPM36"/>
    <mergeCell ref="SPN34:SPN36"/>
    <mergeCell ref="SPO34:SPO36"/>
    <mergeCell ref="SPP34:SPP36"/>
    <mergeCell ref="SPQ34:SPQ36"/>
    <mergeCell ref="SOZ34:SOZ36"/>
    <mergeCell ref="SPA34:SPA36"/>
    <mergeCell ref="SPB34:SPB36"/>
    <mergeCell ref="SPC34:SPC36"/>
    <mergeCell ref="SPD34:SPD36"/>
    <mergeCell ref="SPE34:SPE36"/>
    <mergeCell ref="SPF34:SPF36"/>
    <mergeCell ref="SPG34:SPG36"/>
    <mergeCell ref="SPH34:SPH36"/>
    <mergeCell ref="SOQ34:SOQ36"/>
    <mergeCell ref="SOR34:SOR36"/>
    <mergeCell ref="SOS34:SOS36"/>
    <mergeCell ref="SOT34:SOT36"/>
    <mergeCell ref="SOU34:SOU36"/>
    <mergeCell ref="SOV34:SOV36"/>
    <mergeCell ref="SOW34:SOW36"/>
    <mergeCell ref="SOX34:SOX36"/>
    <mergeCell ref="SOY34:SOY36"/>
    <mergeCell ref="SOH34:SOH36"/>
    <mergeCell ref="SOI34:SOI36"/>
    <mergeCell ref="SOJ34:SOJ36"/>
    <mergeCell ref="SOK34:SOK36"/>
    <mergeCell ref="SOL34:SOL36"/>
    <mergeCell ref="SOM34:SOM36"/>
    <mergeCell ref="SON34:SON36"/>
    <mergeCell ref="SOO34:SOO36"/>
    <mergeCell ref="SOP34:SOP36"/>
    <mergeCell ref="SNY34:SNY36"/>
    <mergeCell ref="SNZ34:SNZ36"/>
    <mergeCell ref="SOA34:SOA36"/>
    <mergeCell ref="SOB34:SOB36"/>
    <mergeCell ref="SOC34:SOC36"/>
    <mergeCell ref="SOD34:SOD36"/>
    <mergeCell ref="SOE34:SOE36"/>
    <mergeCell ref="SOF34:SOF36"/>
    <mergeCell ref="SOG34:SOG36"/>
    <mergeCell ref="SNP34:SNP36"/>
    <mergeCell ref="SNQ34:SNQ36"/>
    <mergeCell ref="SNR34:SNR36"/>
    <mergeCell ref="SNS34:SNS36"/>
    <mergeCell ref="SNT34:SNT36"/>
    <mergeCell ref="SNU34:SNU36"/>
    <mergeCell ref="SNV34:SNV36"/>
    <mergeCell ref="SNW34:SNW36"/>
    <mergeCell ref="SNX34:SNX36"/>
    <mergeCell ref="SNG34:SNG36"/>
    <mergeCell ref="SNH34:SNH36"/>
    <mergeCell ref="SNI34:SNI36"/>
    <mergeCell ref="SNJ34:SNJ36"/>
    <mergeCell ref="SNK34:SNK36"/>
    <mergeCell ref="SNL34:SNL36"/>
    <mergeCell ref="SNM34:SNM36"/>
    <mergeCell ref="SNN34:SNN36"/>
    <mergeCell ref="SNO34:SNO36"/>
    <mergeCell ref="SMX34:SMX36"/>
    <mergeCell ref="SMY34:SMY36"/>
    <mergeCell ref="SMZ34:SMZ36"/>
    <mergeCell ref="SNA34:SNA36"/>
    <mergeCell ref="SNB34:SNB36"/>
    <mergeCell ref="SNC34:SNC36"/>
    <mergeCell ref="SND34:SND36"/>
    <mergeCell ref="SNE34:SNE36"/>
    <mergeCell ref="SNF34:SNF36"/>
    <mergeCell ref="SMO34:SMO36"/>
    <mergeCell ref="SMP34:SMP36"/>
    <mergeCell ref="SMQ34:SMQ36"/>
    <mergeCell ref="SMR34:SMR36"/>
    <mergeCell ref="SMS34:SMS36"/>
    <mergeCell ref="SMT34:SMT36"/>
    <mergeCell ref="SMU34:SMU36"/>
    <mergeCell ref="SMV34:SMV36"/>
    <mergeCell ref="SMW34:SMW36"/>
    <mergeCell ref="SMF34:SMF36"/>
    <mergeCell ref="SMG34:SMG36"/>
    <mergeCell ref="SMH34:SMH36"/>
    <mergeCell ref="SMI34:SMI36"/>
    <mergeCell ref="SMJ34:SMJ36"/>
    <mergeCell ref="SMK34:SMK36"/>
    <mergeCell ref="SML34:SML36"/>
    <mergeCell ref="SMM34:SMM36"/>
    <mergeCell ref="SMN34:SMN36"/>
    <mergeCell ref="SLW34:SLW36"/>
    <mergeCell ref="SLX34:SLX36"/>
    <mergeCell ref="SLY34:SLY36"/>
    <mergeCell ref="SLZ34:SLZ36"/>
    <mergeCell ref="SMA34:SMA36"/>
    <mergeCell ref="SMB34:SMB36"/>
    <mergeCell ref="SMC34:SMC36"/>
    <mergeCell ref="SMD34:SMD36"/>
    <mergeCell ref="SME34:SME36"/>
    <mergeCell ref="SLN34:SLN36"/>
    <mergeCell ref="SLO34:SLO36"/>
    <mergeCell ref="SLP34:SLP36"/>
    <mergeCell ref="SLQ34:SLQ36"/>
    <mergeCell ref="SLR34:SLR36"/>
    <mergeCell ref="SLS34:SLS36"/>
    <mergeCell ref="SLT34:SLT36"/>
    <mergeCell ref="SLU34:SLU36"/>
    <mergeCell ref="SLV34:SLV36"/>
    <mergeCell ref="SLE34:SLE36"/>
    <mergeCell ref="SLF34:SLF36"/>
    <mergeCell ref="SLG34:SLG36"/>
    <mergeCell ref="SLH34:SLH36"/>
    <mergeCell ref="SLI34:SLI36"/>
    <mergeCell ref="SLJ34:SLJ36"/>
    <mergeCell ref="SLK34:SLK36"/>
    <mergeCell ref="SLL34:SLL36"/>
    <mergeCell ref="SLM34:SLM36"/>
    <mergeCell ref="SKV34:SKV36"/>
    <mergeCell ref="SKW34:SKW36"/>
    <mergeCell ref="SKX34:SKX36"/>
    <mergeCell ref="SKY34:SKY36"/>
    <mergeCell ref="SKZ34:SKZ36"/>
    <mergeCell ref="SLA34:SLA36"/>
    <mergeCell ref="SLB34:SLB36"/>
    <mergeCell ref="SLC34:SLC36"/>
    <mergeCell ref="SLD34:SLD36"/>
    <mergeCell ref="SKM34:SKM36"/>
    <mergeCell ref="SKN34:SKN36"/>
    <mergeCell ref="SKO34:SKO36"/>
    <mergeCell ref="SKP34:SKP36"/>
    <mergeCell ref="SKQ34:SKQ36"/>
    <mergeCell ref="SKR34:SKR36"/>
    <mergeCell ref="SKS34:SKS36"/>
    <mergeCell ref="SKT34:SKT36"/>
    <mergeCell ref="SKU34:SKU36"/>
    <mergeCell ref="SKD34:SKD36"/>
    <mergeCell ref="SKE34:SKE36"/>
    <mergeCell ref="SKF34:SKF36"/>
    <mergeCell ref="SKG34:SKG36"/>
    <mergeCell ref="SKH34:SKH36"/>
    <mergeCell ref="SKI34:SKI36"/>
    <mergeCell ref="SKJ34:SKJ36"/>
    <mergeCell ref="SKK34:SKK36"/>
    <mergeCell ref="SKL34:SKL36"/>
    <mergeCell ref="SJU34:SJU36"/>
    <mergeCell ref="SJV34:SJV36"/>
    <mergeCell ref="SJW34:SJW36"/>
    <mergeCell ref="SJX34:SJX36"/>
    <mergeCell ref="SJY34:SJY36"/>
    <mergeCell ref="SJZ34:SJZ36"/>
    <mergeCell ref="SKA34:SKA36"/>
    <mergeCell ref="SKB34:SKB36"/>
    <mergeCell ref="SKC34:SKC36"/>
    <mergeCell ref="SJL34:SJL36"/>
    <mergeCell ref="SJM34:SJM36"/>
    <mergeCell ref="SJN34:SJN36"/>
    <mergeCell ref="SJO34:SJO36"/>
    <mergeCell ref="SJP34:SJP36"/>
    <mergeCell ref="SJQ34:SJQ36"/>
    <mergeCell ref="SJR34:SJR36"/>
    <mergeCell ref="SJS34:SJS36"/>
    <mergeCell ref="SJT34:SJT36"/>
    <mergeCell ref="SJC34:SJC36"/>
    <mergeCell ref="SJD34:SJD36"/>
    <mergeCell ref="SJE34:SJE36"/>
    <mergeCell ref="SJF34:SJF36"/>
    <mergeCell ref="SJG34:SJG36"/>
    <mergeCell ref="SJH34:SJH36"/>
    <mergeCell ref="SJI34:SJI36"/>
    <mergeCell ref="SJJ34:SJJ36"/>
    <mergeCell ref="SJK34:SJK36"/>
    <mergeCell ref="SIT34:SIT36"/>
    <mergeCell ref="SIU34:SIU36"/>
    <mergeCell ref="SIV34:SIV36"/>
    <mergeCell ref="SIW34:SIW36"/>
    <mergeCell ref="SIX34:SIX36"/>
    <mergeCell ref="SIY34:SIY36"/>
    <mergeCell ref="SIZ34:SIZ36"/>
    <mergeCell ref="SJA34:SJA36"/>
    <mergeCell ref="SJB34:SJB36"/>
    <mergeCell ref="SIK34:SIK36"/>
    <mergeCell ref="SIL34:SIL36"/>
    <mergeCell ref="SIM34:SIM36"/>
    <mergeCell ref="SIN34:SIN36"/>
    <mergeCell ref="SIO34:SIO36"/>
    <mergeCell ref="SIP34:SIP36"/>
    <mergeCell ref="SIQ34:SIQ36"/>
    <mergeCell ref="SIR34:SIR36"/>
    <mergeCell ref="SIS34:SIS36"/>
    <mergeCell ref="SIB34:SIB36"/>
    <mergeCell ref="SIC34:SIC36"/>
    <mergeCell ref="SID34:SID36"/>
    <mergeCell ref="SIE34:SIE36"/>
    <mergeCell ref="SIF34:SIF36"/>
    <mergeCell ref="SIG34:SIG36"/>
    <mergeCell ref="SIH34:SIH36"/>
    <mergeCell ref="SII34:SII36"/>
    <mergeCell ref="SIJ34:SIJ36"/>
    <mergeCell ref="SHS34:SHS36"/>
    <mergeCell ref="SHT34:SHT36"/>
    <mergeCell ref="SHU34:SHU36"/>
    <mergeCell ref="SHV34:SHV36"/>
    <mergeCell ref="SHW34:SHW36"/>
    <mergeCell ref="SHX34:SHX36"/>
    <mergeCell ref="SHY34:SHY36"/>
    <mergeCell ref="SHZ34:SHZ36"/>
    <mergeCell ref="SIA34:SIA36"/>
    <mergeCell ref="SHJ34:SHJ36"/>
    <mergeCell ref="SHK34:SHK36"/>
    <mergeCell ref="SHL34:SHL36"/>
    <mergeCell ref="SHM34:SHM36"/>
    <mergeCell ref="SHN34:SHN36"/>
    <mergeCell ref="SHO34:SHO36"/>
    <mergeCell ref="SHP34:SHP36"/>
    <mergeCell ref="SHQ34:SHQ36"/>
    <mergeCell ref="SHR34:SHR36"/>
    <mergeCell ref="SHA34:SHA36"/>
    <mergeCell ref="SHB34:SHB36"/>
    <mergeCell ref="SHC34:SHC36"/>
    <mergeCell ref="SHD34:SHD36"/>
    <mergeCell ref="SHE34:SHE36"/>
    <mergeCell ref="SHF34:SHF36"/>
    <mergeCell ref="SHG34:SHG36"/>
    <mergeCell ref="SHH34:SHH36"/>
    <mergeCell ref="SHI34:SHI36"/>
    <mergeCell ref="SGR34:SGR36"/>
    <mergeCell ref="SGS34:SGS36"/>
    <mergeCell ref="SGT34:SGT36"/>
    <mergeCell ref="SGU34:SGU36"/>
    <mergeCell ref="SGV34:SGV36"/>
    <mergeCell ref="SGW34:SGW36"/>
    <mergeCell ref="SGX34:SGX36"/>
    <mergeCell ref="SGY34:SGY36"/>
    <mergeCell ref="SGZ34:SGZ36"/>
    <mergeCell ref="SGI34:SGI36"/>
    <mergeCell ref="SGJ34:SGJ36"/>
    <mergeCell ref="SGK34:SGK36"/>
    <mergeCell ref="SGL34:SGL36"/>
    <mergeCell ref="SGM34:SGM36"/>
    <mergeCell ref="SGN34:SGN36"/>
    <mergeCell ref="SGO34:SGO36"/>
    <mergeCell ref="SGP34:SGP36"/>
    <mergeCell ref="SGQ34:SGQ36"/>
    <mergeCell ref="SFZ34:SFZ36"/>
    <mergeCell ref="SGA34:SGA36"/>
    <mergeCell ref="SGB34:SGB36"/>
    <mergeCell ref="SGC34:SGC36"/>
    <mergeCell ref="SGD34:SGD36"/>
    <mergeCell ref="SGE34:SGE36"/>
    <mergeCell ref="SGF34:SGF36"/>
    <mergeCell ref="SGG34:SGG36"/>
    <mergeCell ref="SGH34:SGH36"/>
    <mergeCell ref="SFQ34:SFQ36"/>
    <mergeCell ref="SFR34:SFR36"/>
    <mergeCell ref="SFS34:SFS36"/>
    <mergeCell ref="SFT34:SFT36"/>
    <mergeCell ref="SFU34:SFU36"/>
    <mergeCell ref="SFV34:SFV36"/>
    <mergeCell ref="SFW34:SFW36"/>
    <mergeCell ref="SFX34:SFX36"/>
    <mergeCell ref="SFY34:SFY36"/>
    <mergeCell ref="SFH34:SFH36"/>
    <mergeCell ref="SFI34:SFI36"/>
    <mergeCell ref="SFJ34:SFJ36"/>
    <mergeCell ref="SFK34:SFK36"/>
    <mergeCell ref="SFL34:SFL36"/>
    <mergeCell ref="SFM34:SFM36"/>
    <mergeCell ref="SFN34:SFN36"/>
    <mergeCell ref="SFO34:SFO36"/>
    <mergeCell ref="SFP34:SFP36"/>
    <mergeCell ref="SEY34:SEY36"/>
    <mergeCell ref="SEZ34:SEZ36"/>
    <mergeCell ref="SFA34:SFA36"/>
    <mergeCell ref="SFB34:SFB36"/>
    <mergeCell ref="SFC34:SFC36"/>
    <mergeCell ref="SFD34:SFD36"/>
    <mergeCell ref="SFE34:SFE36"/>
    <mergeCell ref="SFF34:SFF36"/>
    <mergeCell ref="SFG34:SFG36"/>
    <mergeCell ref="SEP34:SEP36"/>
    <mergeCell ref="SEQ34:SEQ36"/>
    <mergeCell ref="SER34:SER36"/>
    <mergeCell ref="SES34:SES36"/>
    <mergeCell ref="SET34:SET36"/>
    <mergeCell ref="SEU34:SEU36"/>
    <mergeCell ref="SEV34:SEV36"/>
    <mergeCell ref="SEW34:SEW36"/>
    <mergeCell ref="SEX34:SEX36"/>
    <mergeCell ref="SEG34:SEG36"/>
    <mergeCell ref="SEH34:SEH36"/>
    <mergeCell ref="SEI34:SEI36"/>
    <mergeCell ref="SEJ34:SEJ36"/>
    <mergeCell ref="SEK34:SEK36"/>
    <mergeCell ref="SEL34:SEL36"/>
    <mergeCell ref="SEM34:SEM36"/>
    <mergeCell ref="SEN34:SEN36"/>
    <mergeCell ref="SEO34:SEO36"/>
    <mergeCell ref="SDX34:SDX36"/>
    <mergeCell ref="SDY34:SDY36"/>
    <mergeCell ref="SDZ34:SDZ36"/>
    <mergeCell ref="SEA34:SEA36"/>
    <mergeCell ref="SEB34:SEB36"/>
    <mergeCell ref="SEC34:SEC36"/>
    <mergeCell ref="SED34:SED36"/>
    <mergeCell ref="SEE34:SEE36"/>
    <mergeCell ref="SEF34:SEF36"/>
    <mergeCell ref="SDO34:SDO36"/>
    <mergeCell ref="SDP34:SDP36"/>
    <mergeCell ref="SDQ34:SDQ36"/>
    <mergeCell ref="SDR34:SDR36"/>
    <mergeCell ref="SDS34:SDS36"/>
    <mergeCell ref="SDT34:SDT36"/>
    <mergeCell ref="SDU34:SDU36"/>
    <mergeCell ref="SDV34:SDV36"/>
    <mergeCell ref="SDW34:SDW36"/>
    <mergeCell ref="SDF34:SDF36"/>
    <mergeCell ref="SDG34:SDG36"/>
    <mergeCell ref="SDH34:SDH36"/>
    <mergeCell ref="SDI34:SDI36"/>
    <mergeCell ref="SDJ34:SDJ36"/>
    <mergeCell ref="SDK34:SDK36"/>
    <mergeCell ref="SDL34:SDL36"/>
    <mergeCell ref="SDM34:SDM36"/>
    <mergeCell ref="SDN34:SDN36"/>
    <mergeCell ref="SCW34:SCW36"/>
    <mergeCell ref="SCX34:SCX36"/>
    <mergeCell ref="SCY34:SCY36"/>
    <mergeCell ref="SCZ34:SCZ36"/>
    <mergeCell ref="SDA34:SDA36"/>
    <mergeCell ref="SDB34:SDB36"/>
    <mergeCell ref="SDC34:SDC36"/>
    <mergeCell ref="SDD34:SDD36"/>
    <mergeCell ref="SDE34:SDE36"/>
    <mergeCell ref="SCN34:SCN36"/>
    <mergeCell ref="SCO34:SCO36"/>
    <mergeCell ref="SCP34:SCP36"/>
    <mergeCell ref="SCQ34:SCQ36"/>
    <mergeCell ref="SCR34:SCR36"/>
    <mergeCell ref="SCS34:SCS36"/>
    <mergeCell ref="SCT34:SCT36"/>
    <mergeCell ref="SCU34:SCU36"/>
    <mergeCell ref="SCV34:SCV36"/>
    <mergeCell ref="SCE34:SCE36"/>
    <mergeCell ref="SCF34:SCF36"/>
    <mergeCell ref="SCG34:SCG36"/>
    <mergeCell ref="SCH34:SCH36"/>
    <mergeCell ref="SCI34:SCI36"/>
    <mergeCell ref="SCJ34:SCJ36"/>
    <mergeCell ref="SCK34:SCK36"/>
    <mergeCell ref="SCL34:SCL36"/>
    <mergeCell ref="SCM34:SCM36"/>
    <mergeCell ref="SBV34:SBV36"/>
    <mergeCell ref="SBW34:SBW36"/>
    <mergeCell ref="SBX34:SBX36"/>
    <mergeCell ref="SBY34:SBY36"/>
    <mergeCell ref="SBZ34:SBZ36"/>
    <mergeCell ref="SCA34:SCA36"/>
    <mergeCell ref="SCB34:SCB36"/>
    <mergeCell ref="SCC34:SCC36"/>
    <mergeCell ref="SCD34:SCD36"/>
    <mergeCell ref="SBM34:SBM36"/>
    <mergeCell ref="SBN34:SBN36"/>
    <mergeCell ref="SBO34:SBO36"/>
    <mergeCell ref="SBP34:SBP36"/>
    <mergeCell ref="SBQ34:SBQ36"/>
    <mergeCell ref="SBR34:SBR36"/>
    <mergeCell ref="SBS34:SBS36"/>
    <mergeCell ref="SBT34:SBT36"/>
    <mergeCell ref="SBU34:SBU36"/>
    <mergeCell ref="SBD34:SBD36"/>
    <mergeCell ref="SBE34:SBE36"/>
    <mergeCell ref="SBF34:SBF36"/>
    <mergeCell ref="SBG34:SBG36"/>
    <mergeCell ref="SBH34:SBH36"/>
    <mergeCell ref="SBI34:SBI36"/>
    <mergeCell ref="SBJ34:SBJ36"/>
    <mergeCell ref="SBK34:SBK36"/>
    <mergeCell ref="SBL34:SBL36"/>
    <mergeCell ref="SAU34:SAU36"/>
    <mergeCell ref="SAV34:SAV36"/>
    <mergeCell ref="SAW34:SAW36"/>
    <mergeCell ref="SAX34:SAX36"/>
    <mergeCell ref="SAY34:SAY36"/>
    <mergeCell ref="SAZ34:SAZ36"/>
    <mergeCell ref="SBA34:SBA36"/>
    <mergeCell ref="SBB34:SBB36"/>
    <mergeCell ref="SBC34:SBC36"/>
    <mergeCell ref="SAL34:SAL36"/>
    <mergeCell ref="SAM34:SAM36"/>
    <mergeCell ref="SAN34:SAN36"/>
    <mergeCell ref="SAO34:SAO36"/>
    <mergeCell ref="SAP34:SAP36"/>
    <mergeCell ref="SAQ34:SAQ36"/>
    <mergeCell ref="SAR34:SAR36"/>
    <mergeCell ref="SAS34:SAS36"/>
    <mergeCell ref="SAT34:SAT36"/>
    <mergeCell ref="SAC34:SAC36"/>
    <mergeCell ref="SAD34:SAD36"/>
    <mergeCell ref="SAE34:SAE36"/>
    <mergeCell ref="SAF34:SAF36"/>
    <mergeCell ref="SAG34:SAG36"/>
    <mergeCell ref="SAH34:SAH36"/>
    <mergeCell ref="SAI34:SAI36"/>
    <mergeCell ref="SAJ34:SAJ36"/>
    <mergeCell ref="SAK34:SAK36"/>
    <mergeCell ref="RZT34:RZT36"/>
    <mergeCell ref="RZU34:RZU36"/>
    <mergeCell ref="RZV34:RZV36"/>
    <mergeCell ref="RZW34:RZW36"/>
    <mergeCell ref="RZX34:RZX36"/>
    <mergeCell ref="RZY34:RZY36"/>
    <mergeCell ref="RZZ34:RZZ36"/>
    <mergeCell ref="SAA34:SAA36"/>
    <mergeCell ref="SAB34:SAB36"/>
    <mergeCell ref="RZK34:RZK36"/>
    <mergeCell ref="RZL34:RZL36"/>
    <mergeCell ref="RZM34:RZM36"/>
    <mergeCell ref="RZN34:RZN36"/>
    <mergeCell ref="RZO34:RZO36"/>
    <mergeCell ref="RZP34:RZP36"/>
    <mergeCell ref="RZQ34:RZQ36"/>
    <mergeCell ref="RZR34:RZR36"/>
    <mergeCell ref="RZS34:RZS36"/>
    <mergeCell ref="RZB34:RZB36"/>
    <mergeCell ref="RZC34:RZC36"/>
    <mergeCell ref="RZD34:RZD36"/>
    <mergeCell ref="RZE34:RZE36"/>
    <mergeCell ref="RZF34:RZF36"/>
    <mergeCell ref="RZG34:RZG36"/>
    <mergeCell ref="RZH34:RZH36"/>
    <mergeCell ref="RZI34:RZI36"/>
    <mergeCell ref="RZJ34:RZJ36"/>
    <mergeCell ref="RYS34:RYS36"/>
    <mergeCell ref="RYT34:RYT36"/>
    <mergeCell ref="RYU34:RYU36"/>
    <mergeCell ref="RYV34:RYV36"/>
    <mergeCell ref="RYW34:RYW36"/>
    <mergeCell ref="RYX34:RYX36"/>
    <mergeCell ref="RYY34:RYY36"/>
    <mergeCell ref="RYZ34:RYZ36"/>
    <mergeCell ref="RZA34:RZA36"/>
    <mergeCell ref="RYJ34:RYJ36"/>
    <mergeCell ref="RYK34:RYK36"/>
    <mergeCell ref="RYL34:RYL36"/>
    <mergeCell ref="RYM34:RYM36"/>
    <mergeCell ref="RYN34:RYN36"/>
    <mergeCell ref="RYO34:RYO36"/>
    <mergeCell ref="RYP34:RYP36"/>
    <mergeCell ref="RYQ34:RYQ36"/>
    <mergeCell ref="RYR34:RYR36"/>
    <mergeCell ref="RYA34:RYA36"/>
    <mergeCell ref="RYB34:RYB36"/>
    <mergeCell ref="RYC34:RYC36"/>
    <mergeCell ref="RYD34:RYD36"/>
    <mergeCell ref="RYE34:RYE36"/>
    <mergeCell ref="RYF34:RYF36"/>
    <mergeCell ref="RYG34:RYG36"/>
    <mergeCell ref="RYH34:RYH36"/>
    <mergeCell ref="RYI34:RYI36"/>
    <mergeCell ref="RXR34:RXR36"/>
    <mergeCell ref="RXS34:RXS36"/>
    <mergeCell ref="RXT34:RXT36"/>
    <mergeCell ref="RXU34:RXU36"/>
    <mergeCell ref="RXV34:RXV36"/>
    <mergeCell ref="RXW34:RXW36"/>
    <mergeCell ref="RXX34:RXX36"/>
    <mergeCell ref="RXY34:RXY36"/>
    <mergeCell ref="RXZ34:RXZ36"/>
    <mergeCell ref="RXI34:RXI36"/>
    <mergeCell ref="RXJ34:RXJ36"/>
    <mergeCell ref="RXK34:RXK36"/>
    <mergeCell ref="RXL34:RXL36"/>
    <mergeCell ref="RXM34:RXM36"/>
    <mergeCell ref="RXN34:RXN36"/>
    <mergeCell ref="RXO34:RXO36"/>
    <mergeCell ref="RXP34:RXP36"/>
    <mergeCell ref="RXQ34:RXQ36"/>
    <mergeCell ref="RWZ34:RWZ36"/>
    <mergeCell ref="RXA34:RXA36"/>
    <mergeCell ref="RXB34:RXB36"/>
    <mergeCell ref="RXC34:RXC36"/>
    <mergeCell ref="RXD34:RXD36"/>
    <mergeCell ref="RXE34:RXE36"/>
    <mergeCell ref="RXF34:RXF36"/>
    <mergeCell ref="RXG34:RXG36"/>
    <mergeCell ref="RXH34:RXH36"/>
    <mergeCell ref="RWQ34:RWQ36"/>
    <mergeCell ref="RWR34:RWR36"/>
    <mergeCell ref="RWS34:RWS36"/>
    <mergeCell ref="RWT34:RWT36"/>
    <mergeCell ref="RWU34:RWU36"/>
    <mergeCell ref="RWV34:RWV36"/>
    <mergeCell ref="RWW34:RWW36"/>
    <mergeCell ref="RWX34:RWX36"/>
    <mergeCell ref="RWY34:RWY36"/>
    <mergeCell ref="RWH34:RWH36"/>
    <mergeCell ref="RWI34:RWI36"/>
    <mergeCell ref="RWJ34:RWJ36"/>
    <mergeCell ref="RWK34:RWK36"/>
    <mergeCell ref="RWL34:RWL36"/>
    <mergeCell ref="RWM34:RWM36"/>
    <mergeCell ref="RWN34:RWN36"/>
    <mergeCell ref="RWO34:RWO36"/>
    <mergeCell ref="RWP34:RWP36"/>
    <mergeCell ref="RVY34:RVY36"/>
    <mergeCell ref="RVZ34:RVZ36"/>
    <mergeCell ref="RWA34:RWA36"/>
    <mergeCell ref="RWB34:RWB36"/>
    <mergeCell ref="RWC34:RWC36"/>
    <mergeCell ref="RWD34:RWD36"/>
    <mergeCell ref="RWE34:RWE36"/>
    <mergeCell ref="RWF34:RWF36"/>
    <mergeCell ref="RWG34:RWG36"/>
    <mergeCell ref="RVP34:RVP36"/>
    <mergeCell ref="RVQ34:RVQ36"/>
    <mergeCell ref="RVR34:RVR36"/>
    <mergeCell ref="RVS34:RVS36"/>
    <mergeCell ref="RVT34:RVT36"/>
    <mergeCell ref="RVU34:RVU36"/>
    <mergeCell ref="RVV34:RVV36"/>
    <mergeCell ref="RVW34:RVW36"/>
    <mergeCell ref="RVX34:RVX36"/>
    <mergeCell ref="RVG34:RVG36"/>
    <mergeCell ref="RVH34:RVH36"/>
    <mergeCell ref="RVI34:RVI36"/>
    <mergeCell ref="RVJ34:RVJ36"/>
    <mergeCell ref="RVK34:RVK36"/>
    <mergeCell ref="RVL34:RVL36"/>
    <mergeCell ref="RVM34:RVM36"/>
    <mergeCell ref="RVN34:RVN36"/>
    <mergeCell ref="RVO34:RVO36"/>
    <mergeCell ref="RUX34:RUX36"/>
    <mergeCell ref="RUY34:RUY36"/>
    <mergeCell ref="RUZ34:RUZ36"/>
    <mergeCell ref="RVA34:RVA36"/>
    <mergeCell ref="RVB34:RVB36"/>
    <mergeCell ref="RVC34:RVC36"/>
    <mergeCell ref="RVD34:RVD36"/>
    <mergeCell ref="RVE34:RVE36"/>
    <mergeCell ref="RVF34:RVF36"/>
    <mergeCell ref="RUO34:RUO36"/>
    <mergeCell ref="RUP34:RUP36"/>
    <mergeCell ref="RUQ34:RUQ36"/>
    <mergeCell ref="RUR34:RUR36"/>
    <mergeCell ref="RUS34:RUS36"/>
    <mergeCell ref="RUT34:RUT36"/>
    <mergeCell ref="RUU34:RUU36"/>
    <mergeCell ref="RUV34:RUV36"/>
    <mergeCell ref="RUW34:RUW36"/>
    <mergeCell ref="RUF34:RUF36"/>
    <mergeCell ref="RUG34:RUG36"/>
    <mergeCell ref="RUH34:RUH36"/>
    <mergeCell ref="RUI34:RUI36"/>
    <mergeCell ref="RUJ34:RUJ36"/>
    <mergeCell ref="RUK34:RUK36"/>
    <mergeCell ref="RUL34:RUL36"/>
    <mergeCell ref="RUM34:RUM36"/>
    <mergeCell ref="RUN34:RUN36"/>
    <mergeCell ref="RTW34:RTW36"/>
    <mergeCell ref="RTX34:RTX36"/>
    <mergeCell ref="RTY34:RTY36"/>
    <mergeCell ref="RTZ34:RTZ36"/>
    <mergeCell ref="RUA34:RUA36"/>
    <mergeCell ref="RUB34:RUB36"/>
    <mergeCell ref="RUC34:RUC36"/>
    <mergeCell ref="RUD34:RUD36"/>
    <mergeCell ref="RUE34:RUE36"/>
    <mergeCell ref="RTN34:RTN36"/>
    <mergeCell ref="RTO34:RTO36"/>
    <mergeCell ref="RTP34:RTP36"/>
    <mergeCell ref="RTQ34:RTQ36"/>
    <mergeCell ref="RTR34:RTR36"/>
    <mergeCell ref="RTS34:RTS36"/>
    <mergeCell ref="RTT34:RTT36"/>
    <mergeCell ref="RTU34:RTU36"/>
    <mergeCell ref="RTV34:RTV36"/>
    <mergeCell ref="RTE34:RTE36"/>
    <mergeCell ref="RTF34:RTF36"/>
    <mergeCell ref="RTG34:RTG36"/>
    <mergeCell ref="RTH34:RTH36"/>
    <mergeCell ref="RTI34:RTI36"/>
    <mergeCell ref="RTJ34:RTJ36"/>
    <mergeCell ref="RTK34:RTK36"/>
    <mergeCell ref="RTL34:RTL36"/>
    <mergeCell ref="RTM34:RTM36"/>
    <mergeCell ref="RSV34:RSV36"/>
    <mergeCell ref="RSW34:RSW36"/>
    <mergeCell ref="RSX34:RSX36"/>
    <mergeCell ref="RSY34:RSY36"/>
    <mergeCell ref="RSZ34:RSZ36"/>
    <mergeCell ref="RTA34:RTA36"/>
    <mergeCell ref="RTB34:RTB36"/>
    <mergeCell ref="RTC34:RTC36"/>
    <mergeCell ref="RTD34:RTD36"/>
    <mergeCell ref="RSM34:RSM36"/>
    <mergeCell ref="RSN34:RSN36"/>
    <mergeCell ref="RSO34:RSO36"/>
    <mergeCell ref="RSP34:RSP36"/>
    <mergeCell ref="RSQ34:RSQ36"/>
    <mergeCell ref="RSR34:RSR36"/>
    <mergeCell ref="RSS34:RSS36"/>
    <mergeCell ref="RST34:RST36"/>
    <mergeCell ref="RSU34:RSU36"/>
    <mergeCell ref="RSD34:RSD36"/>
    <mergeCell ref="RSE34:RSE36"/>
    <mergeCell ref="RSF34:RSF36"/>
    <mergeCell ref="RSG34:RSG36"/>
    <mergeCell ref="RSH34:RSH36"/>
    <mergeCell ref="RSI34:RSI36"/>
    <mergeCell ref="RSJ34:RSJ36"/>
    <mergeCell ref="RSK34:RSK36"/>
    <mergeCell ref="RSL34:RSL36"/>
    <mergeCell ref="RRU34:RRU36"/>
    <mergeCell ref="RRV34:RRV36"/>
    <mergeCell ref="RRW34:RRW36"/>
    <mergeCell ref="RRX34:RRX36"/>
    <mergeCell ref="RRY34:RRY36"/>
    <mergeCell ref="RRZ34:RRZ36"/>
    <mergeCell ref="RSA34:RSA36"/>
    <mergeCell ref="RSB34:RSB36"/>
    <mergeCell ref="RSC34:RSC36"/>
    <mergeCell ref="RRL34:RRL36"/>
    <mergeCell ref="RRM34:RRM36"/>
    <mergeCell ref="RRN34:RRN36"/>
    <mergeCell ref="RRO34:RRO36"/>
    <mergeCell ref="RRP34:RRP36"/>
    <mergeCell ref="RRQ34:RRQ36"/>
    <mergeCell ref="RRR34:RRR36"/>
    <mergeCell ref="RRS34:RRS36"/>
    <mergeCell ref="RRT34:RRT36"/>
    <mergeCell ref="RRC34:RRC36"/>
    <mergeCell ref="RRD34:RRD36"/>
    <mergeCell ref="RRE34:RRE36"/>
    <mergeCell ref="RRF34:RRF36"/>
    <mergeCell ref="RRG34:RRG36"/>
    <mergeCell ref="RRH34:RRH36"/>
    <mergeCell ref="RRI34:RRI36"/>
    <mergeCell ref="RRJ34:RRJ36"/>
    <mergeCell ref="RRK34:RRK36"/>
    <mergeCell ref="RQT34:RQT36"/>
    <mergeCell ref="RQU34:RQU36"/>
    <mergeCell ref="RQV34:RQV36"/>
    <mergeCell ref="RQW34:RQW36"/>
    <mergeCell ref="RQX34:RQX36"/>
    <mergeCell ref="RQY34:RQY36"/>
    <mergeCell ref="RQZ34:RQZ36"/>
    <mergeCell ref="RRA34:RRA36"/>
    <mergeCell ref="RRB34:RRB36"/>
    <mergeCell ref="RQK34:RQK36"/>
    <mergeCell ref="RQL34:RQL36"/>
    <mergeCell ref="RQM34:RQM36"/>
    <mergeCell ref="RQN34:RQN36"/>
    <mergeCell ref="RQO34:RQO36"/>
    <mergeCell ref="RQP34:RQP36"/>
    <mergeCell ref="RQQ34:RQQ36"/>
    <mergeCell ref="RQR34:RQR36"/>
    <mergeCell ref="RQS34:RQS36"/>
    <mergeCell ref="RQB34:RQB36"/>
    <mergeCell ref="RQC34:RQC36"/>
    <mergeCell ref="RQD34:RQD36"/>
    <mergeCell ref="RQE34:RQE36"/>
    <mergeCell ref="RQF34:RQF36"/>
    <mergeCell ref="RQG34:RQG36"/>
    <mergeCell ref="RQH34:RQH36"/>
    <mergeCell ref="RQI34:RQI36"/>
    <mergeCell ref="RQJ34:RQJ36"/>
    <mergeCell ref="RPS34:RPS36"/>
    <mergeCell ref="RPT34:RPT36"/>
    <mergeCell ref="RPU34:RPU36"/>
    <mergeCell ref="RPV34:RPV36"/>
    <mergeCell ref="RPW34:RPW36"/>
    <mergeCell ref="RPX34:RPX36"/>
    <mergeCell ref="RPY34:RPY36"/>
    <mergeCell ref="RPZ34:RPZ36"/>
    <mergeCell ref="RQA34:RQA36"/>
    <mergeCell ref="RPJ34:RPJ36"/>
    <mergeCell ref="RPK34:RPK36"/>
    <mergeCell ref="RPL34:RPL36"/>
    <mergeCell ref="RPM34:RPM36"/>
    <mergeCell ref="RPN34:RPN36"/>
    <mergeCell ref="RPO34:RPO36"/>
    <mergeCell ref="RPP34:RPP36"/>
    <mergeCell ref="RPQ34:RPQ36"/>
    <mergeCell ref="RPR34:RPR36"/>
    <mergeCell ref="RPA34:RPA36"/>
    <mergeCell ref="RPB34:RPB36"/>
    <mergeCell ref="RPC34:RPC36"/>
    <mergeCell ref="RPD34:RPD36"/>
    <mergeCell ref="RPE34:RPE36"/>
    <mergeCell ref="RPF34:RPF36"/>
    <mergeCell ref="RPG34:RPG36"/>
    <mergeCell ref="RPH34:RPH36"/>
    <mergeCell ref="RPI34:RPI36"/>
    <mergeCell ref="ROR34:ROR36"/>
    <mergeCell ref="ROS34:ROS36"/>
    <mergeCell ref="ROT34:ROT36"/>
    <mergeCell ref="ROU34:ROU36"/>
    <mergeCell ref="ROV34:ROV36"/>
    <mergeCell ref="ROW34:ROW36"/>
    <mergeCell ref="ROX34:ROX36"/>
    <mergeCell ref="ROY34:ROY36"/>
    <mergeCell ref="ROZ34:ROZ36"/>
    <mergeCell ref="ROI34:ROI36"/>
    <mergeCell ref="ROJ34:ROJ36"/>
    <mergeCell ref="ROK34:ROK36"/>
    <mergeCell ref="ROL34:ROL36"/>
    <mergeCell ref="ROM34:ROM36"/>
    <mergeCell ref="RON34:RON36"/>
    <mergeCell ref="ROO34:ROO36"/>
    <mergeCell ref="ROP34:ROP36"/>
    <mergeCell ref="ROQ34:ROQ36"/>
    <mergeCell ref="RNZ34:RNZ36"/>
    <mergeCell ref="ROA34:ROA36"/>
    <mergeCell ref="ROB34:ROB36"/>
    <mergeCell ref="ROC34:ROC36"/>
    <mergeCell ref="ROD34:ROD36"/>
    <mergeCell ref="ROE34:ROE36"/>
    <mergeCell ref="ROF34:ROF36"/>
    <mergeCell ref="ROG34:ROG36"/>
    <mergeCell ref="ROH34:ROH36"/>
    <mergeCell ref="RNQ34:RNQ36"/>
    <mergeCell ref="RNR34:RNR36"/>
    <mergeCell ref="RNS34:RNS36"/>
    <mergeCell ref="RNT34:RNT36"/>
    <mergeCell ref="RNU34:RNU36"/>
    <mergeCell ref="RNV34:RNV36"/>
    <mergeCell ref="RNW34:RNW36"/>
    <mergeCell ref="RNX34:RNX36"/>
    <mergeCell ref="RNY34:RNY36"/>
    <mergeCell ref="RNH34:RNH36"/>
    <mergeCell ref="RNI34:RNI36"/>
    <mergeCell ref="RNJ34:RNJ36"/>
    <mergeCell ref="RNK34:RNK36"/>
    <mergeCell ref="RNL34:RNL36"/>
    <mergeCell ref="RNM34:RNM36"/>
    <mergeCell ref="RNN34:RNN36"/>
    <mergeCell ref="RNO34:RNO36"/>
    <mergeCell ref="RNP34:RNP36"/>
    <mergeCell ref="RMY34:RMY36"/>
    <mergeCell ref="RMZ34:RMZ36"/>
    <mergeCell ref="RNA34:RNA36"/>
    <mergeCell ref="RNB34:RNB36"/>
    <mergeCell ref="RNC34:RNC36"/>
    <mergeCell ref="RND34:RND36"/>
    <mergeCell ref="RNE34:RNE36"/>
    <mergeCell ref="RNF34:RNF36"/>
    <mergeCell ref="RNG34:RNG36"/>
    <mergeCell ref="RMP34:RMP36"/>
    <mergeCell ref="RMQ34:RMQ36"/>
    <mergeCell ref="RMR34:RMR36"/>
    <mergeCell ref="RMS34:RMS36"/>
    <mergeCell ref="RMT34:RMT36"/>
    <mergeCell ref="RMU34:RMU36"/>
    <mergeCell ref="RMV34:RMV36"/>
    <mergeCell ref="RMW34:RMW36"/>
    <mergeCell ref="RMX34:RMX36"/>
    <mergeCell ref="RMG34:RMG36"/>
    <mergeCell ref="RMH34:RMH36"/>
    <mergeCell ref="RMI34:RMI36"/>
    <mergeCell ref="RMJ34:RMJ36"/>
    <mergeCell ref="RMK34:RMK36"/>
    <mergeCell ref="RML34:RML36"/>
    <mergeCell ref="RMM34:RMM36"/>
    <mergeCell ref="RMN34:RMN36"/>
    <mergeCell ref="RMO34:RMO36"/>
    <mergeCell ref="RLX34:RLX36"/>
    <mergeCell ref="RLY34:RLY36"/>
    <mergeCell ref="RLZ34:RLZ36"/>
    <mergeCell ref="RMA34:RMA36"/>
    <mergeCell ref="RMB34:RMB36"/>
    <mergeCell ref="RMC34:RMC36"/>
    <mergeCell ref="RMD34:RMD36"/>
    <mergeCell ref="RME34:RME36"/>
    <mergeCell ref="RMF34:RMF36"/>
    <mergeCell ref="RLO34:RLO36"/>
    <mergeCell ref="RLP34:RLP36"/>
    <mergeCell ref="RLQ34:RLQ36"/>
    <mergeCell ref="RLR34:RLR36"/>
    <mergeCell ref="RLS34:RLS36"/>
    <mergeCell ref="RLT34:RLT36"/>
    <mergeCell ref="RLU34:RLU36"/>
    <mergeCell ref="RLV34:RLV36"/>
    <mergeCell ref="RLW34:RLW36"/>
    <mergeCell ref="RLF34:RLF36"/>
    <mergeCell ref="RLG34:RLG36"/>
    <mergeCell ref="RLH34:RLH36"/>
    <mergeCell ref="RLI34:RLI36"/>
    <mergeCell ref="RLJ34:RLJ36"/>
    <mergeCell ref="RLK34:RLK36"/>
    <mergeCell ref="RLL34:RLL36"/>
    <mergeCell ref="RLM34:RLM36"/>
    <mergeCell ref="RLN34:RLN36"/>
    <mergeCell ref="RKW34:RKW36"/>
    <mergeCell ref="RKX34:RKX36"/>
    <mergeCell ref="RKY34:RKY36"/>
    <mergeCell ref="RKZ34:RKZ36"/>
    <mergeCell ref="RLA34:RLA36"/>
    <mergeCell ref="RLB34:RLB36"/>
    <mergeCell ref="RLC34:RLC36"/>
    <mergeCell ref="RLD34:RLD36"/>
    <mergeCell ref="RLE34:RLE36"/>
    <mergeCell ref="RKN34:RKN36"/>
    <mergeCell ref="RKO34:RKO36"/>
    <mergeCell ref="RKP34:RKP36"/>
    <mergeCell ref="RKQ34:RKQ36"/>
    <mergeCell ref="RKR34:RKR36"/>
    <mergeCell ref="RKS34:RKS36"/>
    <mergeCell ref="RKT34:RKT36"/>
    <mergeCell ref="RKU34:RKU36"/>
    <mergeCell ref="RKV34:RKV36"/>
    <mergeCell ref="RKE34:RKE36"/>
    <mergeCell ref="RKF34:RKF36"/>
    <mergeCell ref="RKG34:RKG36"/>
    <mergeCell ref="RKH34:RKH36"/>
    <mergeCell ref="RKI34:RKI36"/>
    <mergeCell ref="RKJ34:RKJ36"/>
    <mergeCell ref="RKK34:RKK36"/>
    <mergeCell ref="RKL34:RKL36"/>
    <mergeCell ref="RKM34:RKM36"/>
    <mergeCell ref="RJV34:RJV36"/>
    <mergeCell ref="RJW34:RJW36"/>
    <mergeCell ref="RJX34:RJX36"/>
    <mergeCell ref="RJY34:RJY36"/>
    <mergeCell ref="RJZ34:RJZ36"/>
    <mergeCell ref="RKA34:RKA36"/>
    <mergeCell ref="RKB34:RKB36"/>
    <mergeCell ref="RKC34:RKC36"/>
    <mergeCell ref="RKD34:RKD36"/>
    <mergeCell ref="RJM34:RJM36"/>
    <mergeCell ref="RJN34:RJN36"/>
    <mergeCell ref="RJO34:RJO36"/>
    <mergeCell ref="RJP34:RJP36"/>
    <mergeCell ref="RJQ34:RJQ36"/>
    <mergeCell ref="RJR34:RJR36"/>
    <mergeCell ref="RJS34:RJS36"/>
    <mergeCell ref="RJT34:RJT36"/>
    <mergeCell ref="RJU34:RJU36"/>
    <mergeCell ref="RJD34:RJD36"/>
    <mergeCell ref="RJE34:RJE36"/>
    <mergeCell ref="RJF34:RJF36"/>
    <mergeCell ref="RJG34:RJG36"/>
    <mergeCell ref="RJH34:RJH36"/>
    <mergeCell ref="RJI34:RJI36"/>
    <mergeCell ref="RJJ34:RJJ36"/>
    <mergeCell ref="RJK34:RJK36"/>
    <mergeCell ref="RJL34:RJL36"/>
    <mergeCell ref="RIU34:RIU36"/>
    <mergeCell ref="RIV34:RIV36"/>
    <mergeCell ref="RIW34:RIW36"/>
    <mergeCell ref="RIX34:RIX36"/>
    <mergeCell ref="RIY34:RIY36"/>
    <mergeCell ref="RIZ34:RIZ36"/>
    <mergeCell ref="RJA34:RJA36"/>
    <mergeCell ref="RJB34:RJB36"/>
    <mergeCell ref="RJC34:RJC36"/>
    <mergeCell ref="RIL34:RIL36"/>
    <mergeCell ref="RIM34:RIM36"/>
    <mergeCell ref="RIN34:RIN36"/>
    <mergeCell ref="RIO34:RIO36"/>
    <mergeCell ref="RIP34:RIP36"/>
    <mergeCell ref="RIQ34:RIQ36"/>
    <mergeCell ref="RIR34:RIR36"/>
    <mergeCell ref="RIS34:RIS36"/>
    <mergeCell ref="RIT34:RIT36"/>
    <mergeCell ref="RIC34:RIC36"/>
    <mergeCell ref="RID34:RID36"/>
    <mergeCell ref="RIE34:RIE36"/>
    <mergeCell ref="RIF34:RIF36"/>
    <mergeCell ref="RIG34:RIG36"/>
    <mergeCell ref="RIH34:RIH36"/>
    <mergeCell ref="RII34:RII36"/>
    <mergeCell ref="RIJ34:RIJ36"/>
    <mergeCell ref="RIK34:RIK36"/>
    <mergeCell ref="RHT34:RHT36"/>
    <mergeCell ref="RHU34:RHU36"/>
    <mergeCell ref="RHV34:RHV36"/>
    <mergeCell ref="RHW34:RHW36"/>
    <mergeCell ref="RHX34:RHX36"/>
    <mergeCell ref="RHY34:RHY36"/>
    <mergeCell ref="RHZ34:RHZ36"/>
    <mergeCell ref="RIA34:RIA36"/>
    <mergeCell ref="RIB34:RIB36"/>
    <mergeCell ref="RHK34:RHK36"/>
    <mergeCell ref="RHL34:RHL36"/>
    <mergeCell ref="RHM34:RHM36"/>
    <mergeCell ref="RHN34:RHN36"/>
    <mergeCell ref="RHO34:RHO36"/>
    <mergeCell ref="RHP34:RHP36"/>
    <mergeCell ref="RHQ34:RHQ36"/>
    <mergeCell ref="RHR34:RHR36"/>
    <mergeCell ref="RHS34:RHS36"/>
    <mergeCell ref="RHB34:RHB36"/>
    <mergeCell ref="RHC34:RHC36"/>
    <mergeCell ref="RHD34:RHD36"/>
    <mergeCell ref="RHE34:RHE36"/>
    <mergeCell ref="RHF34:RHF36"/>
    <mergeCell ref="RHG34:RHG36"/>
    <mergeCell ref="RHH34:RHH36"/>
    <mergeCell ref="RHI34:RHI36"/>
    <mergeCell ref="RHJ34:RHJ36"/>
    <mergeCell ref="RGS34:RGS36"/>
    <mergeCell ref="RGT34:RGT36"/>
    <mergeCell ref="RGU34:RGU36"/>
    <mergeCell ref="RGV34:RGV36"/>
    <mergeCell ref="RGW34:RGW36"/>
    <mergeCell ref="RGX34:RGX36"/>
    <mergeCell ref="RGY34:RGY36"/>
    <mergeCell ref="RGZ34:RGZ36"/>
    <mergeCell ref="RHA34:RHA36"/>
    <mergeCell ref="RGJ34:RGJ36"/>
    <mergeCell ref="RGK34:RGK36"/>
    <mergeCell ref="RGL34:RGL36"/>
    <mergeCell ref="RGM34:RGM36"/>
    <mergeCell ref="RGN34:RGN36"/>
    <mergeCell ref="RGO34:RGO36"/>
    <mergeCell ref="RGP34:RGP36"/>
    <mergeCell ref="RGQ34:RGQ36"/>
    <mergeCell ref="RGR34:RGR36"/>
    <mergeCell ref="RGA34:RGA36"/>
    <mergeCell ref="RGB34:RGB36"/>
    <mergeCell ref="RGC34:RGC36"/>
    <mergeCell ref="RGD34:RGD36"/>
    <mergeCell ref="RGE34:RGE36"/>
    <mergeCell ref="RGF34:RGF36"/>
    <mergeCell ref="RGG34:RGG36"/>
    <mergeCell ref="RGH34:RGH36"/>
    <mergeCell ref="RGI34:RGI36"/>
    <mergeCell ref="RFR34:RFR36"/>
    <mergeCell ref="RFS34:RFS36"/>
    <mergeCell ref="RFT34:RFT36"/>
    <mergeCell ref="RFU34:RFU36"/>
    <mergeCell ref="RFV34:RFV36"/>
    <mergeCell ref="RFW34:RFW36"/>
    <mergeCell ref="RFX34:RFX36"/>
    <mergeCell ref="RFY34:RFY36"/>
    <mergeCell ref="RFZ34:RFZ36"/>
    <mergeCell ref="RFI34:RFI36"/>
    <mergeCell ref="RFJ34:RFJ36"/>
    <mergeCell ref="RFK34:RFK36"/>
    <mergeCell ref="RFL34:RFL36"/>
    <mergeCell ref="RFM34:RFM36"/>
    <mergeCell ref="RFN34:RFN36"/>
    <mergeCell ref="RFO34:RFO36"/>
    <mergeCell ref="RFP34:RFP36"/>
    <mergeCell ref="RFQ34:RFQ36"/>
    <mergeCell ref="REZ34:REZ36"/>
    <mergeCell ref="RFA34:RFA36"/>
    <mergeCell ref="RFB34:RFB36"/>
    <mergeCell ref="RFC34:RFC36"/>
    <mergeCell ref="RFD34:RFD36"/>
    <mergeCell ref="RFE34:RFE36"/>
    <mergeCell ref="RFF34:RFF36"/>
    <mergeCell ref="RFG34:RFG36"/>
    <mergeCell ref="RFH34:RFH36"/>
    <mergeCell ref="REQ34:REQ36"/>
    <mergeCell ref="RER34:RER36"/>
    <mergeCell ref="RES34:RES36"/>
    <mergeCell ref="RET34:RET36"/>
    <mergeCell ref="REU34:REU36"/>
    <mergeCell ref="REV34:REV36"/>
    <mergeCell ref="REW34:REW36"/>
    <mergeCell ref="REX34:REX36"/>
    <mergeCell ref="REY34:REY36"/>
    <mergeCell ref="REH34:REH36"/>
    <mergeCell ref="REI34:REI36"/>
    <mergeCell ref="REJ34:REJ36"/>
    <mergeCell ref="REK34:REK36"/>
    <mergeCell ref="REL34:REL36"/>
    <mergeCell ref="REM34:REM36"/>
    <mergeCell ref="REN34:REN36"/>
    <mergeCell ref="REO34:REO36"/>
    <mergeCell ref="REP34:REP36"/>
    <mergeCell ref="RDY34:RDY36"/>
    <mergeCell ref="RDZ34:RDZ36"/>
    <mergeCell ref="REA34:REA36"/>
    <mergeCell ref="REB34:REB36"/>
    <mergeCell ref="REC34:REC36"/>
    <mergeCell ref="RED34:RED36"/>
    <mergeCell ref="REE34:REE36"/>
    <mergeCell ref="REF34:REF36"/>
    <mergeCell ref="REG34:REG36"/>
    <mergeCell ref="RDP34:RDP36"/>
    <mergeCell ref="RDQ34:RDQ36"/>
    <mergeCell ref="RDR34:RDR36"/>
    <mergeCell ref="RDS34:RDS36"/>
    <mergeCell ref="RDT34:RDT36"/>
    <mergeCell ref="RDU34:RDU36"/>
    <mergeCell ref="RDV34:RDV36"/>
    <mergeCell ref="RDW34:RDW36"/>
    <mergeCell ref="RDX34:RDX36"/>
    <mergeCell ref="RDG34:RDG36"/>
    <mergeCell ref="RDH34:RDH36"/>
    <mergeCell ref="RDI34:RDI36"/>
    <mergeCell ref="RDJ34:RDJ36"/>
    <mergeCell ref="RDK34:RDK36"/>
    <mergeCell ref="RDL34:RDL36"/>
    <mergeCell ref="RDM34:RDM36"/>
    <mergeCell ref="RDN34:RDN36"/>
    <mergeCell ref="RDO34:RDO36"/>
    <mergeCell ref="RCX34:RCX36"/>
    <mergeCell ref="RCY34:RCY36"/>
    <mergeCell ref="RCZ34:RCZ36"/>
    <mergeCell ref="RDA34:RDA36"/>
    <mergeCell ref="RDB34:RDB36"/>
    <mergeCell ref="RDC34:RDC36"/>
    <mergeCell ref="RDD34:RDD36"/>
    <mergeCell ref="RDE34:RDE36"/>
    <mergeCell ref="RDF34:RDF36"/>
    <mergeCell ref="RCO34:RCO36"/>
    <mergeCell ref="RCP34:RCP36"/>
    <mergeCell ref="RCQ34:RCQ36"/>
    <mergeCell ref="RCR34:RCR36"/>
    <mergeCell ref="RCS34:RCS36"/>
    <mergeCell ref="RCT34:RCT36"/>
    <mergeCell ref="RCU34:RCU36"/>
    <mergeCell ref="RCV34:RCV36"/>
    <mergeCell ref="RCW34:RCW36"/>
    <mergeCell ref="RCF34:RCF36"/>
    <mergeCell ref="RCG34:RCG36"/>
    <mergeCell ref="RCH34:RCH36"/>
    <mergeCell ref="RCI34:RCI36"/>
    <mergeCell ref="RCJ34:RCJ36"/>
    <mergeCell ref="RCK34:RCK36"/>
    <mergeCell ref="RCL34:RCL36"/>
    <mergeCell ref="RCM34:RCM36"/>
    <mergeCell ref="RCN34:RCN36"/>
    <mergeCell ref="RBW34:RBW36"/>
    <mergeCell ref="RBX34:RBX36"/>
    <mergeCell ref="RBY34:RBY36"/>
    <mergeCell ref="RBZ34:RBZ36"/>
    <mergeCell ref="RCA34:RCA36"/>
    <mergeCell ref="RCB34:RCB36"/>
    <mergeCell ref="RCC34:RCC36"/>
    <mergeCell ref="RCD34:RCD36"/>
    <mergeCell ref="RCE34:RCE36"/>
    <mergeCell ref="RBN34:RBN36"/>
    <mergeCell ref="RBO34:RBO36"/>
    <mergeCell ref="RBP34:RBP36"/>
    <mergeCell ref="RBQ34:RBQ36"/>
    <mergeCell ref="RBR34:RBR36"/>
    <mergeCell ref="RBS34:RBS36"/>
    <mergeCell ref="RBT34:RBT36"/>
    <mergeCell ref="RBU34:RBU36"/>
    <mergeCell ref="RBV34:RBV36"/>
    <mergeCell ref="RBE34:RBE36"/>
    <mergeCell ref="RBF34:RBF36"/>
    <mergeCell ref="RBG34:RBG36"/>
    <mergeCell ref="RBH34:RBH36"/>
    <mergeCell ref="RBI34:RBI36"/>
    <mergeCell ref="RBJ34:RBJ36"/>
    <mergeCell ref="RBK34:RBK36"/>
    <mergeCell ref="RBL34:RBL36"/>
    <mergeCell ref="RBM34:RBM36"/>
    <mergeCell ref="RAV34:RAV36"/>
    <mergeCell ref="RAW34:RAW36"/>
    <mergeCell ref="RAX34:RAX36"/>
    <mergeCell ref="RAY34:RAY36"/>
    <mergeCell ref="RAZ34:RAZ36"/>
    <mergeCell ref="RBA34:RBA36"/>
    <mergeCell ref="RBB34:RBB36"/>
    <mergeCell ref="RBC34:RBC36"/>
    <mergeCell ref="RBD34:RBD36"/>
    <mergeCell ref="RAM34:RAM36"/>
    <mergeCell ref="RAN34:RAN36"/>
    <mergeCell ref="RAO34:RAO36"/>
    <mergeCell ref="RAP34:RAP36"/>
    <mergeCell ref="RAQ34:RAQ36"/>
    <mergeCell ref="RAR34:RAR36"/>
    <mergeCell ref="RAS34:RAS36"/>
    <mergeCell ref="RAT34:RAT36"/>
    <mergeCell ref="RAU34:RAU36"/>
    <mergeCell ref="RAD34:RAD36"/>
    <mergeCell ref="RAE34:RAE36"/>
    <mergeCell ref="RAF34:RAF36"/>
    <mergeCell ref="RAG34:RAG36"/>
    <mergeCell ref="RAH34:RAH36"/>
    <mergeCell ref="RAI34:RAI36"/>
    <mergeCell ref="RAJ34:RAJ36"/>
    <mergeCell ref="RAK34:RAK36"/>
    <mergeCell ref="RAL34:RAL36"/>
    <mergeCell ref="QZU34:QZU36"/>
    <mergeCell ref="QZV34:QZV36"/>
    <mergeCell ref="QZW34:QZW36"/>
    <mergeCell ref="QZX34:QZX36"/>
    <mergeCell ref="QZY34:QZY36"/>
    <mergeCell ref="QZZ34:QZZ36"/>
    <mergeCell ref="RAA34:RAA36"/>
    <mergeCell ref="RAB34:RAB36"/>
    <mergeCell ref="RAC34:RAC36"/>
    <mergeCell ref="QZL34:QZL36"/>
    <mergeCell ref="QZM34:QZM36"/>
    <mergeCell ref="QZN34:QZN36"/>
    <mergeCell ref="QZO34:QZO36"/>
    <mergeCell ref="QZP34:QZP36"/>
    <mergeCell ref="QZQ34:QZQ36"/>
    <mergeCell ref="QZR34:QZR36"/>
    <mergeCell ref="QZS34:QZS36"/>
    <mergeCell ref="QZT34:QZT36"/>
    <mergeCell ref="QZC34:QZC36"/>
    <mergeCell ref="QZD34:QZD36"/>
    <mergeCell ref="QZE34:QZE36"/>
    <mergeCell ref="QZF34:QZF36"/>
    <mergeCell ref="QZG34:QZG36"/>
    <mergeCell ref="QZH34:QZH36"/>
    <mergeCell ref="QZI34:QZI36"/>
    <mergeCell ref="QZJ34:QZJ36"/>
    <mergeCell ref="QZK34:QZK36"/>
    <mergeCell ref="QYT34:QYT36"/>
    <mergeCell ref="QYU34:QYU36"/>
    <mergeCell ref="QYV34:QYV36"/>
    <mergeCell ref="QYW34:QYW36"/>
    <mergeCell ref="QYX34:QYX36"/>
    <mergeCell ref="QYY34:QYY36"/>
    <mergeCell ref="QYZ34:QYZ36"/>
    <mergeCell ref="QZA34:QZA36"/>
    <mergeCell ref="QZB34:QZB36"/>
    <mergeCell ref="QYK34:QYK36"/>
    <mergeCell ref="QYL34:QYL36"/>
    <mergeCell ref="QYM34:QYM36"/>
    <mergeCell ref="QYN34:QYN36"/>
    <mergeCell ref="QYO34:QYO36"/>
    <mergeCell ref="QYP34:QYP36"/>
    <mergeCell ref="QYQ34:QYQ36"/>
    <mergeCell ref="QYR34:QYR36"/>
    <mergeCell ref="QYS34:QYS36"/>
    <mergeCell ref="QYB34:QYB36"/>
    <mergeCell ref="QYC34:QYC36"/>
    <mergeCell ref="QYD34:QYD36"/>
    <mergeCell ref="QYE34:QYE36"/>
    <mergeCell ref="QYF34:QYF36"/>
    <mergeCell ref="QYG34:QYG36"/>
    <mergeCell ref="QYH34:QYH36"/>
    <mergeCell ref="QYI34:QYI36"/>
    <mergeCell ref="QYJ34:QYJ36"/>
    <mergeCell ref="QXS34:QXS36"/>
    <mergeCell ref="QXT34:QXT36"/>
    <mergeCell ref="QXU34:QXU36"/>
    <mergeCell ref="QXV34:QXV36"/>
    <mergeCell ref="QXW34:QXW36"/>
    <mergeCell ref="QXX34:QXX36"/>
    <mergeCell ref="QXY34:QXY36"/>
    <mergeCell ref="QXZ34:QXZ36"/>
    <mergeCell ref="QYA34:QYA36"/>
    <mergeCell ref="QXJ34:QXJ36"/>
    <mergeCell ref="QXK34:QXK36"/>
    <mergeCell ref="QXL34:QXL36"/>
    <mergeCell ref="QXM34:QXM36"/>
    <mergeCell ref="QXN34:QXN36"/>
    <mergeCell ref="QXO34:QXO36"/>
    <mergeCell ref="QXP34:QXP36"/>
    <mergeCell ref="QXQ34:QXQ36"/>
    <mergeCell ref="QXR34:QXR36"/>
    <mergeCell ref="QXA34:QXA36"/>
    <mergeCell ref="QXB34:QXB36"/>
    <mergeCell ref="QXC34:QXC36"/>
    <mergeCell ref="QXD34:QXD36"/>
    <mergeCell ref="QXE34:QXE36"/>
    <mergeCell ref="QXF34:QXF36"/>
    <mergeCell ref="QXG34:QXG36"/>
    <mergeCell ref="QXH34:QXH36"/>
    <mergeCell ref="QXI34:QXI36"/>
    <mergeCell ref="QWR34:QWR36"/>
    <mergeCell ref="QWS34:QWS36"/>
    <mergeCell ref="QWT34:QWT36"/>
    <mergeCell ref="QWU34:QWU36"/>
    <mergeCell ref="QWV34:QWV36"/>
    <mergeCell ref="QWW34:QWW36"/>
    <mergeCell ref="QWX34:QWX36"/>
    <mergeCell ref="QWY34:QWY36"/>
    <mergeCell ref="QWZ34:QWZ36"/>
    <mergeCell ref="QWI34:QWI36"/>
    <mergeCell ref="QWJ34:QWJ36"/>
    <mergeCell ref="QWK34:QWK36"/>
    <mergeCell ref="QWL34:QWL36"/>
    <mergeCell ref="QWM34:QWM36"/>
    <mergeCell ref="QWN34:QWN36"/>
    <mergeCell ref="QWO34:QWO36"/>
    <mergeCell ref="QWP34:QWP36"/>
    <mergeCell ref="QWQ34:QWQ36"/>
    <mergeCell ref="QVZ34:QVZ36"/>
    <mergeCell ref="QWA34:QWA36"/>
    <mergeCell ref="QWB34:QWB36"/>
    <mergeCell ref="QWC34:QWC36"/>
    <mergeCell ref="QWD34:QWD36"/>
    <mergeCell ref="QWE34:QWE36"/>
    <mergeCell ref="QWF34:QWF36"/>
    <mergeCell ref="QWG34:QWG36"/>
    <mergeCell ref="QWH34:QWH36"/>
    <mergeCell ref="QVQ34:QVQ36"/>
    <mergeCell ref="QVR34:QVR36"/>
    <mergeCell ref="QVS34:QVS36"/>
    <mergeCell ref="QVT34:QVT36"/>
    <mergeCell ref="QVU34:QVU36"/>
    <mergeCell ref="QVV34:QVV36"/>
    <mergeCell ref="QVW34:QVW36"/>
    <mergeCell ref="QVX34:QVX36"/>
    <mergeCell ref="QVY34:QVY36"/>
    <mergeCell ref="QVH34:QVH36"/>
    <mergeCell ref="QVI34:QVI36"/>
    <mergeCell ref="QVJ34:QVJ36"/>
    <mergeCell ref="QVK34:QVK36"/>
    <mergeCell ref="QVL34:QVL36"/>
    <mergeCell ref="QVM34:QVM36"/>
    <mergeCell ref="QVN34:QVN36"/>
    <mergeCell ref="QVO34:QVO36"/>
    <mergeCell ref="QVP34:QVP36"/>
    <mergeCell ref="QUY34:QUY36"/>
    <mergeCell ref="QUZ34:QUZ36"/>
    <mergeCell ref="QVA34:QVA36"/>
    <mergeCell ref="QVB34:QVB36"/>
    <mergeCell ref="QVC34:QVC36"/>
    <mergeCell ref="QVD34:QVD36"/>
    <mergeCell ref="QVE34:QVE36"/>
    <mergeCell ref="QVF34:QVF36"/>
    <mergeCell ref="QVG34:QVG36"/>
    <mergeCell ref="QUP34:QUP36"/>
    <mergeCell ref="QUQ34:QUQ36"/>
    <mergeCell ref="QUR34:QUR36"/>
    <mergeCell ref="QUS34:QUS36"/>
    <mergeCell ref="QUT34:QUT36"/>
    <mergeCell ref="QUU34:QUU36"/>
    <mergeCell ref="QUV34:QUV36"/>
    <mergeCell ref="QUW34:QUW36"/>
    <mergeCell ref="QUX34:QUX36"/>
    <mergeCell ref="QUG34:QUG36"/>
    <mergeCell ref="QUH34:QUH36"/>
    <mergeCell ref="QUI34:QUI36"/>
    <mergeCell ref="QUJ34:QUJ36"/>
    <mergeCell ref="QUK34:QUK36"/>
    <mergeCell ref="QUL34:QUL36"/>
    <mergeCell ref="QUM34:QUM36"/>
    <mergeCell ref="QUN34:QUN36"/>
    <mergeCell ref="QUO34:QUO36"/>
    <mergeCell ref="QTX34:QTX36"/>
    <mergeCell ref="QTY34:QTY36"/>
    <mergeCell ref="QTZ34:QTZ36"/>
    <mergeCell ref="QUA34:QUA36"/>
    <mergeCell ref="QUB34:QUB36"/>
    <mergeCell ref="QUC34:QUC36"/>
    <mergeCell ref="QUD34:QUD36"/>
    <mergeCell ref="QUE34:QUE36"/>
    <mergeCell ref="QUF34:QUF36"/>
    <mergeCell ref="QTO34:QTO36"/>
    <mergeCell ref="QTP34:QTP36"/>
    <mergeCell ref="QTQ34:QTQ36"/>
    <mergeCell ref="QTR34:QTR36"/>
    <mergeCell ref="QTS34:QTS36"/>
    <mergeCell ref="QTT34:QTT36"/>
    <mergeCell ref="QTU34:QTU36"/>
    <mergeCell ref="QTV34:QTV36"/>
    <mergeCell ref="QTW34:QTW36"/>
    <mergeCell ref="QTF34:QTF36"/>
    <mergeCell ref="QTG34:QTG36"/>
    <mergeCell ref="QTH34:QTH36"/>
    <mergeCell ref="QTI34:QTI36"/>
    <mergeCell ref="QTJ34:QTJ36"/>
    <mergeCell ref="QTK34:QTK36"/>
    <mergeCell ref="QTL34:QTL36"/>
    <mergeCell ref="QTM34:QTM36"/>
    <mergeCell ref="QTN34:QTN36"/>
    <mergeCell ref="QSW34:QSW36"/>
    <mergeCell ref="QSX34:QSX36"/>
    <mergeCell ref="QSY34:QSY36"/>
    <mergeCell ref="QSZ34:QSZ36"/>
    <mergeCell ref="QTA34:QTA36"/>
    <mergeCell ref="QTB34:QTB36"/>
    <mergeCell ref="QTC34:QTC36"/>
    <mergeCell ref="QTD34:QTD36"/>
    <mergeCell ref="QTE34:QTE36"/>
    <mergeCell ref="QSN34:QSN36"/>
    <mergeCell ref="QSO34:QSO36"/>
    <mergeCell ref="QSP34:QSP36"/>
    <mergeCell ref="QSQ34:QSQ36"/>
    <mergeCell ref="QSR34:QSR36"/>
    <mergeCell ref="QSS34:QSS36"/>
    <mergeCell ref="QST34:QST36"/>
    <mergeCell ref="QSU34:QSU36"/>
    <mergeCell ref="QSV34:QSV36"/>
    <mergeCell ref="QSE34:QSE36"/>
    <mergeCell ref="QSF34:QSF36"/>
    <mergeCell ref="QSG34:QSG36"/>
    <mergeCell ref="QSH34:QSH36"/>
    <mergeCell ref="QSI34:QSI36"/>
    <mergeCell ref="QSJ34:QSJ36"/>
    <mergeCell ref="QSK34:QSK36"/>
    <mergeCell ref="QSL34:QSL36"/>
    <mergeCell ref="QSM34:QSM36"/>
    <mergeCell ref="QRV34:QRV36"/>
    <mergeCell ref="QRW34:QRW36"/>
    <mergeCell ref="QRX34:QRX36"/>
    <mergeCell ref="QRY34:QRY36"/>
    <mergeCell ref="QRZ34:QRZ36"/>
    <mergeCell ref="QSA34:QSA36"/>
    <mergeCell ref="QSB34:QSB36"/>
    <mergeCell ref="QSC34:QSC36"/>
    <mergeCell ref="QSD34:QSD36"/>
    <mergeCell ref="QRM34:QRM36"/>
    <mergeCell ref="QRN34:QRN36"/>
    <mergeCell ref="QRO34:QRO36"/>
    <mergeCell ref="QRP34:QRP36"/>
    <mergeCell ref="QRQ34:QRQ36"/>
    <mergeCell ref="QRR34:QRR36"/>
    <mergeCell ref="QRS34:QRS36"/>
    <mergeCell ref="QRT34:QRT36"/>
    <mergeCell ref="QRU34:QRU36"/>
    <mergeCell ref="QRD34:QRD36"/>
    <mergeCell ref="QRE34:QRE36"/>
    <mergeCell ref="QRF34:QRF36"/>
    <mergeCell ref="QRG34:QRG36"/>
    <mergeCell ref="QRH34:QRH36"/>
    <mergeCell ref="QRI34:QRI36"/>
    <mergeCell ref="QRJ34:QRJ36"/>
    <mergeCell ref="QRK34:QRK36"/>
    <mergeCell ref="QRL34:QRL36"/>
    <mergeCell ref="QQU34:QQU36"/>
    <mergeCell ref="QQV34:QQV36"/>
    <mergeCell ref="QQW34:QQW36"/>
    <mergeCell ref="QQX34:QQX36"/>
    <mergeCell ref="QQY34:QQY36"/>
    <mergeCell ref="QQZ34:QQZ36"/>
    <mergeCell ref="QRA34:QRA36"/>
    <mergeCell ref="QRB34:QRB36"/>
    <mergeCell ref="QRC34:QRC36"/>
    <mergeCell ref="QQL34:QQL36"/>
    <mergeCell ref="QQM34:QQM36"/>
    <mergeCell ref="QQN34:QQN36"/>
    <mergeCell ref="QQO34:QQO36"/>
    <mergeCell ref="QQP34:QQP36"/>
    <mergeCell ref="QQQ34:QQQ36"/>
    <mergeCell ref="QQR34:QQR36"/>
    <mergeCell ref="QQS34:QQS36"/>
    <mergeCell ref="QQT34:QQT36"/>
    <mergeCell ref="QQC34:QQC36"/>
    <mergeCell ref="QQD34:QQD36"/>
    <mergeCell ref="QQE34:QQE36"/>
    <mergeCell ref="QQF34:QQF36"/>
    <mergeCell ref="QQG34:QQG36"/>
    <mergeCell ref="QQH34:QQH36"/>
    <mergeCell ref="QQI34:QQI36"/>
    <mergeCell ref="QQJ34:QQJ36"/>
    <mergeCell ref="QQK34:QQK36"/>
    <mergeCell ref="QPT34:QPT36"/>
    <mergeCell ref="QPU34:QPU36"/>
    <mergeCell ref="QPV34:QPV36"/>
    <mergeCell ref="QPW34:QPW36"/>
    <mergeCell ref="QPX34:QPX36"/>
    <mergeCell ref="QPY34:QPY36"/>
    <mergeCell ref="QPZ34:QPZ36"/>
    <mergeCell ref="QQA34:QQA36"/>
    <mergeCell ref="QQB34:QQB36"/>
    <mergeCell ref="QPK34:QPK36"/>
    <mergeCell ref="QPL34:QPL36"/>
    <mergeCell ref="QPM34:QPM36"/>
    <mergeCell ref="QPN34:QPN36"/>
    <mergeCell ref="QPO34:QPO36"/>
    <mergeCell ref="QPP34:QPP36"/>
    <mergeCell ref="QPQ34:QPQ36"/>
    <mergeCell ref="QPR34:QPR36"/>
    <mergeCell ref="QPS34:QPS36"/>
    <mergeCell ref="QPB34:QPB36"/>
    <mergeCell ref="QPC34:QPC36"/>
    <mergeCell ref="QPD34:QPD36"/>
    <mergeCell ref="QPE34:QPE36"/>
    <mergeCell ref="QPF34:QPF36"/>
    <mergeCell ref="QPG34:QPG36"/>
    <mergeCell ref="QPH34:QPH36"/>
    <mergeCell ref="QPI34:QPI36"/>
    <mergeCell ref="QPJ34:QPJ36"/>
    <mergeCell ref="QOS34:QOS36"/>
    <mergeCell ref="QOT34:QOT36"/>
    <mergeCell ref="QOU34:QOU36"/>
    <mergeCell ref="QOV34:QOV36"/>
    <mergeCell ref="QOW34:QOW36"/>
    <mergeCell ref="QOX34:QOX36"/>
    <mergeCell ref="QOY34:QOY36"/>
    <mergeCell ref="QOZ34:QOZ36"/>
    <mergeCell ref="QPA34:QPA36"/>
    <mergeCell ref="QOJ34:QOJ36"/>
    <mergeCell ref="QOK34:QOK36"/>
    <mergeCell ref="QOL34:QOL36"/>
    <mergeCell ref="QOM34:QOM36"/>
    <mergeCell ref="QON34:QON36"/>
    <mergeCell ref="QOO34:QOO36"/>
    <mergeCell ref="QOP34:QOP36"/>
    <mergeCell ref="QOQ34:QOQ36"/>
    <mergeCell ref="QOR34:QOR36"/>
    <mergeCell ref="QOA34:QOA36"/>
    <mergeCell ref="QOB34:QOB36"/>
    <mergeCell ref="QOC34:QOC36"/>
    <mergeCell ref="QOD34:QOD36"/>
    <mergeCell ref="QOE34:QOE36"/>
    <mergeCell ref="QOF34:QOF36"/>
    <mergeCell ref="QOG34:QOG36"/>
    <mergeCell ref="QOH34:QOH36"/>
    <mergeCell ref="QOI34:QOI36"/>
    <mergeCell ref="QNR34:QNR36"/>
    <mergeCell ref="QNS34:QNS36"/>
    <mergeCell ref="QNT34:QNT36"/>
    <mergeCell ref="QNU34:QNU36"/>
    <mergeCell ref="QNV34:QNV36"/>
    <mergeCell ref="QNW34:QNW36"/>
    <mergeCell ref="QNX34:QNX36"/>
    <mergeCell ref="QNY34:QNY36"/>
    <mergeCell ref="QNZ34:QNZ36"/>
    <mergeCell ref="QNI34:QNI36"/>
    <mergeCell ref="QNJ34:QNJ36"/>
    <mergeCell ref="QNK34:QNK36"/>
    <mergeCell ref="QNL34:QNL36"/>
    <mergeCell ref="QNM34:QNM36"/>
    <mergeCell ref="QNN34:QNN36"/>
    <mergeCell ref="QNO34:QNO36"/>
    <mergeCell ref="QNP34:QNP36"/>
    <mergeCell ref="QNQ34:QNQ36"/>
    <mergeCell ref="QMZ34:QMZ36"/>
    <mergeCell ref="QNA34:QNA36"/>
    <mergeCell ref="QNB34:QNB36"/>
    <mergeCell ref="QNC34:QNC36"/>
    <mergeCell ref="QND34:QND36"/>
    <mergeCell ref="QNE34:QNE36"/>
    <mergeCell ref="QNF34:QNF36"/>
    <mergeCell ref="QNG34:QNG36"/>
    <mergeCell ref="QNH34:QNH36"/>
    <mergeCell ref="QMQ34:QMQ36"/>
    <mergeCell ref="QMR34:QMR36"/>
    <mergeCell ref="QMS34:QMS36"/>
    <mergeCell ref="QMT34:QMT36"/>
    <mergeCell ref="QMU34:QMU36"/>
    <mergeCell ref="QMV34:QMV36"/>
    <mergeCell ref="QMW34:QMW36"/>
    <mergeCell ref="QMX34:QMX36"/>
    <mergeCell ref="QMY34:QMY36"/>
    <mergeCell ref="QMH34:QMH36"/>
    <mergeCell ref="QMI34:QMI36"/>
    <mergeCell ref="QMJ34:QMJ36"/>
    <mergeCell ref="QMK34:QMK36"/>
    <mergeCell ref="QML34:QML36"/>
    <mergeCell ref="QMM34:QMM36"/>
    <mergeCell ref="QMN34:QMN36"/>
    <mergeCell ref="QMO34:QMO36"/>
    <mergeCell ref="QMP34:QMP36"/>
    <mergeCell ref="QLY34:QLY36"/>
    <mergeCell ref="QLZ34:QLZ36"/>
    <mergeCell ref="QMA34:QMA36"/>
    <mergeCell ref="QMB34:QMB36"/>
    <mergeCell ref="QMC34:QMC36"/>
    <mergeCell ref="QMD34:QMD36"/>
    <mergeCell ref="QME34:QME36"/>
    <mergeCell ref="QMF34:QMF36"/>
    <mergeCell ref="QMG34:QMG36"/>
    <mergeCell ref="QLP34:QLP36"/>
    <mergeCell ref="QLQ34:QLQ36"/>
    <mergeCell ref="QLR34:QLR36"/>
    <mergeCell ref="QLS34:QLS36"/>
    <mergeCell ref="QLT34:QLT36"/>
    <mergeCell ref="QLU34:QLU36"/>
    <mergeCell ref="QLV34:QLV36"/>
    <mergeCell ref="QLW34:QLW36"/>
    <mergeCell ref="QLX34:QLX36"/>
    <mergeCell ref="QLG34:QLG36"/>
    <mergeCell ref="QLH34:QLH36"/>
    <mergeCell ref="QLI34:QLI36"/>
    <mergeCell ref="QLJ34:QLJ36"/>
    <mergeCell ref="QLK34:QLK36"/>
    <mergeCell ref="QLL34:QLL36"/>
    <mergeCell ref="QLM34:QLM36"/>
    <mergeCell ref="QLN34:QLN36"/>
    <mergeCell ref="QLO34:QLO36"/>
    <mergeCell ref="QKX34:QKX36"/>
    <mergeCell ref="QKY34:QKY36"/>
    <mergeCell ref="QKZ34:QKZ36"/>
    <mergeCell ref="QLA34:QLA36"/>
    <mergeCell ref="QLB34:QLB36"/>
    <mergeCell ref="QLC34:QLC36"/>
    <mergeCell ref="QLD34:QLD36"/>
    <mergeCell ref="QLE34:QLE36"/>
    <mergeCell ref="QLF34:QLF36"/>
    <mergeCell ref="QKO34:QKO36"/>
    <mergeCell ref="QKP34:QKP36"/>
    <mergeCell ref="QKQ34:QKQ36"/>
    <mergeCell ref="QKR34:QKR36"/>
    <mergeCell ref="QKS34:QKS36"/>
    <mergeCell ref="QKT34:QKT36"/>
    <mergeCell ref="QKU34:QKU36"/>
    <mergeCell ref="QKV34:QKV36"/>
    <mergeCell ref="QKW34:QKW36"/>
    <mergeCell ref="QKF34:QKF36"/>
    <mergeCell ref="QKG34:QKG36"/>
    <mergeCell ref="QKH34:QKH36"/>
    <mergeCell ref="QKI34:QKI36"/>
    <mergeCell ref="QKJ34:QKJ36"/>
    <mergeCell ref="QKK34:QKK36"/>
    <mergeCell ref="QKL34:QKL36"/>
    <mergeCell ref="QKM34:QKM36"/>
    <mergeCell ref="QKN34:QKN36"/>
    <mergeCell ref="QJW34:QJW36"/>
    <mergeCell ref="QJX34:QJX36"/>
    <mergeCell ref="QJY34:QJY36"/>
    <mergeCell ref="QJZ34:QJZ36"/>
    <mergeCell ref="QKA34:QKA36"/>
    <mergeCell ref="QKB34:QKB36"/>
    <mergeCell ref="QKC34:QKC36"/>
    <mergeCell ref="QKD34:QKD36"/>
    <mergeCell ref="QKE34:QKE36"/>
    <mergeCell ref="QJN34:QJN36"/>
    <mergeCell ref="QJO34:QJO36"/>
    <mergeCell ref="QJP34:QJP36"/>
    <mergeCell ref="QJQ34:QJQ36"/>
    <mergeCell ref="QJR34:QJR36"/>
    <mergeCell ref="QJS34:QJS36"/>
    <mergeCell ref="QJT34:QJT36"/>
    <mergeCell ref="QJU34:QJU36"/>
    <mergeCell ref="QJV34:QJV36"/>
    <mergeCell ref="QJE34:QJE36"/>
    <mergeCell ref="QJF34:QJF36"/>
    <mergeCell ref="QJG34:QJG36"/>
    <mergeCell ref="QJH34:QJH36"/>
    <mergeCell ref="QJI34:QJI36"/>
    <mergeCell ref="QJJ34:QJJ36"/>
    <mergeCell ref="QJK34:QJK36"/>
    <mergeCell ref="QJL34:QJL36"/>
    <mergeCell ref="QJM34:QJM36"/>
    <mergeCell ref="QIV34:QIV36"/>
    <mergeCell ref="QIW34:QIW36"/>
    <mergeCell ref="QIX34:QIX36"/>
    <mergeCell ref="QIY34:QIY36"/>
    <mergeCell ref="QIZ34:QIZ36"/>
    <mergeCell ref="QJA34:QJA36"/>
    <mergeCell ref="QJB34:QJB36"/>
    <mergeCell ref="QJC34:QJC36"/>
    <mergeCell ref="QJD34:QJD36"/>
    <mergeCell ref="QIM34:QIM36"/>
    <mergeCell ref="QIN34:QIN36"/>
    <mergeCell ref="QIO34:QIO36"/>
    <mergeCell ref="QIP34:QIP36"/>
    <mergeCell ref="QIQ34:QIQ36"/>
    <mergeCell ref="QIR34:QIR36"/>
    <mergeCell ref="QIS34:QIS36"/>
    <mergeCell ref="QIT34:QIT36"/>
    <mergeCell ref="QIU34:QIU36"/>
    <mergeCell ref="QID34:QID36"/>
    <mergeCell ref="QIE34:QIE36"/>
    <mergeCell ref="QIF34:QIF36"/>
    <mergeCell ref="QIG34:QIG36"/>
    <mergeCell ref="QIH34:QIH36"/>
    <mergeCell ref="QII34:QII36"/>
    <mergeCell ref="QIJ34:QIJ36"/>
    <mergeCell ref="QIK34:QIK36"/>
    <mergeCell ref="QIL34:QIL36"/>
    <mergeCell ref="QHU34:QHU36"/>
    <mergeCell ref="QHV34:QHV36"/>
    <mergeCell ref="QHW34:QHW36"/>
    <mergeCell ref="QHX34:QHX36"/>
    <mergeCell ref="QHY34:QHY36"/>
    <mergeCell ref="QHZ34:QHZ36"/>
    <mergeCell ref="QIA34:QIA36"/>
    <mergeCell ref="QIB34:QIB36"/>
    <mergeCell ref="QIC34:QIC36"/>
    <mergeCell ref="QHL34:QHL36"/>
    <mergeCell ref="QHM34:QHM36"/>
    <mergeCell ref="QHN34:QHN36"/>
    <mergeCell ref="QHO34:QHO36"/>
    <mergeCell ref="QHP34:QHP36"/>
    <mergeCell ref="QHQ34:QHQ36"/>
    <mergeCell ref="QHR34:QHR36"/>
    <mergeCell ref="QHS34:QHS36"/>
    <mergeCell ref="QHT34:QHT36"/>
    <mergeCell ref="QHC34:QHC36"/>
    <mergeCell ref="QHD34:QHD36"/>
    <mergeCell ref="QHE34:QHE36"/>
    <mergeCell ref="QHF34:QHF36"/>
    <mergeCell ref="QHG34:QHG36"/>
    <mergeCell ref="QHH34:QHH36"/>
    <mergeCell ref="QHI34:QHI36"/>
    <mergeCell ref="QHJ34:QHJ36"/>
    <mergeCell ref="QHK34:QHK36"/>
    <mergeCell ref="QGT34:QGT36"/>
    <mergeCell ref="QGU34:QGU36"/>
    <mergeCell ref="QGV34:QGV36"/>
    <mergeCell ref="QGW34:QGW36"/>
    <mergeCell ref="QGX34:QGX36"/>
    <mergeCell ref="QGY34:QGY36"/>
    <mergeCell ref="QGZ34:QGZ36"/>
    <mergeCell ref="QHA34:QHA36"/>
    <mergeCell ref="QHB34:QHB36"/>
    <mergeCell ref="QGK34:QGK36"/>
    <mergeCell ref="QGL34:QGL36"/>
    <mergeCell ref="QGM34:QGM36"/>
    <mergeCell ref="QGN34:QGN36"/>
    <mergeCell ref="QGO34:QGO36"/>
    <mergeCell ref="QGP34:QGP36"/>
    <mergeCell ref="QGQ34:QGQ36"/>
    <mergeCell ref="QGR34:QGR36"/>
    <mergeCell ref="QGS34:QGS36"/>
    <mergeCell ref="QGB34:QGB36"/>
    <mergeCell ref="QGC34:QGC36"/>
    <mergeCell ref="QGD34:QGD36"/>
    <mergeCell ref="QGE34:QGE36"/>
    <mergeCell ref="QGF34:QGF36"/>
    <mergeCell ref="QGG34:QGG36"/>
    <mergeCell ref="QGH34:QGH36"/>
    <mergeCell ref="QGI34:QGI36"/>
    <mergeCell ref="QGJ34:QGJ36"/>
    <mergeCell ref="QFS34:QFS36"/>
    <mergeCell ref="QFT34:QFT36"/>
    <mergeCell ref="QFU34:QFU36"/>
    <mergeCell ref="QFV34:QFV36"/>
    <mergeCell ref="QFW34:QFW36"/>
    <mergeCell ref="QFX34:QFX36"/>
    <mergeCell ref="QFY34:QFY36"/>
    <mergeCell ref="QFZ34:QFZ36"/>
    <mergeCell ref="QGA34:QGA36"/>
    <mergeCell ref="QFJ34:QFJ36"/>
    <mergeCell ref="QFK34:QFK36"/>
    <mergeCell ref="QFL34:QFL36"/>
    <mergeCell ref="QFM34:QFM36"/>
    <mergeCell ref="QFN34:QFN36"/>
    <mergeCell ref="QFO34:QFO36"/>
    <mergeCell ref="QFP34:QFP36"/>
    <mergeCell ref="QFQ34:QFQ36"/>
    <mergeCell ref="QFR34:QFR36"/>
    <mergeCell ref="QFA34:QFA36"/>
    <mergeCell ref="QFB34:QFB36"/>
    <mergeCell ref="QFC34:QFC36"/>
    <mergeCell ref="QFD34:QFD36"/>
    <mergeCell ref="QFE34:QFE36"/>
    <mergeCell ref="QFF34:QFF36"/>
    <mergeCell ref="QFG34:QFG36"/>
    <mergeCell ref="QFH34:QFH36"/>
    <mergeCell ref="QFI34:QFI36"/>
    <mergeCell ref="QER34:QER36"/>
    <mergeCell ref="QES34:QES36"/>
    <mergeCell ref="QET34:QET36"/>
    <mergeCell ref="QEU34:QEU36"/>
    <mergeCell ref="QEV34:QEV36"/>
    <mergeCell ref="QEW34:QEW36"/>
    <mergeCell ref="QEX34:QEX36"/>
    <mergeCell ref="QEY34:QEY36"/>
    <mergeCell ref="QEZ34:QEZ36"/>
    <mergeCell ref="QEI34:QEI36"/>
    <mergeCell ref="QEJ34:QEJ36"/>
    <mergeCell ref="QEK34:QEK36"/>
    <mergeCell ref="QEL34:QEL36"/>
    <mergeCell ref="QEM34:QEM36"/>
    <mergeCell ref="QEN34:QEN36"/>
    <mergeCell ref="QEO34:QEO36"/>
    <mergeCell ref="QEP34:QEP36"/>
    <mergeCell ref="QEQ34:QEQ36"/>
    <mergeCell ref="QDZ34:QDZ36"/>
    <mergeCell ref="QEA34:QEA36"/>
    <mergeCell ref="QEB34:QEB36"/>
    <mergeCell ref="QEC34:QEC36"/>
    <mergeCell ref="QED34:QED36"/>
    <mergeCell ref="QEE34:QEE36"/>
    <mergeCell ref="QEF34:QEF36"/>
    <mergeCell ref="QEG34:QEG36"/>
    <mergeCell ref="QEH34:QEH36"/>
    <mergeCell ref="QDQ34:QDQ36"/>
    <mergeCell ref="QDR34:QDR36"/>
    <mergeCell ref="QDS34:QDS36"/>
    <mergeCell ref="QDT34:QDT36"/>
    <mergeCell ref="QDU34:QDU36"/>
    <mergeCell ref="QDV34:QDV36"/>
    <mergeCell ref="QDW34:QDW36"/>
    <mergeCell ref="QDX34:QDX36"/>
    <mergeCell ref="QDY34:QDY36"/>
    <mergeCell ref="QDH34:QDH36"/>
    <mergeCell ref="QDI34:QDI36"/>
    <mergeCell ref="QDJ34:QDJ36"/>
    <mergeCell ref="QDK34:QDK36"/>
    <mergeCell ref="QDL34:QDL36"/>
    <mergeCell ref="QDM34:QDM36"/>
    <mergeCell ref="QDN34:QDN36"/>
    <mergeCell ref="QDO34:QDO36"/>
    <mergeCell ref="QDP34:QDP36"/>
    <mergeCell ref="QCY34:QCY36"/>
    <mergeCell ref="QCZ34:QCZ36"/>
    <mergeCell ref="QDA34:QDA36"/>
    <mergeCell ref="QDB34:QDB36"/>
    <mergeCell ref="QDC34:QDC36"/>
    <mergeCell ref="QDD34:QDD36"/>
    <mergeCell ref="QDE34:QDE36"/>
    <mergeCell ref="QDF34:QDF36"/>
    <mergeCell ref="QDG34:QDG36"/>
    <mergeCell ref="QCP34:QCP36"/>
    <mergeCell ref="QCQ34:QCQ36"/>
    <mergeCell ref="QCR34:QCR36"/>
    <mergeCell ref="QCS34:QCS36"/>
    <mergeCell ref="QCT34:QCT36"/>
    <mergeCell ref="QCU34:QCU36"/>
    <mergeCell ref="QCV34:QCV36"/>
    <mergeCell ref="QCW34:QCW36"/>
    <mergeCell ref="QCX34:QCX36"/>
    <mergeCell ref="QCG34:QCG36"/>
    <mergeCell ref="QCH34:QCH36"/>
    <mergeCell ref="QCI34:QCI36"/>
    <mergeCell ref="QCJ34:QCJ36"/>
    <mergeCell ref="QCK34:QCK36"/>
    <mergeCell ref="QCL34:QCL36"/>
    <mergeCell ref="QCM34:QCM36"/>
    <mergeCell ref="QCN34:QCN36"/>
    <mergeCell ref="QCO34:QCO36"/>
    <mergeCell ref="QBX34:QBX36"/>
    <mergeCell ref="QBY34:QBY36"/>
    <mergeCell ref="QBZ34:QBZ36"/>
    <mergeCell ref="QCA34:QCA36"/>
    <mergeCell ref="QCB34:QCB36"/>
    <mergeCell ref="QCC34:QCC36"/>
    <mergeCell ref="QCD34:QCD36"/>
    <mergeCell ref="QCE34:QCE36"/>
    <mergeCell ref="QCF34:QCF36"/>
    <mergeCell ref="QBO34:QBO36"/>
    <mergeCell ref="QBP34:QBP36"/>
    <mergeCell ref="QBQ34:QBQ36"/>
    <mergeCell ref="QBR34:QBR36"/>
    <mergeCell ref="QBS34:QBS36"/>
    <mergeCell ref="QBT34:QBT36"/>
    <mergeCell ref="QBU34:QBU36"/>
    <mergeCell ref="QBV34:QBV36"/>
    <mergeCell ref="QBW34:QBW36"/>
    <mergeCell ref="QBF34:QBF36"/>
    <mergeCell ref="QBG34:QBG36"/>
    <mergeCell ref="QBH34:QBH36"/>
    <mergeCell ref="QBI34:QBI36"/>
    <mergeCell ref="QBJ34:QBJ36"/>
    <mergeCell ref="QBK34:QBK36"/>
    <mergeCell ref="QBL34:QBL36"/>
    <mergeCell ref="QBM34:QBM36"/>
    <mergeCell ref="QBN34:QBN36"/>
    <mergeCell ref="QAW34:QAW36"/>
    <mergeCell ref="QAX34:QAX36"/>
    <mergeCell ref="QAY34:QAY36"/>
    <mergeCell ref="QAZ34:QAZ36"/>
    <mergeCell ref="QBA34:QBA36"/>
    <mergeCell ref="QBB34:QBB36"/>
    <mergeCell ref="QBC34:QBC36"/>
    <mergeCell ref="QBD34:QBD36"/>
    <mergeCell ref="QBE34:QBE36"/>
    <mergeCell ref="QAN34:QAN36"/>
    <mergeCell ref="QAO34:QAO36"/>
    <mergeCell ref="QAP34:QAP36"/>
    <mergeCell ref="QAQ34:QAQ36"/>
    <mergeCell ref="QAR34:QAR36"/>
    <mergeCell ref="QAS34:QAS36"/>
    <mergeCell ref="QAT34:QAT36"/>
    <mergeCell ref="QAU34:QAU36"/>
    <mergeCell ref="QAV34:QAV36"/>
    <mergeCell ref="QAE34:QAE36"/>
    <mergeCell ref="QAF34:QAF36"/>
    <mergeCell ref="QAG34:QAG36"/>
    <mergeCell ref="QAH34:QAH36"/>
    <mergeCell ref="QAI34:QAI36"/>
    <mergeCell ref="QAJ34:QAJ36"/>
    <mergeCell ref="QAK34:QAK36"/>
    <mergeCell ref="QAL34:QAL36"/>
    <mergeCell ref="QAM34:QAM36"/>
    <mergeCell ref="PZV34:PZV36"/>
    <mergeCell ref="PZW34:PZW36"/>
    <mergeCell ref="PZX34:PZX36"/>
    <mergeCell ref="PZY34:PZY36"/>
    <mergeCell ref="PZZ34:PZZ36"/>
    <mergeCell ref="QAA34:QAA36"/>
    <mergeCell ref="QAB34:QAB36"/>
    <mergeCell ref="QAC34:QAC36"/>
    <mergeCell ref="QAD34:QAD36"/>
    <mergeCell ref="PZM34:PZM36"/>
    <mergeCell ref="PZN34:PZN36"/>
    <mergeCell ref="PZO34:PZO36"/>
    <mergeCell ref="PZP34:PZP36"/>
    <mergeCell ref="PZQ34:PZQ36"/>
    <mergeCell ref="PZR34:PZR36"/>
    <mergeCell ref="PZS34:PZS36"/>
    <mergeCell ref="PZT34:PZT36"/>
    <mergeCell ref="PZU34:PZU36"/>
    <mergeCell ref="PZD34:PZD36"/>
    <mergeCell ref="PZE34:PZE36"/>
    <mergeCell ref="PZF34:PZF36"/>
    <mergeCell ref="PZG34:PZG36"/>
    <mergeCell ref="PZH34:PZH36"/>
    <mergeCell ref="PZI34:PZI36"/>
    <mergeCell ref="PZJ34:PZJ36"/>
    <mergeCell ref="PZK34:PZK36"/>
    <mergeCell ref="PZL34:PZL36"/>
    <mergeCell ref="PYU34:PYU36"/>
    <mergeCell ref="PYV34:PYV36"/>
    <mergeCell ref="PYW34:PYW36"/>
    <mergeCell ref="PYX34:PYX36"/>
    <mergeCell ref="PYY34:PYY36"/>
    <mergeCell ref="PYZ34:PYZ36"/>
    <mergeCell ref="PZA34:PZA36"/>
    <mergeCell ref="PZB34:PZB36"/>
    <mergeCell ref="PZC34:PZC36"/>
    <mergeCell ref="PYL34:PYL36"/>
    <mergeCell ref="PYM34:PYM36"/>
    <mergeCell ref="PYN34:PYN36"/>
    <mergeCell ref="PYO34:PYO36"/>
    <mergeCell ref="PYP34:PYP36"/>
    <mergeCell ref="PYQ34:PYQ36"/>
    <mergeCell ref="PYR34:PYR36"/>
    <mergeCell ref="PYS34:PYS36"/>
    <mergeCell ref="PYT34:PYT36"/>
    <mergeCell ref="PYC34:PYC36"/>
    <mergeCell ref="PYD34:PYD36"/>
    <mergeCell ref="PYE34:PYE36"/>
    <mergeCell ref="PYF34:PYF36"/>
    <mergeCell ref="PYG34:PYG36"/>
    <mergeCell ref="PYH34:PYH36"/>
    <mergeCell ref="PYI34:PYI36"/>
    <mergeCell ref="PYJ34:PYJ36"/>
    <mergeCell ref="PYK34:PYK36"/>
    <mergeCell ref="PXT34:PXT36"/>
    <mergeCell ref="PXU34:PXU36"/>
    <mergeCell ref="PXV34:PXV36"/>
    <mergeCell ref="PXW34:PXW36"/>
    <mergeCell ref="PXX34:PXX36"/>
    <mergeCell ref="PXY34:PXY36"/>
    <mergeCell ref="PXZ34:PXZ36"/>
    <mergeCell ref="PYA34:PYA36"/>
    <mergeCell ref="PYB34:PYB36"/>
    <mergeCell ref="PXK34:PXK36"/>
    <mergeCell ref="PXL34:PXL36"/>
    <mergeCell ref="PXM34:PXM36"/>
    <mergeCell ref="PXN34:PXN36"/>
    <mergeCell ref="PXO34:PXO36"/>
    <mergeCell ref="PXP34:PXP36"/>
    <mergeCell ref="PXQ34:PXQ36"/>
    <mergeCell ref="PXR34:PXR36"/>
    <mergeCell ref="PXS34:PXS36"/>
    <mergeCell ref="PXB34:PXB36"/>
    <mergeCell ref="PXC34:PXC36"/>
    <mergeCell ref="PXD34:PXD36"/>
    <mergeCell ref="PXE34:PXE36"/>
    <mergeCell ref="PXF34:PXF36"/>
    <mergeCell ref="PXG34:PXG36"/>
    <mergeCell ref="PXH34:PXH36"/>
    <mergeCell ref="PXI34:PXI36"/>
    <mergeCell ref="PXJ34:PXJ36"/>
    <mergeCell ref="PWS34:PWS36"/>
    <mergeCell ref="PWT34:PWT36"/>
    <mergeCell ref="PWU34:PWU36"/>
    <mergeCell ref="PWV34:PWV36"/>
    <mergeCell ref="PWW34:PWW36"/>
    <mergeCell ref="PWX34:PWX36"/>
    <mergeCell ref="PWY34:PWY36"/>
    <mergeCell ref="PWZ34:PWZ36"/>
    <mergeCell ref="PXA34:PXA36"/>
    <mergeCell ref="PWJ34:PWJ36"/>
    <mergeCell ref="PWK34:PWK36"/>
    <mergeCell ref="PWL34:PWL36"/>
    <mergeCell ref="PWM34:PWM36"/>
    <mergeCell ref="PWN34:PWN36"/>
    <mergeCell ref="PWO34:PWO36"/>
    <mergeCell ref="PWP34:PWP36"/>
    <mergeCell ref="PWQ34:PWQ36"/>
    <mergeCell ref="PWR34:PWR36"/>
    <mergeCell ref="PWA34:PWA36"/>
    <mergeCell ref="PWB34:PWB36"/>
    <mergeCell ref="PWC34:PWC36"/>
    <mergeCell ref="PWD34:PWD36"/>
    <mergeCell ref="PWE34:PWE36"/>
    <mergeCell ref="PWF34:PWF36"/>
    <mergeCell ref="PWG34:PWG36"/>
    <mergeCell ref="PWH34:PWH36"/>
    <mergeCell ref="PWI34:PWI36"/>
    <mergeCell ref="PVR34:PVR36"/>
    <mergeCell ref="PVS34:PVS36"/>
    <mergeCell ref="PVT34:PVT36"/>
    <mergeCell ref="PVU34:PVU36"/>
    <mergeCell ref="PVV34:PVV36"/>
    <mergeCell ref="PVW34:PVW36"/>
    <mergeCell ref="PVX34:PVX36"/>
    <mergeCell ref="PVY34:PVY36"/>
    <mergeCell ref="PVZ34:PVZ36"/>
    <mergeCell ref="PVI34:PVI36"/>
    <mergeCell ref="PVJ34:PVJ36"/>
    <mergeCell ref="PVK34:PVK36"/>
    <mergeCell ref="PVL34:PVL36"/>
    <mergeCell ref="PVM34:PVM36"/>
    <mergeCell ref="PVN34:PVN36"/>
    <mergeCell ref="PVO34:PVO36"/>
    <mergeCell ref="PVP34:PVP36"/>
    <mergeCell ref="PVQ34:PVQ36"/>
    <mergeCell ref="PUZ34:PUZ36"/>
    <mergeCell ref="PVA34:PVA36"/>
    <mergeCell ref="PVB34:PVB36"/>
    <mergeCell ref="PVC34:PVC36"/>
    <mergeCell ref="PVD34:PVD36"/>
    <mergeCell ref="PVE34:PVE36"/>
    <mergeCell ref="PVF34:PVF36"/>
    <mergeCell ref="PVG34:PVG36"/>
    <mergeCell ref="PVH34:PVH36"/>
    <mergeCell ref="PUQ34:PUQ36"/>
    <mergeCell ref="PUR34:PUR36"/>
    <mergeCell ref="PUS34:PUS36"/>
    <mergeCell ref="PUT34:PUT36"/>
    <mergeCell ref="PUU34:PUU36"/>
    <mergeCell ref="PUV34:PUV36"/>
    <mergeCell ref="PUW34:PUW36"/>
    <mergeCell ref="PUX34:PUX36"/>
    <mergeCell ref="PUY34:PUY36"/>
    <mergeCell ref="PUH34:PUH36"/>
    <mergeCell ref="PUI34:PUI36"/>
    <mergeCell ref="PUJ34:PUJ36"/>
    <mergeCell ref="PUK34:PUK36"/>
    <mergeCell ref="PUL34:PUL36"/>
    <mergeCell ref="PUM34:PUM36"/>
    <mergeCell ref="PUN34:PUN36"/>
    <mergeCell ref="PUO34:PUO36"/>
    <mergeCell ref="PUP34:PUP36"/>
    <mergeCell ref="PTY34:PTY36"/>
    <mergeCell ref="PTZ34:PTZ36"/>
    <mergeCell ref="PUA34:PUA36"/>
    <mergeCell ref="PUB34:PUB36"/>
    <mergeCell ref="PUC34:PUC36"/>
    <mergeCell ref="PUD34:PUD36"/>
    <mergeCell ref="PUE34:PUE36"/>
    <mergeCell ref="PUF34:PUF36"/>
    <mergeCell ref="PUG34:PUG36"/>
    <mergeCell ref="PTP34:PTP36"/>
    <mergeCell ref="PTQ34:PTQ36"/>
    <mergeCell ref="PTR34:PTR36"/>
    <mergeCell ref="PTS34:PTS36"/>
    <mergeCell ref="PTT34:PTT36"/>
    <mergeCell ref="PTU34:PTU36"/>
    <mergeCell ref="PTV34:PTV36"/>
    <mergeCell ref="PTW34:PTW36"/>
    <mergeCell ref="PTX34:PTX36"/>
    <mergeCell ref="PTG34:PTG36"/>
    <mergeCell ref="PTH34:PTH36"/>
    <mergeCell ref="PTI34:PTI36"/>
    <mergeCell ref="PTJ34:PTJ36"/>
    <mergeCell ref="PTK34:PTK36"/>
    <mergeCell ref="PTL34:PTL36"/>
    <mergeCell ref="PTM34:PTM36"/>
    <mergeCell ref="PTN34:PTN36"/>
    <mergeCell ref="PTO34:PTO36"/>
    <mergeCell ref="PSX34:PSX36"/>
    <mergeCell ref="PSY34:PSY36"/>
    <mergeCell ref="PSZ34:PSZ36"/>
    <mergeCell ref="PTA34:PTA36"/>
    <mergeCell ref="PTB34:PTB36"/>
    <mergeCell ref="PTC34:PTC36"/>
    <mergeCell ref="PTD34:PTD36"/>
    <mergeCell ref="PTE34:PTE36"/>
    <mergeCell ref="PTF34:PTF36"/>
    <mergeCell ref="PSO34:PSO36"/>
    <mergeCell ref="PSP34:PSP36"/>
    <mergeCell ref="PSQ34:PSQ36"/>
    <mergeCell ref="PSR34:PSR36"/>
    <mergeCell ref="PSS34:PSS36"/>
    <mergeCell ref="PST34:PST36"/>
    <mergeCell ref="PSU34:PSU36"/>
    <mergeCell ref="PSV34:PSV36"/>
    <mergeCell ref="PSW34:PSW36"/>
    <mergeCell ref="PSF34:PSF36"/>
    <mergeCell ref="PSG34:PSG36"/>
    <mergeCell ref="PSH34:PSH36"/>
    <mergeCell ref="PSI34:PSI36"/>
    <mergeCell ref="PSJ34:PSJ36"/>
    <mergeCell ref="PSK34:PSK36"/>
    <mergeCell ref="PSL34:PSL36"/>
    <mergeCell ref="PSM34:PSM36"/>
    <mergeCell ref="PSN34:PSN36"/>
    <mergeCell ref="PRW34:PRW36"/>
    <mergeCell ref="PRX34:PRX36"/>
    <mergeCell ref="PRY34:PRY36"/>
    <mergeCell ref="PRZ34:PRZ36"/>
    <mergeCell ref="PSA34:PSA36"/>
    <mergeCell ref="PSB34:PSB36"/>
    <mergeCell ref="PSC34:PSC36"/>
    <mergeCell ref="PSD34:PSD36"/>
    <mergeCell ref="PSE34:PSE36"/>
    <mergeCell ref="PRN34:PRN36"/>
    <mergeCell ref="PRO34:PRO36"/>
    <mergeCell ref="PRP34:PRP36"/>
    <mergeCell ref="PRQ34:PRQ36"/>
    <mergeCell ref="PRR34:PRR36"/>
    <mergeCell ref="PRS34:PRS36"/>
    <mergeCell ref="PRT34:PRT36"/>
    <mergeCell ref="PRU34:PRU36"/>
    <mergeCell ref="PRV34:PRV36"/>
    <mergeCell ref="PRE34:PRE36"/>
    <mergeCell ref="PRF34:PRF36"/>
    <mergeCell ref="PRG34:PRG36"/>
    <mergeCell ref="PRH34:PRH36"/>
    <mergeCell ref="PRI34:PRI36"/>
    <mergeCell ref="PRJ34:PRJ36"/>
    <mergeCell ref="PRK34:PRK36"/>
    <mergeCell ref="PRL34:PRL36"/>
    <mergeCell ref="PRM34:PRM36"/>
    <mergeCell ref="PQV34:PQV36"/>
    <mergeCell ref="PQW34:PQW36"/>
    <mergeCell ref="PQX34:PQX36"/>
    <mergeCell ref="PQY34:PQY36"/>
    <mergeCell ref="PQZ34:PQZ36"/>
    <mergeCell ref="PRA34:PRA36"/>
    <mergeCell ref="PRB34:PRB36"/>
    <mergeCell ref="PRC34:PRC36"/>
    <mergeCell ref="PRD34:PRD36"/>
    <mergeCell ref="PQM34:PQM36"/>
    <mergeCell ref="PQN34:PQN36"/>
    <mergeCell ref="PQO34:PQO36"/>
    <mergeCell ref="PQP34:PQP36"/>
    <mergeCell ref="PQQ34:PQQ36"/>
    <mergeCell ref="PQR34:PQR36"/>
    <mergeCell ref="PQS34:PQS36"/>
    <mergeCell ref="PQT34:PQT36"/>
    <mergeCell ref="PQU34:PQU36"/>
    <mergeCell ref="PQD34:PQD36"/>
    <mergeCell ref="PQE34:PQE36"/>
    <mergeCell ref="PQF34:PQF36"/>
    <mergeCell ref="PQG34:PQG36"/>
    <mergeCell ref="PQH34:PQH36"/>
    <mergeCell ref="PQI34:PQI36"/>
    <mergeCell ref="PQJ34:PQJ36"/>
    <mergeCell ref="PQK34:PQK36"/>
    <mergeCell ref="PQL34:PQL36"/>
    <mergeCell ref="PPU34:PPU36"/>
    <mergeCell ref="PPV34:PPV36"/>
    <mergeCell ref="PPW34:PPW36"/>
    <mergeCell ref="PPX34:PPX36"/>
    <mergeCell ref="PPY34:PPY36"/>
    <mergeCell ref="PPZ34:PPZ36"/>
    <mergeCell ref="PQA34:PQA36"/>
    <mergeCell ref="PQB34:PQB36"/>
    <mergeCell ref="PQC34:PQC36"/>
    <mergeCell ref="PPL34:PPL36"/>
    <mergeCell ref="PPM34:PPM36"/>
    <mergeCell ref="PPN34:PPN36"/>
    <mergeCell ref="PPO34:PPO36"/>
    <mergeCell ref="PPP34:PPP36"/>
    <mergeCell ref="PPQ34:PPQ36"/>
    <mergeCell ref="PPR34:PPR36"/>
    <mergeCell ref="PPS34:PPS36"/>
    <mergeCell ref="PPT34:PPT36"/>
    <mergeCell ref="PPC34:PPC36"/>
    <mergeCell ref="PPD34:PPD36"/>
    <mergeCell ref="PPE34:PPE36"/>
    <mergeCell ref="PPF34:PPF36"/>
    <mergeCell ref="PPG34:PPG36"/>
    <mergeCell ref="PPH34:PPH36"/>
    <mergeCell ref="PPI34:PPI36"/>
    <mergeCell ref="PPJ34:PPJ36"/>
    <mergeCell ref="PPK34:PPK36"/>
    <mergeCell ref="POT34:POT36"/>
    <mergeCell ref="POU34:POU36"/>
    <mergeCell ref="POV34:POV36"/>
    <mergeCell ref="POW34:POW36"/>
    <mergeCell ref="POX34:POX36"/>
    <mergeCell ref="POY34:POY36"/>
    <mergeCell ref="POZ34:POZ36"/>
    <mergeCell ref="PPA34:PPA36"/>
    <mergeCell ref="PPB34:PPB36"/>
    <mergeCell ref="POK34:POK36"/>
    <mergeCell ref="POL34:POL36"/>
    <mergeCell ref="POM34:POM36"/>
    <mergeCell ref="PON34:PON36"/>
    <mergeCell ref="POO34:POO36"/>
    <mergeCell ref="POP34:POP36"/>
    <mergeCell ref="POQ34:POQ36"/>
    <mergeCell ref="POR34:POR36"/>
    <mergeCell ref="POS34:POS36"/>
    <mergeCell ref="POB34:POB36"/>
    <mergeCell ref="POC34:POC36"/>
    <mergeCell ref="POD34:POD36"/>
    <mergeCell ref="POE34:POE36"/>
    <mergeCell ref="POF34:POF36"/>
    <mergeCell ref="POG34:POG36"/>
    <mergeCell ref="POH34:POH36"/>
    <mergeCell ref="POI34:POI36"/>
    <mergeCell ref="POJ34:POJ36"/>
    <mergeCell ref="PNS34:PNS36"/>
    <mergeCell ref="PNT34:PNT36"/>
    <mergeCell ref="PNU34:PNU36"/>
    <mergeCell ref="PNV34:PNV36"/>
    <mergeCell ref="PNW34:PNW36"/>
    <mergeCell ref="PNX34:PNX36"/>
    <mergeCell ref="PNY34:PNY36"/>
    <mergeCell ref="PNZ34:PNZ36"/>
    <mergeCell ref="POA34:POA36"/>
    <mergeCell ref="PNJ34:PNJ36"/>
    <mergeCell ref="PNK34:PNK36"/>
    <mergeCell ref="PNL34:PNL36"/>
    <mergeCell ref="PNM34:PNM36"/>
    <mergeCell ref="PNN34:PNN36"/>
    <mergeCell ref="PNO34:PNO36"/>
    <mergeCell ref="PNP34:PNP36"/>
    <mergeCell ref="PNQ34:PNQ36"/>
    <mergeCell ref="PNR34:PNR36"/>
    <mergeCell ref="PNA34:PNA36"/>
    <mergeCell ref="PNB34:PNB36"/>
    <mergeCell ref="PNC34:PNC36"/>
    <mergeCell ref="PND34:PND36"/>
    <mergeCell ref="PNE34:PNE36"/>
    <mergeCell ref="PNF34:PNF36"/>
    <mergeCell ref="PNG34:PNG36"/>
    <mergeCell ref="PNH34:PNH36"/>
    <mergeCell ref="PNI34:PNI36"/>
    <mergeCell ref="PMR34:PMR36"/>
    <mergeCell ref="PMS34:PMS36"/>
    <mergeCell ref="PMT34:PMT36"/>
    <mergeCell ref="PMU34:PMU36"/>
    <mergeCell ref="PMV34:PMV36"/>
    <mergeCell ref="PMW34:PMW36"/>
    <mergeCell ref="PMX34:PMX36"/>
    <mergeCell ref="PMY34:PMY36"/>
    <mergeCell ref="PMZ34:PMZ36"/>
    <mergeCell ref="PMI34:PMI36"/>
    <mergeCell ref="PMJ34:PMJ36"/>
    <mergeCell ref="PMK34:PMK36"/>
    <mergeCell ref="PML34:PML36"/>
    <mergeCell ref="PMM34:PMM36"/>
    <mergeCell ref="PMN34:PMN36"/>
    <mergeCell ref="PMO34:PMO36"/>
    <mergeCell ref="PMP34:PMP36"/>
    <mergeCell ref="PMQ34:PMQ36"/>
    <mergeCell ref="PLZ34:PLZ36"/>
    <mergeCell ref="PMA34:PMA36"/>
    <mergeCell ref="PMB34:PMB36"/>
    <mergeCell ref="PMC34:PMC36"/>
    <mergeCell ref="PMD34:PMD36"/>
    <mergeCell ref="PME34:PME36"/>
    <mergeCell ref="PMF34:PMF36"/>
    <mergeCell ref="PMG34:PMG36"/>
    <mergeCell ref="PMH34:PMH36"/>
    <mergeCell ref="PLQ34:PLQ36"/>
    <mergeCell ref="PLR34:PLR36"/>
    <mergeCell ref="PLS34:PLS36"/>
    <mergeCell ref="PLT34:PLT36"/>
    <mergeCell ref="PLU34:PLU36"/>
    <mergeCell ref="PLV34:PLV36"/>
    <mergeCell ref="PLW34:PLW36"/>
    <mergeCell ref="PLX34:PLX36"/>
    <mergeCell ref="PLY34:PLY36"/>
    <mergeCell ref="PLH34:PLH36"/>
    <mergeCell ref="PLI34:PLI36"/>
    <mergeCell ref="PLJ34:PLJ36"/>
    <mergeCell ref="PLK34:PLK36"/>
    <mergeCell ref="PLL34:PLL36"/>
    <mergeCell ref="PLM34:PLM36"/>
    <mergeCell ref="PLN34:PLN36"/>
    <mergeCell ref="PLO34:PLO36"/>
    <mergeCell ref="PLP34:PLP36"/>
    <mergeCell ref="PKY34:PKY36"/>
    <mergeCell ref="PKZ34:PKZ36"/>
    <mergeCell ref="PLA34:PLA36"/>
    <mergeCell ref="PLB34:PLB36"/>
    <mergeCell ref="PLC34:PLC36"/>
    <mergeCell ref="PLD34:PLD36"/>
    <mergeCell ref="PLE34:PLE36"/>
    <mergeCell ref="PLF34:PLF36"/>
    <mergeCell ref="PLG34:PLG36"/>
    <mergeCell ref="PKP34:PKP36"/>
    <mergeCell ref="PKQ34:PKQ36"/>
    <mergeCell ref="PKR34:PKR36"/>
    <mergeCell ref="PKS34:PKS36"/>
    <mergeCell ref="PKT34:PKT36"/>
    <mergeCell ref="PKU34:PKU36"/>
    <mergeCell ref="PKV34:PKV36"/>
    <mergeCell ref="PKW34:PKW36"/>
    <mergeCell ref="PKX34:PKX36"/>
    <mergeCell ref="PKG34:PKG36"/>
    <mergeCell ref="PKH34:PKH36"/>
    <mergeCell ref="PKI34:PKI36"/>
    <mergeCell ref="PKJ34:PKJ36"/>
    <mergeCell ref="PKK34:PKK36"/>
    <mergeCell ref="PKL34:PKL36"/>
    <mergeCell ref="PKM34:PKM36"/>
    <mergeCell ref="PKN34:PKN36"/>
    <mergeCell ref="PKO34:PKO36"/>
    <mergeCell ref="PJX34:PJX36"/>
    <mergeCell ref="PJY34:PJY36"/>
    <mergeCell ref="PJZ34:PJZ36"/>
    <mergeCell ref="PKA34:PKA36"/>
    <mergeCell ref="PKB34:PKB36"/>
    <mergeCell ref="PKC34:PKC36"/>
    <mergeCell ref="PKD34:PKD36"/>
    <mergeCell ref="PKE34:PKE36"/>
    <mergeCell ref="PKF34:PKF36"/>
    <mergeCell ref="PJO34:PJO36"/>
    <mergeCell ref="PJP34:PJP36"/>
    <mergeCell ref="PJQ34:PJQ36"/>
    <mergeCell ref="PJR34:PJR36"/>
    <mergeCell ref="PJS34:PJS36"/>
    <mergeCell ref="PJT34:PJT36"/>
    <mergeCell ref="PJU34:PJU36"/>
    <mergeCell ref="PJV34:PJV36"/>
    <mergeCell ref="PJW34:PJW36"/>
    <mergeCell ref="PJF34:PJF36"/>
    <mergeCell ref="PJG34:PJG36"/>
    <mergeCell ref="PJH34:PJH36"/>
    <mergeCell ref="PJI34:PJI36"/>
    <mergeCell ref="PJJ34:PJJ36"/>
    <mergeCell ref="PJK34:PJK36"/>
    <mergeCell ref="PJL34:PJL36"/>
    <mergeCell ref="PJM34:PJM36"/>
    <mergeCell ref="PJN34:PJN36"/>
    <mergeCell ref="PIW34:PIW36"/>
    <mergeCell ref="PIX34:PIX36"/>
    <mergeCell ref="PIY34:PIY36"/>
    <mergeCell ref="PIZ34:PIZ36"/>
    <mergeCell ref="PJA34:PJA36"/>
    <mergeCell ref="PJB34:PJB36"/>
    <mergeCell ref="PJC34:PJC36"/>
    <mergeCell ref="PJD34:PJD36"/>
    <mergeCell ref="PJE34:PJE36"/>
    <mergeCell ref="PIN34:PIN36"/>
    <mergeCell ref="PIO34:PIO36"/>
    <mergeCell ref="PIP34:PIP36"/>
    <mergeCell ref="PIQ34:PIQ36"/>
    <mergeCell ref="PIR34:PIR36"/>
    <mergeCell ref="PIS34:PIS36"/>
    <mergeCell ref="PIT34:PIT36"/>
    <mergeCell ref="PIU34:PIU36"/>
    <mergeCell ref="PIV34:PIV36"/>
    <mergeCell ref="PIE34:PIE36"/>
    <mergeCell ref="PIF34:PIF36"/>
    <mergeCell ref="PIG34:PIG36"/>
    <mergeCell ref="PIH34:PIH36"/>
    <mergeCell ref="PII34:PII36"/>
    <mergeCell ref="PIJ34:PIJ36"/>
    <mergeCell ref="PIK34:PIK36"/>
    <mergeCell ref="PIL34:PIL36"/>
    <mergeCell ref="PIM34:PIM36"/>
    <mergeCell ref="PHV34:PHV36"/>
    <mergeCell ref="PHW34:PHW36"/>
    <mergeCell ref="PHX34:PHX36"/>
    <mergeCell ref="PHY34:PHY36"/>
    <mergeCell ref="PHZ34:PHZ36"/>
    <mergeCell ref="PIA34:PIA36"/>
    <mergeCell ref="PIB34:PIB36"/>
    <mergeCell ref="PIC34:PIC36"/>
    <mergeCell ref="PID34:PID36"/>
    <mergeCell ref="PHM34:PHM36"/>
    <mergeCell ref="PHN34:PHN36"/>
    <mergeCell ref="PHO34:PHO36"/>
    <mergeCell ref="PHP34:PHP36"/>
    <mergeCell ref="PHQ34:PHQ36"/>
    <mergeCell ref="PHR34:PHR36"/>
    <mergeCell ref="PHS34:PHS36"/>
    <mergeCell ref="PHT34:PHT36"/>
    <mergeCell ref="PHU34:PHU36"/>
    <mergeCell ref="PHD34:PHD36"/>
    <mergeCell ref="PHE34:PHE36"/>
    <mergeCell ref="PHF34:PHF36"/>
    <mergeCell ref="PHG34:PHG36"/>
    <mergeCell ref="PHH34:PHH36"/>
    <mergeCell ref="PHI34:PHI36"/>
    <mergeCell ref="PHJ34:PHJ36"/>
    <mergeCell ref="PHK34:PHK36"/>
    <mergeCell ref="PHL34:PHL36"/>
    <mergeCell ref="PGU34:PGU36"/>
    <mergeCell ref="PGV34:PGV36"/>
    <mergeCell ref="PGW34:PGW36"/>
    <mergeCell ref="PGX34:PGX36"/>
    <mergeCell ref="PGY34:PGY36"/>
    <mergeCell ref="PGZ34:PGZ36"/>
    <mergeCell ref="PHA34:PHA36"/>
    <mergeCell ref="PHB34:PHB36"/>
    <mergeCell ref="PHC34:PHC36"/>
    <mergeCell ref="PGL34:PGL36"/>
    <mergeCell ref="PGM34:PGM36"/>
    <mergeCell ref="PGN34:PGN36"/>
    <mergeCell ref="PGO34:PGO36"/>
    <mergeCell ref="PGP34:PGP36"/>
    <mergeCell ref="PGQ34:PGQ36"/>
    <mergeCell ref="PGR34:PGR36"/>
    <mergeCell ref="PGS34:PGS36"/>
    <mergeCell ref="PGT34:PGT36"/>
    <mergeCell ref="PGC34:PGC36"/>
    <mergeCell ref="PGD34:PGD36"/>
    <mergeCell ref="PGE34:PGE36"/>
    <mergeCell ref="PGF34:PGF36"/>
    <mergeCell ref="PGG34:PGG36"/>
    <mergeCell ref="PGH34:PGH36"/>
    <mergeCell ref="PGI34:PGI36"/>
    <mergeCell ref="PGJ34:PGJ36"/>
    <mergeCell ref="PGK34:PGK36"/>
    <mergeCell ref="PFT34:PFT36"/>
    <mergeCell ref="PFU34:PFU36"/>
    <mergeCell ref="PFV34:PFV36"/>
    <mergeCell ref="PFW34:PFW36"/>
    <mergeCell ref="PFX34:PFX36"/>
    <mergeCell ref="PFY34:PFY36"/>
    <mergeCell ref="PFZ34:PFZ36"/>
    <mergeCell ref="PGA34:PGA36"/>
    <mergeCell ref="PGB34:PGB36"/>
    <mergeCell ref="PFK34:PFK36"/>
    <mergeCell ref="PFL34:PFL36"/>
    <mergeCell ref="PFM34:PFM36"/>
    <mergeCell ref="PFN34:PFN36"/>
    <mergeCell ref="PFO34:PFO36"/>
    <mergeCell ref="PFP34:PFP36"/>
    <mergeCell ref="PFQ34:PFQ36"/>
    <mergeCell ref="PFR34:PFR36"/>
    <mergeCell ref="PFS34:PFS36"/>
    <mergeCell ref="PFB34:PFB36"/>
    <mergeCell ref="PFC34:PFC36"/>
    <mergeCell ref="PFD34:PFD36"/>
    <mergeCell ref="PFE34:PFE36"/>
    <mergeCell ref="PFF34:PFF36"/>
    <mergeCell ref="PFG34:PFG36"/>
    <mergeCell ref="PFH34:PFH36"/>
    <mergeCell ref="PFI34:PFI36"/>
    <mergeCell ref="PFJ34:PFJ36"/>
    <mergeCell ref="PES34:PES36"/>
    <mergeCell ref="PET34:PET36"/>
    <mergeCell ref="PEU34:PEU36"/>
    <mergeCell ref="PEV34:PEV36"/>
    <mergeCell ref="PEW34:PEW36"/>
    <mergeCell ref="PEX34:PEX36"/>
    <mergeCell ref="PEY34:PEY36"/>
    <mergeCell ref="PEZ34:PEZ36"/>
    <mergeCell ref="PFA34:PFA36"/>
    <mergeCell ref="PEJ34:PEJ36"/>
    <mergeCell ref="PEK34:PEK36"/>
    <mergeCell ref="PEL34:PEL36"/>
    <mergeCell ref="PEM34:PEM36"/>
    <mergeCell ref="PEN34:PEN36"/>
    <mergeCell ref="PEO34:PEO36"/>
    <mergeCell ref="PEP34:PEP36"/>
    <mergeCell ref="PEQ34:PEQ36"/>
    <mergeCell ref="PER34:PER36"/>
    <mergeCell ref="PEA34:PEA36"/>
    <mergeCell ref="PEB34:PEB36"/>
    <mergeCell ref="PEC34:PEC36"/>
    <mergeCell ref="PED34:PED36"/>
    <mergeCell ref="PEE34:PEE36"/>
    <mergeCell ref="PEF34:PEF36"/>
    <mergeCell ref="PEG34:PEG36"/>
    <mergeCell ref="PEH34:PEH36"/>
    <mergeCell ref="PEI34:PEI36"/>
    <mergeCell ref="PDR34:PDR36"/>
    <mergeCell ref="PDS34:PDS36"/>
    <mergeCell ref="PDT34:PDT36"/>
    <mergeCell ref="PDU34:PDU36"/>
    <mergeCell ref="PDV34:PDV36"/>
    <mergeCell ref="PDW34:PDW36"/>
    <mergeCell ref="PDX34:PDX36"/>
    <mergeCell ref="PDY34:PDY36"/>
    <mergeCell ref="PDZ34:PDZ36"/>
    <mergeCell ref="PDI34:PDI36"/>
    <mergeCell ref="PDJ34:PDJ36"/>
    <mergeCell ref="PDK34:PDK36"/>
    <mergeCell ref="PDL34:PDL36"/>
    <mergeCell ref="PDM34:PDM36"/>
    <mergeCell ref="PDN34:PDN36"/>
    <mergeCell ref="PDO34:PDO36"/>
    <mergeCell ref="PDP34:PDP36"/>
    <mergeCell ref="PDQ34:PDQ36"/>
    <mergeCell ref="PCZ34:PCZ36"/>
    <mergeCell ref="PDA34:PDA36"/>
    <mergeCell ref="PDB34:PDB36"/>
    <mergeCell ref="PDC34:PDC36"/>
    <mergeCell ref="PDD34:PDD36"/>
    <mergeCell ref="PDE34:PDE36"/>
    <mergeCell ref="PDF34:PDF36"/>
    <mergeCell ref="PDG34:PDG36"/>
    <mergeCell ref="PDH34:PDH36"/>
    <mergeCell ref="PCQ34:PCQ36"/>
    <mergeCell ref="PCR34:PCR36"/>
    <mergeCell ref="PCS34:PCS36"/>
    <mergeCell ref="PCT34:PCT36"/>
    <mergeCell ref="PCU34:PCU36"/>
    <mergeCell ref="PCV34:PCV36"/>
    <mergeCell ref="PCW34:PCW36"/>
    <mergeCell ref="PCX34:PCX36"/>
    <mergeCell ref="PCY34:PCY36"/>
    <mergeCell ref="PCH34:PCH36"/>
    <mergeCell ref="PCI34:PCI36"/>
    <mergeCell ref="PCJ34:PCJ36"/>
    <mergeCell ref="PCK34:PCK36"/>
    <mergeCell ref="PCL34:PCL36"/>
    <mergeCell ref="PCM34:PCM36"/>
    <mergeCell ref="PCN34:PCN36"/>
    <mergeCell ref="PCO34:PCO36"/>
    <mergeCell ref="PCP34:PCP36"/>
    <mergeCell ref="PBY34:PBY36"/>
    <mergeCell ref="PBZ34:PBZ36"/>
    <mergeCell ref="PCA34:PCA36"/>
    <mergeCell ref="PCB34:PCB36"/>
    <mergeCell ref="PCC34:PCC36"/>
    <mergeCell ref="PCD34:PCD36"/>
    <mergeCell ref="PCE34:PCE36"/>
    <mergeCell ref="PCF34:PCF36"/>
    <mergeCell ref="PCG34:PCG36"/>
    <mergeCell ref="PBP34:PBP36"/>
    <mergeCell ref="PBQ34:PBQ36"/>
    <mergeCell ref="PBR34:PBR36"/>
    <mergeCell ref="PBS34:PBS36"/>
    <mergeCell ref="PBT34:PBT36"/>
    <mergeCell ref="PBU34:PBU36"/>
    <mergeCell ref="PBV34:PBV36"/>
    <mergeCell ref="PBW34:PBW36"/>
    <mergeCell ref="PBX34:PBX36"/>
    <mergeCell ref="PBG34:PBG36"/>
    <mergeCell ref="PBH34:PBH36"/>
    <mergeCell ref="PBI34:PBI36"/>
    <mergeCell ref="PBJ34:PBJ36"/>
    <mergeCell ref="PBK34:PBK36"/>
    <mergeCell ref="PBL34:PBL36"/>
    <mergeCell ref="PBM34:PBM36"/>
    <mergeCell ref="PBN34:PBN36"/>
    <mergeCell ref="PBO34:PBO36"/>
    <mergeCell ref="PAX34:PAX36"/>
    <mergeCell ref="PAY34:PAY36"/>
    <mergeCell ref="PAZ34:PAZ36"/>
    <mergeCell ref="PBA34:PBA36"/>
    <mergeCell ref="PBB34:PBB36"/>
    <mergeCell ref="PBC34:PBC36"/>
    <mergeCell ref="PBD34:PBD36"/>
    <mergeCell ref="PBE34:PBE36"/>
    <mergeCell ref="PBF34:PBF36"/>
    <mergeCell ref="PAO34:PAO36"/>
    <mergeCell ref="PAP34:PAP36"/>
    <mergeCell ref="PAQ34:PAQ36"/>
    <mergeCell ref="PAR34:PAR36"/>
    <mergeCell ref="PAS34:PAS36"/>
    <mergeCell ref="PAT34:PAT36"/>
    <mergeCell ref="PAU34:PAU36"/>
    <mergeCell ref="PAV34:PAV36"/>
    <mergeCell ref="PAW34:PAW36"/>
    <mergeCell ref="PAF34:PAF36"/>
    <mergeCell ref="PAG34:PAG36"/>
    <mergeCell ref="PAH34:PAH36"/>
    <mergeCell ref="PAI34:PAI36"/>
    <mergeCell ref="PAJ34:PAJ36"/>
    <mergeCell ref="PAK34:PAK36"/>
    <mergeCell ref="PAL34:PAL36"/>
    <mergeCell ref="PAM34:PAM36"/>
    <mergeCell ref="PAN34:PAN36"/>
    <mergeCell ref="OZW34:OZW36"/>
    <mergeCell ref="OZX34:OZX36"/>
    <mergeCell ref="OZY34:OZY36"/>
    <mergeCell ref="OZZ34:OZZ36"/>
    <mergeCell ref="PAA34:PAA36"/>
    <mergeCell ref="PAB34:PAB36"/>
    <mergeCell ref="PAC34:PAC36"/>
    <mergeCell ref="PAD34:PAD36"/>
    <mergeCell ref="PAE34:PAE36"/>
    <mergeCell ref="OZN34:OZN36"/>
    <mergeCell ref="OZO34:OZO36"/>
    <mergeCell ref="OZP34:OZP36"/>
    <mergeCell ref="OZQ34:OZQ36"/>
    <mergeCell ref="OZR34:OZR36"/>
    <mergeCell ref="OZS34:OZS36"/>
    <mergeCell ref="OZT34:OZT36"/>
    <mergeCell ref="OZU34:OZU36"/>
    <mergeCell ref="OZV34:OZV36"/>
    <mergeCell ref="OZE34:OZE36"/>
    <mergeCell ref="OZF34:OZF36"/>
    <mergeCell ref="OZG34:OZG36"/>
    <mergeCell ref="OZH34:OZH36"/>
    <mergeCell ref="OZI34:OZI36"/>
    <mergeCell ref="OZJ34:OZJ36"/>
    <mergeCell ref="OZK34:OZK36"/>
    <mergeCell ref="OZL34:OZL36"/>
    <mergeCell ref="OZM34:OZM36"/>
    <mergeCell ref="OYV34:OYV36"/>
    <mergeCell ref="OYW34:OYW36"/>
    <mergeCell ref="OYX34:OYX36"/>
    <mergeCell ref="OYY34:OYY36"/>
    <mergeCell ref="OYZ34:OYZ36"/>
    <mergeCell ref="OZA34:OZA36"/>
    <mergeCell ref="OZB34:OZB36"/>
    <mergeCell ref="OZC34:OZC36"/>
    <mergeCell ref="OZD34:OZD36"/>
    <mergeCell ref="OYM34:OYM36"/>
    <mergeCell ref="OYN34:OYN36"/>
    <mergeCell ref="OYO34:OYO36"/>
    <mergeCell ref="OYP34:OYP36"/>
    <mergeCell ref="OYQ34:OYQ36"/>
    <mergeCell ref="OYR34:OYR36"/>
    <mergeCell ref="OYS34:OYS36"/>
    <mergeCell ref="OYT34:OYT36"/>
    <mergeCell ref="OYU34:OYU36"/>
    <mergeCell ref="OYD34:OYD36"/>
    <mergeCell ref="OYE34:OYE36"/>
    <mergeCell ref="OYF34:OYF36"/>
    <mergeCell ref="OYG34:OYG36"/>
    <mergeCell ref="OYH34:OYH36"/>
    <mergeCell ref="OYI34:OYI36"/>
    <mergeCell ref="OYJ34:OYJ36"/>
    <mergeCell ref="OYK34:OYK36"/>
    <mergeCell ref="OYL34:OYL36"/>
    <mergeCell ref="OXU34:OXU36"/>
    <mergeCell ref="OXV34:OXV36"/>
    <mergeCell ref="OXW34:OXW36"/>
    <mergeCell ref="OXX34:OXX36"/>
    <mergeCell ref="OXY34:OXY36"/>
    <mergeCell ref="OXZ34:OXZ36"/>
    <mergeCell ref="OYA34:OYA36"/>
    <mergeCell ref="OYB34:OYB36"/>
    <mergeCell ref="OYC34:OYC36"/>
    <mergeCell ref="OXL34:OXL36"/>
    <mergeCell ref="OXM34:OXM36"/>
    <mergeCell ref="OXN34:OXN36"/>
    <mergeCell ref="OXO34:OXO36"/>
    <mergeCell ref="OXP34:OXP36"/>
    <mergeCell ref="OXQ34:OXQ36"/>
    <mergeCell ref="OXR34:OXR36"/>
    <mergeCell ref="OXS34:OXS36"/>
    <mergeCell ref="OXT34:OXT36"/>
    <mergeCell ref="OXC34:OXC36"/>
    <mergeCell ref="OXD34:OXD36"/>
    <mergeCell ref="OXE34:OXE36"/>
    <mergeCell ref="OXF34:OXF36"/>
    <mergeCell ref="OXG34:OXG36"/>
    <mergeCell ref="OXH34:OXH36"/>
    <mergeCell ref="OXI34:OXI36"/>
    <mergeCell ref="OXJ34:OXJ36"/>
    <mergeCell ref="OXK34:OXK36"/>
    <mergeCell ref="OWT34:OWT36"/>
    <mergeCell ref="OWU34:OWU36"/>
    <mergeCell ref="OWV34:OWV36"/>
    <mergeCell ref="OWW34:OWW36"/>
    <mergeCell ref="OWX34:OWX36"/>
    <mergeCell ref="OWY34:OWY36"/>
    <mergeCell ref="OWZ34:OWZ36"/>
    <mergeCell ref="OXA34:OXA36"/>
    <mergeCell ref="OXB34:OXB36"/>
    <mergeCell ref="OWK34:OWK36"/>
    <mergeCell ref="OWL34:OWL36"/>
    <mergeCell ref="OWM34:OWM36"/>
    <mergeCell ref="OWN34:OWN36"/>
    <mergeCell ref="OWO34:OWO36"/>
    <mergeCell ref="OWP34:OWP36"/>
    <mergeCell ref="OWQ34:OWQ36"/>
    <mergeCell ref="OWR34:OWR36"/>
    <mergeCell ref="OWS34:OWS36"/>
    <mergeCell ref="OWB34:OWB36"/>
    <mergeCell ref="OWC34:OWC36"/>
    <mergeCell ref="OWD34:OWD36"/>
    <mergeCell ref="OWE34:OWE36"/>
    <mergeCell ref="OWF34:OWF36"/>
    <mergeCell ref="OWG34:OWG36"/>
    <mergeCell ref="OWH34:OWH36"/>
    <mergeCell ref="OWI34:OWI36"/>
    <mergeCell ref="OWJ34:OWJ36"/>
    <mergeCell ref="OVS34:OVS36"/>
    <mergeCell ref="OVT34:OVT36"/>
    <mergeCell ref="OVU34:OVU36"/>
    <mergeCell ref="OVV34:OVV36"/>
    <mergeCell ref="OVW34:OVW36"/>
    <mergeCell ref="OVX34:OVX36"/>
    <mergeCell ref="OVY34:OVY36"/>
    <mergeCell ref="OVZ34:OVZ36"/>
    <mergeCell ref="OWA34:OWA36"/>
    <mergeCell ref="OVJ34:OVJ36"/>
    <mergeCell ref="OVK34:OVK36"/>
    <mergeCell ref="OVL34:OVL36"/>
    <mergeCell ref="OVM34:OVM36"/>
    <mergeCell ref="OVN34:OVN36"/>
    <mergeCell ref="OVO34:OVO36"/>
    <mergeCell ref="OVP34:OVP36"/>
    <mergeCell ref="OVQ34:OVQ36"/>
    <mergeCell ref="OVR34:OVR36"/>
    <mergeCell ref="OVA34:OVA36"/>
    <mergeCell ref="OVB34:OVB36"/>
    <mergeCell ref="OVC34:OVC36"/>
    <mergeCell ref="OVD34:OVD36"/>
    <mergeCell ref="OVE34:OVE36"/>
    <mergeCell ref="OVF34:OVF36"/>
    <mergeCell ref="OVG34:OVG36"/>
    <mergeCell ref="OVH34:OVH36"/>
    <mergeCell ref="OVI34:OVI36"/>
    <mergeCell ref="OUR34:OUR36"/>
    <mergeCell ref="OUS34:OUS36"/>
    <mergeCell ref="OUT34:OUT36"/>
    <mergeCell ref="OUU34:OUU36"/>
    <mergeCell ref="OUV34:OUV36"/>
    <mergeCell ref="OUW34:OUW36"/>
    <mergeCell ref="OUX34:OUX36"/>
    <mergeCell ref="OUY34:OUY36"/>
    <mergeCell ref="OUZ34:OUZ36"/>
    <mergeCell ref="OUI34:OUI36"/>
    <mergeCell ref="OUJ34:OUJ36"/>
    <mergeCell ref="OUK34:OUK36"/>
    <mergeCell ref="OUL34:OUL36"/>
    <mergeCell ref="OUM34:OUM36"/>
    <mergeCell ref="OUN34:OUN36"/>
    <mergeCell ref="OUO34:OUO36"/>
    <mergeCell ref="OUP34:OUP36"/>
    <mergeCell ref="OUQ34:OUQ36"/>
    <mergeCell ref="OTZ34:OTZ36"/>
    <mergeCell ref="OUA34:OUA36"/>
    <mergeCell ref="OUB34:OUB36"/>
    <mergeCell ref="OUC34:OUC36"/>
    <mergeCell ref="OUD34:OUD36"/>
    <mergeCell ref="OUE34:OUE36"/>
    <mergeCell ref="OUF34:OUF36"/>
    <mergeCell ref="OUG34:OUG36"/>
    <mergeCell ref="OUH34:OUH36"/>
    <mergeCell ref="OTQ34:OTQ36"/>
    <mergeCell ref="OTR34:OTR36"/>
    <mergeCell ref="OTS34:OTS36"/>
    <mergeCell ref="OTT34:OTT36"/>
    <mergeCell ref="OTU34:OTU36"/>
    <mergeCell ref="OTV34:OTV36"/>
    <mergeCell ref="OTW34:OTW36"/>
    <mergeCell ref="OTX34:OTX36"/>
    <mergeCell ref="OTY34:OTY36"/>
    <mergeCell ref="OTH34:OTH36"/>
    <mergeCell ref="OTI34:OTI36"/>
    <mergeCell ref="OTJ34:OTJ36"/>
    <mergeCell ref="OTK34:OTK36"/>
    <mergeCell ref="OTL34:OTL36"/>
    <mergeCell ref="OTM34:OTM36"/>
    <mergeCell ref="OTN34:OTN36"/>
    <mergeCell ref="OTO34:OTO36"/>
    <mergeCell ref="OTP34:OTP36"/>
    <mergeCell ref="OSY34:OSY36"/>
    <mergeCell ref="OSZ34:OSZ36"/>
    <mergeCell ref="OTA34:OTA36"/>
    <mergeCell ref="OTB34:OTB36"/>
    <mergeCell ref="OTC34:OTC36"/>
    <mergeCell ref="OTD34:OTD36"/>
    <mergeCell ref="OTE34:OTE36"/>
    <mergeCell ref="OTF34:OTF36"/>
    <mergeCell ref="OTG34:OTG36"/>
    <mergeCell ref="OSP34:OSP36"/>
    <mergeCell ref="OSQ34:OSQ36"/>
    <mergeCell ref="OSR34:OSR36"/>
    <mergeCell ref="OSS34:OSS36"/>
    <mergeCell ref="OST34:OST36"/>
    <mergeCell ref="OSU34:OSU36"/>
    <mergeCell ref="OSV34:OSV36"/>
    <mergeCell ref="OSW34:OSW36"/>
    <mergeCell ref="OSX34:OSX36"/>
    <mergeCell ref="OSG34:OSG36"/>
    <mergeCell ref="OSH34:OSH36"/>
    <mergeCell ref="OSI34:OSI36"/>
    <mergeCell ref="OSJ34:OSJ36"/>
    <mergeCell ref="OSK34:OSK36"/>
    <mergeCell ref="OSL34:OSL36"/>
    <mergeCell ref="OSM34:OSM36"/>
    <mergeCell ref="OSN34:OSN36"/>
    <mergeCell ref="OSO34:OSO36"/>
    <mergeCell ref="ORX34:ORX36"/>
    <mergeCell ref="ORY34:ORY36"/>
    <mergeCell ref="ORZ34:ORZ36"/>
    <mergeCell ref="OSA34:OSA36"/>
    <mergeCell ref="OSB34:OSB36"/>
    <mergeCell ref="OSC34:OSC36"/>
    <mergeCell ref="OSD34:OSD36"/>
    <mergeCell ref="OSE34:OSE36"/>
    <mergeCell ref="OSF34:OSF36"/>
    <mergeCell ref="ORO34:ORO36"/>
    <mergeCell ref="ORP34:ORP36"/>
    <mergeCell ref="ORQ34:ORQ36"/>
    <mergeCell ref="ORR34:ORR36"/>
    <mergeCell ref="ORS34:ORS36"/>
    <mergeCell ref="ORT34:ORT36"/>
    <mergeCell ref="ORU34:ORU36"/>
    <mergeCell ref="ORV34:ORV36"/>
    <mergeCell ref="ORW34:ORW36"/>
    <mergeCell ref="ORF34:ORF36"/>
    <mergeCell ref="ORG34:ORG36"/>
    <mergeCell ref="ORH34:ORH36"/>
    <mergeCell ref="ORI34:ORI36"/>
    <mergeCell ref="ORJ34:ORJ36"/>
    <mergeCell ref="ORK34:ORK36"/>
    <mergeCell ref="ORL34:ORL36"/>
    <mergeCell ref="ORM34:ORM36"/>
    <mergeCell ref="ORN34:ORN36"/>
    <mergeCell ref="OQW34:OQW36"/>
    <mergeCell ref="OQX34:OQX36"/>
    <mergeCell ref="OQY34:OQY36"/>
    <mergeCell ref="OQZ34:OQZ36"/>
    <mergeCell ref="ORA34:ORA36"/>
    <mergeCell ref="ORB34:ORB36"/>
    <mergeCell ref="ORC34:ORC36"/>
    <mergeCell ref="ORD34:ORD36"/>
    <mergeCell ref="ORE34:ORE36"/>
    <mergeCell ref="OQN34:OQN36"/>
    <mergeCell ref="OQO34:OQO36"/>
    <mergeCell ref="OQP34:OQP36"/>
    <mergeCell ref="OQQ34:OQQ36"/>
    <mergeCell ref="OQR34:OQR36"/>
    <mergeCell ref="OQS34:OQS36"/>
    <mergeCell ref="OQT34:OQT36"/>
    <mergeCell ref="OQU34:OQU36"/>
    <mergeCell ref="OQV34:OQV36"/>
    <mergeCell ref="OQE34:OQE36"/>
    <mergeCell ref="OQF34:OQF36"/>
    <mergeCell ref="OQG34:OQG36"/>
    <mergeCell ref="OQH34:OQH36"/>
    <mergeCell ref="OQI34:OQI36"/>
    <mergeCell ref="OQJ34:OQJ36"/>
    <mergeCell ref="OQK34:OQK36"/>
    <mergeCell ref="OQL34:OQL36"/>
    <mergeCell ref="OQM34:OQM36"/>
    <mergeCell ref="OPV34:OPV36"/>
    <mergeCell ref="OPW34:OPW36"/>
    <mergeCell ref="OPX34:OPX36"/>
    <mergeCell ref="OPY34:OPY36"/>
    <mergeCell ref="OPZ34:OPZ36"/>
    <mergeCell ref="OQA34:OQA36"/>
    <mergeCell ref="OQB34:OQB36"/>
    <mergeCell ref="OQC34:OQC36"/>
    <mergeCell ref="OQD34:OQD36"/>
    <mergeCell ref="OPM34:OPM36"/>
    <mergeCell ref="OPN34:OPN36"/>
    <mergeCell ref="OPO34:OPO36"/>
    <mergeCell ref="OPP34:OPP36"/>
    <mergeCell ref="OPQ34:OPQ36"/>
    <mergeCell ref="OPR34:OPR36"/>
    <mergeCell ref="OPS34:OPS36"/>
    <mergeCell ref="OPT34:OPT36"/>
    <mergeCell ref="OPU34:OPU36"/>
    <mergeCell ref="OPD34:OPD36"/>
    <mergeCell ref="OPE34:OPE36"/>
    <mergeCell ref="OPF34:OPF36"/>
    <mergeCell ref="OPG34:OPG36"/>
    <mergeCell ref="OPH34:OPH36"/>
    <mergeCell ref="OPI34:OPI36"/>
    <mergeCell ref="OPJ34:OPJ36"/>
    <mergeCell ref="OPK34:OPK36"/>
    <mergeCell ref="OPL34:OPL36"/>
    <mergeCell ref="OOU34:OOU36"/>
    <mergeCell ref="OOV34:OOV36"/>
    <mergeCell ref="OOW34:OOW36"/>
    <mergeCell ref="OOX34:OOX36"/>
    <mergeCell ref="OOY34:OOY36"/>
    <mergeCell ref="OOZ34:OOZ36"/>
    <mergeCell ref="OPA34:OPA36"/>
    <mergeCell ref="OPB34:OPB36"/>
    <mergeCell ref="OPC34:OPC36"/>
    <mergeCell ref="OOL34:OOL36"/>
    <mergeCell ref="OOM34:OOM36"/>
    <mergeCell ref="OON34:OON36"/>
    <mergeCell ref="OOO34:OOO36"/>
    <mergeCell ref="OOP34:OOP36"/>
    <mergeCell ref="OOQ34:OOQ36"/>
    <mergeCell ref="OOR34:OOR36"/>
    <mergeCell ref="OOS34:OOS36"/>
    <mergeCell ref="OOT34:OOT36"/>
    <mergeCell ref="OOC34:OOC36"/>
    <mergeCell ref="OOD34:OOD36"/>
    <mergeCell ref="OOE34:OOE36"/>
    <mergeCell ref="OOF34:OOF36"/>
    <mergeCell ref="OOG34:OOG36"/>
    <mergeCell ref="OOH34:OOH36"/>
    <mergeCell ref="OOI34:OOI36"/>
    <mergeCell ref="OOJ34:OOJ36"/>
    <mergeCell ref="OOK34:OOK36"/>
    <mergeCell ref="ONT34:ONT36"/>
    <mergeCell ref="ONU34:ONU36"/>
    <mergeCell ref="ONV34:ONV36"/>
    <mergeCell ref="ONW34:ONW36"/>
    <mergeCell ref="ONX34:ONX36"/>
    <mergeCell ref="ONY34:ONY36"/>
    <mergeCell ref="ONZ34:ONZ36"/>
    <mergeCell ref="OOA34:OOA36"/>
    <mergeCell ref="OOB34:OOB36"/>
    <mergeCell ref="ONK34:ONK36"/>
    <mergeCell ref="ONL34:ONL36"/>
    <mergeCell ref="ONM34:ONM36"/>
    <mergeCell ref="ONN34:ONN36"/>
    <mergeCell ref="ONO34:ONO36"/>
    <mergeCell ref="ONP34:ONP36"/>
    <mergeCell ref="ONQ34:ONQ36"/>
    <mergeCell ref="ONR34:ONR36"/>
    <mergeCell ref="ONS34:ONS36"/>
    <mergeCell ref="ONB34:ONB36"/>
    <mergeCell ref="ONC34:ONC36"/>
    <mergeCell ref="OND34:OND36"/>
    <mergeCell ref="ONE34:ONE36"/>
    <mergeCell ref="ONF34:ONF36"/>
    <mergeCell ref="ONG34:ONG36"/>
    <mergeCell ref="ONH34:ONH36"/>
    <mergeCell ref="ONI34:ONI36"/>
    <mergeCell ref="ONJ34:ONJ36"/>
    <mergeCell ref="OMS34:OMS36"/>
    <mergeCell ref="OMT34:OMT36"/>
    <mergeCell ref="OMU34:OMU36"/>
    <mergeCell ref="OMV34:OMV36"/>
    <mergeCell ref="OMW34:OMW36"/>
    <mergeCell ref="OMX34:OMX36"/>
    <mergeCell ref="OMY34:OMY36"/>
    <mergeCell ref="OMZ34:OMZ36"/>
    <mergeCell ref="ONA34:ONA36"/>
    <mergeCell ref="OMJ34:OMJ36"/>
    <mergeCell ref="OMK34:OMK36"/>
    <mergeCell ref="OML34:OML36"/>
    <mergeCell ref="OMM34:OMM36"/>
    <mergeCell ref="OMN34:OMN36"/>
    <mergeCell ref="OMO34:OMO36"/>
    <mergeCell ref="OMP34:OMP36"/>
    <mergeCell ref="OMQ34:OMQ36"/>
    <mergeCell ref="OMR34:OMR36"/>
    <mergeCell ref="OMA34:OMA36"/>
    <mergeCell ref="OMB34:OMB36"/>
    <mergeCell ref="OMC34:OMC36"/>
    <mergeCell ref="OMD34:OMD36"/>
    <mergeCell ref="OME34:OME36"/>
    <mergeCell ref="OMF34:OMF36"/>
    <mergeCell ref="OMG34:OMG36"/>
    <mergeCell ref="OMH34:OMH36"/>
    <mergeCell ref="OMI34:OMI36"/>
    <mergeCell ref="OLR34:OLR36"/>
    <mergeCell ref="OLS34:OLS36"/>
    <mergeCell ref="OLT34:OLT36"/>
    <mergeCell ref="OLU34:OLU36"/>
    <mergeCell ref="OLV34:OLV36"/>
    <mergeCell ref="OLW34:OLW36"/>
    <mergeCell ref="OLX34:OLX36"/>
    <mergeCell ref="OLY34:OLY36"/>
    <mergeCell ref="OLZ34:OLZ36"/>
    <mergeCell ref="OLI34:OLI36"/>
    <mergeCell ref="OLJ34:OLJ36"/>
    <mergeCell ref="OLK34:OLK36"/>
    <mergeCell ref="OLL34:OLL36"/>
    <mergeCell ref="OLM34:OLM36"/>
    <mergeCell ref="OLN34:OLN36"/>
    <mergeCell ref="OLO34:OLO36"/>
    <mergeCell ref="OLP34:OLP36"/>
    <mergeCell ref="OLQ34:OLQ36"/>
    <mergeCell ref="OKZ34:OKZ36"/>
    <mergeCell ref="OLA34:OLA36"/>
    <mergeCell ref="OLB34:OLB36"/>
    <mergeCell ref="OLC34:OLC36"/>
    <mergeCell ref="OLD34:OLD36"/>
    <mergeCell ref="OLE34:OLE36"/>
    <mergeCell ref="OLF34:OLF36"/>
    <mergeCell ref="OLG34:OLG36"/>
    <mergeCell ref="OLH34:OLH36"/>
    <mergeCell ref="OKQ34:OKQ36"/>
    <mergeCell ref="OKR34:OKR36"/>
    <mergeCell ref="OKS34:OKS36"/>
    <mergeCell ref="OKT34:OKT36"/>
    <mergeCell ref="OKU34:OKU36"/>
    <mergeCell ref="OKV34:OKV36"/>
    <mergeCell ref="OKW34:OKW36"/>
    <mergeCell ref="OKX34:OKX36"/>
    <mergeCell ref="OKY34:OKY36"/>
    <mergeCell ref="OKH34:OKH36"/>
    <mergeCell ref="OKI34:OKI36"/>
    <mergeCell ref="OKJ34:OKJ36"/>
    <mergeCell ref="OKK34:OKK36"/>
    <mergeCell ref="OKL34:OKL36"/>
    <mergeCell ref="OKM34:OKM36"/>
    <mergeCell ref="OKN34:OKN36"/>
    <mergeCell ref="OKO34:OKO36"/>
    <mergeCell ref="OKP34:OKP36"/>
    <mergeCell ref="OJY34:OJY36"/>
    <mergeCell ref="OJZ34:OJZ36"/>
    <mergeCell ref="OKA34:OKA36"/>
    <mergeCell ref="OKB34:OKB36"/>
    <mergeCell ref="OKC34:OKC36"/>
    <mergeCell ref="OKD34:OKD36"/>
    <mergeCell ref="OKE34:OKE36"/>
    <mergeCell ref="OKF34:OKF36"/>
    <mergeCell ref="OKG34:OKG36"/>
    <mergeCell ref="OJP34:OJP36"/>
    <mergeCell ref="OJQ34:OJQ36"/>
    <mergeCell ref="OJR34:OJR36"/>
    <mergeCell ref="OJS34:OJS36"/>
    <mergeCell ref="OJT34:OJT36"/>
    <mergeCell ref="OJU34:OJU36"/>
    <mergeCell ref="OJV34:OJV36"/>
    <mergeCell ref="OJW34:OJW36"/>
    <mergeCell ref="OJX34:OJX36"/>
    <mergeCell ref="OJG34:OJG36"/>
    <mergeCell ref="OJH34:OJH36"/>
    <mergeCell ref="OJI34:OJI36"/>
    <mergeCell ref="OJJ34:OJJ36"/>
    <mergeCell ref="OJK34:OJK36"/>
    <mergeCell ref="OJL34:OJL36"/>
    <mergeCell ref="OJM34:OJM36"/>
    <mergeCell ref="OJN34:OJN36"/>
    <mergeCell ref="OJO34:OJO36"/>
    <mergeCell ref="OIX34:OIX36"/>
    <mergeCell ref="OIY34:OIY36"/>
    <mergeCell ref="OIZ34:OIZ36"/>
    <mergeCell ref="OJA34:OJA36"/>
    <mergeCell ref="OJB34:OJB36"/>
    <mergeCell ref="OJC34:OJC36"/>
    <mergeCell ref="OJD34:OJD36"/>
    <mergeCell ref="OJE34:OJE36"/>
    <mergeCell ref="OJF34:OJF36"/>
    <mergeCell ref="OIO34:OIO36"/>
    <mergeCell ref="OIP34:OIP36"/>
    <mergeCell ref="OIQ34:OIQ36"/>
    <mergeCell ref="OIR34:OIR36"/>
    <mergeCell ref="OIS34:OIS36"/>
    <mergeCell ref="OIT34:OIT36"/>
    <mergeCell ref="OIU34:OIU36"/>
    <mergeCell ref="OIV34:OIV36"/>
    <mergeCell ref="OIW34:OIW36"/>
    <mergeCell ref="OIF34:OIF36"/>
    <mergeCell ref="OIG34:OIG36"/>
    <mergeCell ref="OIH34:OIH36"/>
    <mergeCell ref="OII34:OII36"/>
    <mergeCell ref="OIJ34:OIJ36"/>
    <mergeCell ref="OIK34:OIK36"/>
    <mergeCell ref="OIL34:OIL36"/>
    <mergeCell ref="OIM34:OIM36"/>
    <mergeCell ref="OIN34:OIN36"/>
    <mergeCell ref="OHW34:OHW36"/>
    <mergeCell ref="OHX34:OHX36"/>
    <mergeCell ref="OHY34:OHY36"/>
    <mergeCell ref="OHZ34:OHZ36"/>
    <mergeCell ref="OIA34:OIA36"/>
    <mergeCell ref="OIB34:OIB36"/>
    <mergeCell ref="OIC34:OIC36"/>
    <mergeCell ref="OID34:OID36"/>
    <mergeCell ref="OIE34:OIE36"/>
    <mergeCell ref="OHN34:OHN36"/>
    <mergeCell ref="OHO34:OHO36"/>
    <mergeCell ref="OHP34:OHP36"/>
    <mergeCell ref="OHQ34:OHQ36"/>
    <mergeCell ref="OHR34:OHR36"/>
    <mergeCell ref="OHS34:OHS36"/>
    <mergeCell ref="OHT34:OHT36"/>
    <mergeCell ref="OHU34:OHU36"/>
    <mergeCell ref="OHV34:OHV36"/>
    <mergeCell ref="OHE34:OHE36"/>
    <mergeCell ref="OHF34:OHF36"/>
    <mergeCell ref="OHG34:OHG36"/>
    <mergeCell ref="OHH34:OHH36"/>
    <mergeCell ref="OHI34:OHI36"/>
    <mergeCell ref="OHJ34:OHJ36"/>
    <mergeCell ref="OHK34:OHK36"/>
    <mergeCell ref="OHL34:OHL36"/>
    <mergeCell ref="OHM34:OHM36"/>
    <mergeCell ref="OGV34:OGV36"/>
    <mergeCell ref="OGW34:OGW36"/>
    <mergeCell ref="OGX34:OGX36"/>
    <mergeCell ref="OGY34:OGY36"/>
    <mergeCell ref="OGZ34:OGZ36"/>
    <mergeCell ref="OHA34:OHA36"/>
    <mergeCell ref="OHB34:OHB36"/>
    <mergeCell ref="OHC34:OHC36"/>
    <mergeCell ref="OHD34:OHD36"/>
    <mergeCell ref="OGM34:OGM36"/>
    <mergeCell ref="OGN34:OGN36"/>
    <mergeCell ref="OGO34:OGO36"/>
    <mergeCell ref="OGP34:OGP36"/>
    <mergeCell ref="OGQ34:OGQ36"/>
    <mergeCell ref="OGR34:OGR36"/>
    <mergeCell ref="OGS34:OGS36"/>
    <mergeCell ref="OGT34:OGT36"/>
    <mergeCell ref="OGU34:OGU36"/>
    <mergeCell ref="OGD34:OGD36"/>
    <mergeCell ref="OGE34:OGE36"/>
    <mergeCell ref="OGF34:OGF36"/>
    <mergeCell ref="OGG34:OGG36"/>
    <mergeCell ref="OGH34:OGH36"/>
    <mergeCell ref="OGI34:OGI36"/>
    <mergeCell ref="OGJ34:OGJ36"/>
    <mergeCell ref="OGK34:OGK36"/>
    <mergeCell ref="OGL34:OGL36"/>
    <mergeCell ref="OFU34:OFU36"/>
    <mergeCell ref="OFV34:OFV36"/>
    <mergeCell ref="OFW34:OFW36"/>
    <mergeCell ref="OFX34:OFX36"/>
    <mergeCell ref="OFY34:OFY36"/>
    <mergeCell ref="OFZ34:OFZ36"/>
    <mergeCell ref="OGA34:OGA36"/>
    <mergeCell ref="OGB34:OGB36"/>
    <mergeCell ref="OGC34:OGC36"/>
    <mergeCell ref="OFL34:OFL36"/>
    <mergeCell ref="OFM34:OFM36"/>
    <mergeCell ref="OFN34:OFN36"/>
    <mergeCell ref="OFO34:OFO36"/>
    <mergeCell ref="OFP34:OFP36"/>
    <mergeCell ref="OFQ34:OFQ36"/>
    <mergeCell ref="OFR34:OFR36"/>
    <mergeCell ref="OFS34:OFS36"/>
    <mergeCell ref="OFT34:OFT36"/>
    <mergeCell ref="OFC34:OFC36"/>
    <mergeCell ref="OFD34:OFD36"/>
    <mergeCell ref="OFE34:OFE36"/>
    <mergeCell ref="OFF34:OFF36"/>
    <mergeCell ref="OFG34:OFG36"/>
    <mergeCell ref="OFH34:OFH36"/>
    <mergeCell ref="OFI34:OFI36"/>
    <mergeCell ref="OFJ34:OFJ36"/>
    <mergeCell ref="OFK34:OFK36"/>
    <mergeCell ref="OET34:OET36"/>
    <mergeCell ref="OEU34:OEU36"/>
    <mergeCell ref="OEV34:OEV36"/>
    <mergeCell ref="OEW34:OEW36"/>
    <mergeCell ref="OEX34:OEX36"/>
    <mergeCell ref="OEY34:OEY36"/>
    <mergeCell ref="OEZ34:OEZ36"/>
    <mergeCell ref="OFA34:OFA36"/>
    <mergeCell ref="OFB34:OFB36"/>
    <mergeCell ref="OEK34:OEK36"/>
    <mergeCell ref="OEL34:OEL36"/>
    <mergeCell ref="OEM34:OEM36"/>
    <mergeCell ref="OEN34:OEN36"/>
    <mergeCell ref="OEO34:OEO36"/>
    <mergeCell ref="OEP34:OEP36"/>
    <mergeCell ref="OEQ34:OEQ36"/>
    <mergeCell ref="OER34:OER36"/>
    <mergeCell ref="OES34:OES36"/>
    <mergeCell ref="OEB34:OEB36"/>
    <mergeCell ref="OEC34:OEC36"/>
    <mergeCell ref="OED34:OED36"/>
    <mergeCell ref="OEE34:OEE36"/>
    <mergeCell ref="OEF34:OEF36"/>
    <mergeCell ref="OEG34:OEG36"/>
    <mergeCell ref="OEH34:OEH36"/>
    <mergeCell ref="OEI34:OEI36"/>
    <mergeCell ref="OEJ34:OEJ36"/>
    <mergeCell ref="ODS34:ODS36"/>
    <mergeCell ref="ODT34:ODT36"/>
    <mergeCell ref="ODU34:ODU36"/>
    <mergeCell ref="ODV34:ODV36"/>
    <mergeCell ref="ODW34:ODW36"/>
    <mergeCell ref="ODX34:ODX36"/>
    <mergeCell ref="ODY34:ODY36"/>
    <mergeCell ref="ODZ34:ODZ36"/>
    <mergeCell ref="OEA34:OEA36"/>
    <mergeCell ref="ODJ34:ODJ36"/>
    <mergeCell ref="ODK34:ODK36"/>
    <mergeCell ref="ODL34:ODL36"/>
    <mergeCell ref="ODM34:ODM36"/>
    <mergeCell ref="ODN34:ODN36"/>
    <mergeCell ref="ODO34:ODO36"/>
    <mergeCell ref="ODP34:ODP36"/>
    <mergeCell ref="ODQ34:ODQ36"/>
    <mergeCell ref="ODR34:ODR36"/>
    <mergeCell ref="ODA34:ODA36"/>
    <mergeCell ref="ODB34:ODB36"/>
    <mergeCell ref="ODC34:ODC36"/>
    <mergeCell ref="ODD34:ODD36"/>
    <mergeCell ref="ODE34:ODE36"/>
    <mergeCell ref="ODF34:ODF36"/>
    <mergeCell ref="ODG34:ODG36"/>
    <mergeCell ref="ODH34:ODH36"/>
    <mergeCell ref="ODI34:ODI36"/>
    <mergeCell ref="OCR34:OCR36"/>
    <mergeCell ref="OCS34:OCS36"/>
    <mergeCell ref="OCT34:OCT36"/>
    <mergeCell ref="OCU34:OCU36"/>
    <mergeCell ref="OCV34:OCV36"/>
    <mergeCell ref="OCW34:OCW36"/>
    <mergeCell ref="OCX34:OCX36"/>
    <mergeCell ref="OCY34:OCY36"/>
    <mergeCell ref="OCZ34:OCZ36"/>
    <mergeCell ref="OCI34:OCI36"/>
    <mergeCell ref="OCJ34:OCJ36"/>
    <mergeCell ref="OCK34:OCK36"/>
    <mergeCell ref="OCL34:OCL36"/>
    <mergeCell ref="OCM34:OCM36"/>
    <mergeCell ref="OCN34:OCN36"/>
    <mergeCell ref="OCO34:OCO36"/>
    <mergeCell ref="OCP34:OCP36"/>
    <mergeCell ref="OCQ34:OCQ36"/>
    <mergeCell ref="OBZ34:OBZ36"/>
    <mergeCell ref="OCA34:OCA36"/>
    <mergeCell ref="OCB34:OCB36"/>
    <mergeCell ref="OCC34:OCC36"/>
    <mergeCell ref="OCD34:OCD36"/>
    <mergeCell ref="OCE34:OCE36"/>
    <mergeCell ref="OCF34:OCF36"/>
    <mergeCell ref="OCG34:OCG36"/>
    <mergeCell ref="OCH34:OCH36"/>
    <mergeCell ref="OBQ34:OBQ36"/>
    <mergeCell ref="OBR34:OBR36"/>
    <mergeCell ref="OBS34:OBS36"/>
    <mergeCell ref="OBT34:OBT36"/>
    <mergeCell ref="OBU34:OBU36"/>
    <mergeCell ref="OBV34:OBV36"/>
    <mergeCell ref="OBW34:OBW36"/>
    <mergeCell ref="OBX34:OBX36"/>
    <mergeCell ref="OBY34:OBY36"/>
    <mergeCell ref="OBH34:OBH36"/>
    <mergeCell ref="OBI34:OBI36"/>
    <mergeCell ref="OBJ34:OBJ36"/>
    <mergeCell ref="OBK34:OBK36"/>
    <mergeCell ref="OBL34:OBL36"/>
    <mergeCell ref="OBM34:OBM36"/>
    <mergeCell ref="OBN34:OBN36"/>
    <mergeCell ref="OBO34:OBO36"/>
    <mergeCell ref="OBP34:OBP36"/>
    <mergeCell ref="OAY34:OAY36"/>
    <mergeCell ref="OAZ34:OAZ36"/>
    <mergeCell ref="OBA34:OBA36"/>
    <mergeCell ref="OBB34:OBB36"/>
    <mergeCell ref="OBC34:OBC36"/>
    <mergeCell ref="OBD34:OBD36"/>
    <mergeCell ref="OBE34:OBE36"/>
    <mergeCell ref="OBF34:OBF36"/>
    <mergeCell ref="OBG34:OBG36"/>
    <mergeCell ref="OAP34:OAP36"/>
    <mergeCell ref="OAQ34:OAQ36"/>
    <mergeCell ref="OAR34:OAR36"/>
    <mergeCell ref="OAS34:OAS36"/>
    <mergeCell ref="OAT34:OAT36"/>
    <mergeCell ref="OAU34:OAU36"/>
    <mergeCell ref="OAV34:OAV36"/>
    <mergeCell ref="OAW34:OAW36"/>
    <mergeCell ref="OAX34:OAX36"/>
    <mergeCell ref="OAG34:OAG36"/>
    <mergeCell ref="OAH34:OAH36"/>
    <mergeCell ref="OAI34:OAI36"/>
    <mergeCell ref="OAJ34:OAJ36"/>
    <mergeCell ref="OAK34:OAK36"/>
    <mergeCell ref="OAL34:OAL36"/>
    <mergeCell ref="OAM34:OAM36"/>
    <mergeCell ref="OAN34:OAN36"/>
    <mergeCell ref="OAO34:OAO36"/>
    <mergeCell ref="NZX34:NZX36"/>
    <mergeCell ref="NZY34:NZY36"/>
    <mergeCell ref="NZZ34:NZZ36"/>
    <mergeCell ref="OAA34:OAA36"/>
    <mergeCell ref="OAB34:OAB36"/>
    <mergeCell ref="OAC34:OAC36"/>
    <mergeCell ref="OAD34:OAD36"/>
    <mergeCell ref="OAE34:OAE36"/>
    <mergeCell ref="OAF34:OAF36"/>
    <mergeCell ref="NZO34:NZO36"/>
    <mergeCell ref="NZP34:NZP36"/>
    <mergeCell ref="NZQ34:NZQ36"/>
    <mergeCell ref="NZR34:NZR36"/>
    <mergeCell ref="NZS34:NZS36"/>
    <mergeCell ref="NZT34:NZT36"/>
    <mergeCell ref="NZU34:NZU36"/>
    <mergeCell ref="NZV34:NZV36"/>
    <mergeCell ref="NZW34:NZW36"/>
    <mergeCell ref="NZF34:NZF36"/>
    <mergeCell ref="NZG34:NZG36"/>
    <mergeCell ref="NZH34:NZH36"/>
    <mergeCell ref="NZI34:NZI36"/>
    <mergeCell ref="NZJ34:NZJ36"/>
    <mergeCell ref="NZK34:NZK36"/>
    <mergeCell ref="NZL34:NZL36"/>
    <mergeCell ref="NZM34:NZM36"/>
    <mergeCell ref="NZN34:NZN36"/>
    <mergeCell ref="NYW34:NYW36"/>
    <mergeCell ref="NYX34:NYX36"/>
    <mergeCell ref="NYY34:NYY36"/>
    <mergeCell ref="NYZ34:NYZ36"/>
    <mergeCell ref="NZA34:NZA36"/>
    <mergeCell ref="NZB34:NZB36"/>
    <mergeCell ref="NZC34:NZC36"/>
    <mergeCell ref="NZD34:NZD36"/>
    <mergeCell ref="NZE34:NZE36"/>
    <mergeCell ref="NYN34:NYN36"/>
    <mergeCell ref="NYO34:NYO36"/>
    <mergeCell ref="NYP34:NYP36"/>
    <mergeCell ref="NYQ34:NYQ36"/>
    <mergeCell ref="NYR34:NYR36"/>
    <mergeCell ref="NYS34:NYS36"/>
    <mergeCell ref="NYT34:NYT36"/>
    <mergeCell ref="NYU34:NYU36"/>
    <mergeCell ref="NYV34:NYV36"/>
    <mergeCell ref="NYE34:NYE36"/>
    <mergeCell ref="NYF34:NYF36"/>
    <mergeCell ref="NYG34:NYG36"/>
    <mergeCell ref="NYH34:NYH36"/>
    <mergeCell ref="NYI34:NYI36"/>
    <mergeCell ref="NYJ34:NYJ36"/>
    <mergeCell ref="NYK34:NYK36"/>
    <mergeCell ref="NYL34:NYL36"/>
    <mergeCell ref="NYM34:NYM36"/>
    <mergeCell ref="NXV34:NXV36"/>
    <mergeCell ref="NXW34:NXW36"/>
    <mergeCell ref="NXX34:NXX36"/>
    <mergeCell ref="NXY34:NXY36"/>
    <mergeCell ref="NXZ34:NXZ36"/>
    <mergeCell ref="NYA34:NYA36"/>
    <mergeCell ref="NYB34:NYB36"/>
    <mergeCell ref="NYC34:NYC36"/>
    <mergeCell ref="NYD34:NYD36"/>
    <mergeCell ref="NXM34:NXM36"/>
    <mergeCell ref="NXN34:NXN36"/>
    <mergeCell ref="NXO34:NXO36"/>
    <mergeCell ref="NXP34:NXP36"/>
    <mergeCell ref="NXQ34:NXQ36"/>
    <mergeCell ref="NXR34:NXR36"/>
    <mergeCell ref="NXS34:NXS36"/>
    <mergeCell ref="NXT34:NXT36"/>
    <mergeCell ref="NXU34:NXU36"/>
    <mergeCell ref="NXD34:NXD36"/>
    <mergeCell ref="NXE34:NXE36"/>
    <mergeCell ref="NXF34:NXF36"/>
    <mergeCell ref="NXG34:NXG36"/>
    <mergeCell ref="NXH34:NXH36"/>
    <mergeCell ref="NXI34:NXI36"/>
    <mergeCell ref="NXJ34:NXJ36"/>
    <mergeCell ref="NXK34:NXK36"/>
    <mergeCell ref="NXL34:NXL36"/>
    <mergeCell ref="NWU34:NWU36"/>
    <mergeCell ref="NWV34:NWV36"/>
    <mergeCell ref="NWW34:NWW36"/>
    <mergeCell ref="NWX34:NWX36"/>
    <mergeCell ref="NWY34:NWY36"/>
    <mergeCell ref="NWZ34:NWZ36"/>
    <mergeCell ref="NXA34:NXA36"/>
    <mergeCell ref="NXB34:NXB36"/>
    <mergeCell ref="NXC34:NXC36"/>
    <mergeCell ref="NWL34:NWL36"/>
    <mergeCell ref="NWM34:NWM36"/>
    <mergeCell ref="NWN34:NWN36"/>
    <mergeCell ref="NWO34:NWO36"/>
    <mergeCell ref="NWP34:NWP36"/>
    <mergeCell ref="NWQ34:NWQ36"/>
    <mergeCell ref="NWR34:NWR36"/>
    <mergeCell ref="NWS34:NWS36"/>
    <mergeCell ref="NWT34:NWT36"/>
    <mergeCell ref="NWC34:NWC36"/>
    <mergeCell ref="NWD34:NWD36"/>
    <mergeCell ref="NWE34:NWE36"/>
    <mergeCell ref="NWF34:NWF36"/>
    <mergeCell ref="NWG34:NWG36"/>
    <mergeCell ref="NWH34:NWH36"/>
    <mergeCell ref="NWI34:NWI36"/>
    <mergeCell ref="NWJ34:NWJ36"/>
    <mergeCell ref="NWK34:NWK36"/>
    <mergeCell ref="NVT34:NVT36"/>
    <mergeCell ref="NVU34:NVU36"/>
    <mergeCell ref="NVV34:NVV36"/>
    <mergeCell ref="NVW34:NVW36"/>
    <mergeCell ref="NVX34:NVX36"/>
    <mergeCell ref="NVY34:NVY36"/>
    <mergeCell ref="NVZ34:NVZ36"/>
    <mergeCell ref="NWA34:NWA36"/>
    <mergeCell ref="NWB34:NWB36"/>
    <mergeCell ref="NVK34:NVK36"/>
    <mergeCell ref="NVL34:NVL36"/>
    <mergeCell ref="NVM34:NVM36"/>
    <mergeCell ref="NVN34:NVN36"/>
    <mergeCell ref="NVO34:NVO36"/>
    <mergeCell ref="NVP34:NVP36"/>
    <mergeCell ref="NVQ34:NVQ36"/>
    <mergeCell ref="NVR34:NVR36"/>
    <mergeCell ref="NVS34:NVS36"/>
    <mergeCell ref="NVB34:NVB36"/>
    <mergeCell ref="NVC34:NVC36"/>
    <mergeCell ref="NVD34:NVD36"/>
    <mergeCell ref="NVE34:NVE36"/>
    <mergeCell ref="NVF34:NVF36"/>
    <mergeCell ref="NVG34:NVG36"/>
    <mergeCell ref="NVH34:NVH36"/>
    <mergeCell ref="NVI34:NVI36"/>
    <mergeCell ref="NVJ34:NVJ36"/>
    <mergeCell ref="NUS34:NUS36"/>
    <mergeCell ref="NUT34:NUT36"/>
    <mergeCell ref="NUU34:NUU36"/>
    <mergeCell ref="NUV34:NUV36"/>
    <mergeCell ref="NUW34:NUW36"/>
    <mergeCell ref="NUX34:NUX36"/>
    <mergeCell ref="NUY34:NUY36"/>
    <mergeCell ref="NUZ34:NUZ36"/>
    <mergeCell ref="NVA34:NVA36"/>
    <mergeCell ref="NUJ34:NUJ36"/>
    <mergeCell ref="NUK34:NUK36"/>
    <mergeCell ref="NUL34:NUL36"/>
    <mergeCell ref="NUM34:NUM36"/>
    <mergeCell ref="NUN34:NUN36"/>
    <mergeCell ref="NUO34:NUO36"/>
    <mergeCell ref="NUP34:NUP36"/>
    <mergeCell ref="NUQ34:NUQ36"/>
    <mergeCell ref="NUR34:NUR36"/>
    <mergeCell ref="NUA34:NUA36"/>
    <mergeCell ref="NUB34:NUB36"/>
    <mergeCell ref="NUC34:NUC36"/>
    <mergeCell ref="NUD34:NUD36"/>
    <mergeCell ref="NUE34:NUE36"/>
    <mergeCell ref="NUF34:NUF36"/>
    <mergeCell ref="NUG34:NUG36"/>
    <mergeCell ref="NUH34:NUH36"/>
    <mergeCell ref="NUI34:NUI36"/>
    <mergeCell ref="NTR34:NTR36"/>
    <mergeCell ref="NTS34:NTS36"/>
    <mergeCell ref="NTT34:NTT36"/>
    <mergeCell ref="NTU34:NTU36"/>
    <mergeCell ref="NTV34:NTV36"/>
    <mergeCell ref="NTW34:NTW36"/>
    <mergeCell ref="NTX34:NTX36"/>
    <mergeCell ref="NTY34:NTY36"/>
    <mergeCell ref="NTZ34:NTZ36"/>
    <mergeCell ref="NTI34:NTI36"/>
    <mergeCell ref="NTJ34:NTJ36"/>
    <mergeCell ref="NTK34:NTK36"/>
    <mergeCell ref="NTL34:NTL36"/>
    <mergeCell ref="NTM34:NTM36"/>
    <mergeCell ref="NTN34:NTN36"/>
    <mergeCell ref="NTO34:NTO36"/>
    <mergeCell ref="NTP34:NTP36"/>
    <mergeCell ref="NTQ34:NTQ36"/>
    <mergeCell ref="NSZ34:NSZ36"/>
    <mergeCell ref="NTA34:NTA36"/>
    <mergeCell ref="NTB34:NTB36"/>
    <mergeCell ref="NTC34:NTC36"/>
    <mergeCell ref="NTD34:NTD36"/>
    <mergeCell ref="NTE34:NTE36"/>
    <mergeCell ref="NTF34:NTF36"/>
    <mergeCell ref="NTG34:NTG36"/>
    <mergeCell ref="NTH34:NTH36"/>
    <mergeCell ref="NSQ34:NSQ36"/>
    <mergeCell ref="NSR34:NSR36"/>
    <mergeCell ref="NSS34:NSS36"/>
    <mergeCell ref="NST34:NST36"/>
    <mergeCell ref="NSU34:NSU36"/>
    <mergeCell ref="NSV34:NSV36"/>
    <mergeCell ref="NSW34:NSW36"/>
    <mergeCell ref="NSX34:NSX36"/>
    <mergeCell ref="NSY34:NSY36"/>
    <mergeCell ref="NSH34:NSH36"/>
    <mergeCell ref="NSI34:NSI36"/>
    <mergeCell ref="NSJ34:NSJ36"/>
    <mergeCell ref="NSK34:NSK36"/>
    <mergeCell ref="NSL34:NSL36"/>
    <mergeCell ref="NSM34:NSM36"/>
    <mergeCell ref="NSN34:NSN36"/>
    <mergeCell ref="NSO34:NSO36"/>
    <mergeCell ref="NSP34:NSP36"/>
    <mergeCell ref="NRY34:NRY36"/>
    <mergeCell ref="NRZ34:NRZ36"/>
    <mergeCell ref="NSA34:NSA36"/>
    <mergeCell ref="NSB34:NSB36"/>
    <mergeCell ref="NSC34:NSC36"/>
    <mergeCell ref="NSD34:NSD36"/>
    <mergeCell ref="NSE34:NSE36"/>
    <mergeCell ref="NSF34:NSF36"/>
    <mergeCell ref="NSG34:NSG36"/>
    <mergeCell ref="NRP34:NRP36"/>
    <mergeCell ref="NRQ34:NRQ36"/>
    <mergeCell ref="NRR34:NRR36"/>
    <mergeCell ref="NRS34:NRS36"/>
    <mergeCell ref="NRT34:NRT36"/>
    <mergeCell ref="NRU34:NRU36"/>
    <mergeCell ref="NRV34:NRV36"/>
    <mergeCell ref="NRW34:NRW36"/>
    <mergeCell ref="NRX34:NRX36"/>
    <mergeCell ref="NRG34:NRG36"/>
    <mergeCell ref="NRH34:NRH36"/>
    <mergeCell ref="NRI34:NRI36"/>
    <mergeCell ref="NRJ34:NRJ36"/>
    <mergeCell ref="NRK34:NRK36"/>
    <mergeCell ref="NRL34:NRL36"/>
    <mergeCell ref="NRM34:NRM36"/>
    <mergeCell ref="NRN34:NRN36"/>
    <mergeCell ref="NRO34:NRO36"/>
    <mergeCell ref="NQX34:NQX36"/>
    <mergeCell ref="NQY34:NQY36"/>
    <mergeCell ref="NQZ34:NQZ36"/>
    <mergeCell ref="NRA34:NRA36"/>
    <mergeCell ref="NRB34:NRB36"/>
    <mergeCell ref="NRC34:NRC36"/>
    <mergeCell ref="NRD34:NRD36"/>
    <mergeCell ref="NRE34:NRE36"/>
    <mergeCell ref="NRF34:NRF36"/>
    <mergeCell ref="NQO34:NQO36"/>
    <mergeCell ref="NQP34:NQP36"/>
    <mergeCell ref="NQQ34:NQQ36"/>
    <mergeCell ref="NQR34:NQR36"/>
    <mergeCell ref="NQS34:NQS36"/>
    <mergeCell ref="NQT34:NQT36"/>
    <mergeCell ref="NQU34:NQU36"/>
    <mergeCell ref="NQV34:NQV36"/>
    <mergeCell ref="NQW34:NQW36"/>
    <mergeCell ref="NQF34:NQF36"/>
    <mergeCell ref="NQG34:NQG36"/>
    <mergeCell ref="NQH34:NQH36"/>
    <mergeCell ref="NQI34:NQI36"/>
    <mergeCell ref="NQJ34:NQJ36"/>
    <mergeCell ref="NQK34:NQK36"/>
    <mergeCell ref="NQL34:NQL36"/>
    <mergeCell ref="NQM34:NQM36"/>
    <mergeCell ref="NQN34:NQN36"/>
    <mergeCell ref="NPW34:NPW36"/>
    <mergeCell ref="NPX34:NPX36"/>
    <mergeCell ref="NPY34:NPY36"/>
    <mergeCell ref="NPZ34:NPZ36"/>
    <mergeCell ref="NQA34:NQA36"/>
    <mergeCell ref="NQB34:NQB36"/>
    <mergeCell ref="NQC34:NQC36"/>
    <mergeCell ref="NQD34:NQD36"/>
    <mergeCell ref="NQE34:NQE36"/>
    <mergeCell ref="NPN34:NPN36"/>
    <mergeCell ref="NPO34:NPO36"/>
    <mergeCell ref="NPP34:NPP36"/>
    <mergeCell ref="NPQ34:NPQ36"/>
    <mergeCell ref="NPR34:NPR36"/>
    <mergeCell ref="NPS34:NPS36"/>
    <mergeCell ref="NPT34:NPT36"/>
    <mergeCell ref="NPU34:NPU36"/>
    <mergeCell ref="NPV34:NPV36"/>
    <mergeCell ref="NPE34:NPE36"/>
    <mergeCell ref="NPF34:NPF36"/>
    <mergeCell ref="NPG34:NPG36"/>
    <mergeCell ref="NPH34:NPH36"/>
    <mergeCell ref="NPI34:NPI36"/>
    <mergeCell ref="NPJ34:NPJ36"/>
    <mergeCell ref="NPK34:NPK36"/>
    <mergeCell ref="NPL34:NPL36"/>
    <mergeCell ref="NPM34:NPM36"/>
    <mergeCell ref="NOV34:NOV36"/>
    <mergeCell ref="NOW34:NOW36"/>
    <mergeCell ref="NOX34:NOX36"/>
    <mergeCell ref="NOY34:NOY36"/>
    <mergeCell ref="NOZ34:NOZ36"/>
    <mergeCell ref="NPA34:NPA36"/>
    <mergeCell ref="NPB34:NPB36"/>
    <mergeCell ref="NPC34:NPC36"/>
    <mergeCell ref="NPD34:NPD36"/>
    <mergeCell ref="NOM34:NOM36"/>
    <mergeCell ref="NON34:NON36"/>
    <mergeCell ref="NOO34:NOO36"/>
    <mergeCell ref="NOP34:NOP36"/>
    <mergeCell ref="NOQ34:NOQ36"/>
    <mergeCell ref="NOR34:NOR36"/>
    <mergeCell ref="NOS34:NOS36"/>
    <mergeCell ref="NOT34:NOT36"/>
    <mergeCell ref="NOU34:NOU36"/>
    <mergeCell ref="NOD34:NOD36"/>
    <mergeCell ref="NOE34:NOE36"/>
    <mergeCell ref="NOF34:NOF36"/>
    <mergeCell ref="NOG34:NOG36"/>
    <mergeCell ref="NOH34:NOH36"/>
    <mergeCell ref="NOI34:NOI36"/>
    <mergeCell ref="NOJ34:NOJ36"/>
    <mergeCell ref="NOK34:NOK36"/>
    <mergeCell ref="NOL34:NOL36"/>
    <mergeCell ref="NNU34:NNU36"/>
    <mergeCell ref="NNV34:NNV36"/>
    <mergeCell ref="NNW34:NNW36"/>
    <mergeCell ref="NNX34:NNX36"/>
    <mergeCell ref="NNY34:NNY36"/>
    <mergeCell ref="NNZ34:NNZ36"/>
    <mergeCell ref="NOA34:NOA36"/>
    <mergeCell ref="NOB34:NOB36"/>
    <mergeCell ref="NOC34:NOC36"/>
    <mergeCell ref="NNL34:NNL36"/>
    <mergeCell ref="NNM34:NNM36"/>
    <mergeCell ref="NNN34:NNN36"/>
    <mergeCell ref="NNO34:NNO36"/>
    <mergeCell ref="NNP34:NNP36"/>
    <mergeCell ref="NNQ34:NNQ36"/>
    <mergeCell ref="NNR34:NNR36"/>
    <mergeCell ref="NNS34:NNS36"/>
    <mergeCell ref="NNT34:NNT36"/>
    <mergeCell ref="NNC34:NNC36"/>
    <mergeCell ref="NND34:NND36"/>
    <mergeCell ref="NNE34:NNE36"/>
    <mergeCell ref="NNF34:NNF36"/>
    <mergeCell ref="NNG34:NNG36"/>
    <mergeCell ref="NNH34:NNH36"/>
    <mergeCell ref="NNI34:NNI36"/>
    <mergeCell ref="NNJ34:NNJ36"/>
    <mergeCell ref="NNK34:NNK36"/>
    <mergeCell ref="NMT34:NMT36"/>
    <mergeCell ref="NMU34:NMU36"/>
    <mergeCell ref="NMV34:NMV36"/>
    <mergeCell ref="NMW34:NMW36"/>
    <mergeCell ref="NMX34:NMX36"/>
    <mergeCell ref="NMY34:NMY36"/>
    <mergeCell ref="NMZ34:NMZ36"/>
    <mergeCell ref="NNA34:NNA36"/>
    <mergeCell ref="NNB34:NNB36"/>
    <mergeCell ref="NMK34:NMK36"/>
    <mergeCell ref="NML34:NML36"/>
    <mergeCell ref="NMM34:NMM36"/>
    <mergeCell ref="NMN34:NMN36"/>
    <mergeCell ref="NMO34:NMO36"/>
    <mergeCell ref="NMP34:NMP36"/>
    <mergeCell ref="NMQ34:NMQ36"/>
    <mergeCell ref="NMR34:NMR36"/>
    <mergeCell ref="NMS34:NMS36"/>
    <mergeCell ref="NMB34:NMB36"/>
    <mergeCell ref="NMC34:NMC36"/>
    <mergeCell ref="NMD34:NMD36"/>
    <mergeCell ref="NME34:NME36"/>
    <mergeCell ref="NMF34:NMF36"/>
    <mergeCell ref="NMG34:NMG36"/>
    <mergeCell ref="NMH34:NMH36"/>
    <mergeCell ref="NMI34:NMI36"/>
    <mergeCell ref="NMJ34:NMJ36"/>
    <mergeCell ref="NLS34:NLS36"/>
    <mergeCell ref="NLT34:NLT36"/>
    <mergeCell ref="NLU34:NLU36"/>
    <mergeCell ref="NLV34:NLV36"/>
    <mergeCell ref="NLW34:NLW36"/>
    <mergeCell ref="NLX34:NLX36"/>
    <mergeCell ref="NLY34:NLY36"/>
    <mergeCell ref="NLZ34:NLZ36"/>
    <mergeCell ref="NMA34:NMA36"/>
    <mergeCell ref="NLJ34:NLJ36"/>
    <mergeCell ref="NLK34:NLK36"/>
    <mergeCell ref="NLL34:NLL36"/>
    <mergeCell ref="NLM34:NLM36"/>
    <mergeCell ref="NLN34:NLN36"/>
    <mergeCell ref="NLO34:NLO36"/>
    <mergeCell ref="NLP34:NLP36"/>
    <mergeCell ref="NLQ34:NLQ36"/>
    <mergeCell ref="NLR34:NLR36"/>
    <mergeCell ref="NLA34:NLA36"/>
    <mergeCell ref="NLB34:NLB36"/>
    <mergeCell ref="NLC34:NLC36"/>
    <mergeCell ref="NLD34:NLD36"/>
    <mergeCell ref="NLE34:NLE36"/>
    <mergeCell ref="NLF34:NLF36"/>
    <mergeCell ref="NLG34:NLG36"/>
    <mergeCell ref="NLH34:NLH36"/>
    <mergeCell ref="NLI34:NLI36"/>
    <mergeCell ref="NKR34:NKR36"/>
    <mergeCell ref="NKS34:NKS36"/>
    <mergeCell ref="NKT34:NKT36"/>
    <mergeCell ref="NKU34:NKU36"/>
    <mergeCell ref="NKV34:NKV36"/>
    <mergeCell ref="NKW34:NKW36"/>
    <mergeCell ref="NKX34:NKX36"/>
    <mergeCell ref="NKY34:NKY36"/>
    <mergeCell ref="NKZ34:NKZ36"/>
    <mergeCell ref="NKI34:NKI36"/>
    <mergeCell ref="NKJ34:NKJ36"/>
    <mergeCell ref="NKK34:NKK36"/>
    <mergeCell ref="NKL34:NKL36"/>
    <mergeCell ref="NKM34:NKM36"/>
    <mergeCell ref="NKN34:NKN36"/>
    <mergeCell ref="NKO34:NKO36"/>
    <mergeCell ref="NKP34:NKP36"/>
    <mergeCell ref="NKQ34:NKQ36"/>
    <mergeCell ref="NJZ34:NJZ36"/>
    <mergeCell ref="NKA34:NKA36"/>
    <mergeCell ref="NKB34:NKB36"/>
    <mergeCell ref="NKC34:NKC36"/>
    <mergeCell ref="NKD34:NKD36"/>
    <mergeCell ref="NKE34:NKE36"/>
    <mergeCell ref="NKF34:NKF36"/>
    <mergeCell ref="NKG34:NKG36"/>
    <mergeCell ref="NKH34:NKH36"/>
    <mergeCell ref="NJQ34:NJQ36"/>
    <mergeCell ref="NJR34:NJR36"/>
    <mergeCell ref="NJS34:NJS36"/>
    <mergeCell ref="NJT34:NJT36"/>
    <mergeCell ref="NJU34:NJU36"/>
    <mergeCell ref="NJV34:NJV36"/>
    <mergeCell ref="NJW34:NJW36"/>
    <mergeCell ref="NJX34:NJX36"/>
    <mergeCell ref="NJY34:NJY36"/>
    <mergeCell ref="NJH34:NJH36"/>
    <mergeCell ref="NJI34:NJI36"/>
    <mergeCell ref="NJJ34:NJJ36"/>
    <mergeCell ref="NJK34:NJK36"/>
    <mergeCell ref="NJL34:NJL36"/>
    <mergeCell ref="NJM34:NJM36"/>
    <mergeCell ref="NJN34:NJN36"/>
    <mergeCell ref="NJO34:NJO36"/>
    <mergeCell ref="NJP34:NJP36"/>
    <mergeCell ref="NIY34:NIY36"/>
    <mergeCell ref="NIZ34:NIZ36"/>
    <mergeCell ref="NJA34:NJA36"/>
    <mergeCell ref="NJB34:NJB36"/>
    <mergeCell ref="NJC34:NJC36"/>
    <mergeCell ref="NJD34:NJD36"/>
    <mergeCell ref="NJE34:NJE36"/>
    <mergeCell ref="NJF34:NJF36"/>
    <mergeCell ref="NJG34:NJG36"/>
    <mergeCell ref="NIP34:NIP36"/>
    <mergeCell ref="NIQ34:NIQ36"/>
    <mergeCell ref="NIR34:NIR36"/>
    <mergeCell ref="NIS34:NIS36"/>
    <mergeCell ref="NIT34:NIT36"/>
    <mergeCell ref="NIU34:NIU36"/>
    <mergeCell ref="NIV34:NIV36"/>
    <mergeCell ref="NIW34:NIW36"/>
    <mergeCell ref="NIX34:NIX36"/>
    <mergeCell ref="NIG34:NIG36"/>
    <mergeCell ref="NIH34:NIH36"/>
    <mergeCell ref="NII34:NII36"/>
    <mergeCell ref="NIJ34:NIJ36"/>
    <mergeCell ref="NIK34:NIK36"/>
    <mergeCell ref="NIL34:NIL36"/>
    <mergeCell ref="NIM34:NIM36"/>
    <mergeCell ref="NIN34:NIN36"/>
    <mergeCell ref="NIO34:NIO36"/>
    <mergeCell ref="NHX34:NHX36"/>
    <mergeCell ref="NHY34:NHY36"/>
    <mergeCell ref="NHZ34:NHZ36"/>
    <mergeCell ref="NIA34:NIA36"/>
    <mergeCell ref="NIB34:NIB36"/>
    <mergeCell ref="NIC34:NIC36"/>
    <mergeCell ref="NID34:NID36"/>
    <mergeCell ref="NIE34:NIE36"/>
    <mergeCell ref="NIF34:NIF36"/>
    <mergeCell ref="NHO34:NHO36"/>
    <mergeCell ref="NHP34:NHP36"/>
    <mergeCell ref="NHQ34:NHQ36"/>
    <mergeCell ref="NHR34:NHR36"/>
    <mergeCell ref="NHS34:NHS36"/>
    <mergeCell ref="NHT34:NHT36"/>
    <mergeCell ref="NHU34:NHU36"/>
    <mergeCell ref="NHV34:NHV36"/>
    <mergeCell ref="NHW34:NHW36"/>
    <mergeCell ref="NHF34:NHF36"/>
    <mergeCell ref="NHG34:NHG36"/>
    <mergeCell ref="NHH34:NHH36"/>
    <mergeCell ref="NHI34:NHI36"/>
    <mergeCell ref="NHJ34:NHJ36"/>
    <mergeCell ref="NHK34:NHK36"/>
    <mergeCell ref="NHL34:NHL36"/>
    <mergeCell ref="NHM34:NHM36"/>
    <mergeCell ref="NHN34:NHN36"/>
    <mergeCell ref="NGW34:NGW36"/>
    <mergeCell ref="NGX34:NGX36"/>
    <mergeCell ref="NGY34:NGY36"/>
    <mergeCell ref="NGZ34:NGZ36"/>
    <mergeCell ref="NHA34:NHA36"/>
    <mergeCell ref="NHB34:NHB36"/>
    <mergeCell ref="NHC34:NHC36"/>
    <mergeCell ref="NHD34:NHD36"/>
    <mergeCell ref="NHE34:NHE36"/>
    <mergeCell ref="NGN34:NGN36"/>
    <mergeCell ref="NGO34:NGO36"/>
    <mergeCell ref="NGP34:NGP36"/>
    <mergeCell ref="NGQ34:NGQ36"/>
    <mergeCell ref="NGR34:NGR36"/>
    <mergeCell ref="NGS34:NGS36"/>
    <mergeCell ref="NGT34:NGT36"/>
    <mergeCell ref="NGU34:NGU36"/>
    <mergeCell ref="NGV34:NGV36"/>
    <mergeCell ref="NGE34:NGE36"/>
    <mergeCell ref="NGF34:NGF36"/>
    <mergeCell ref="NGG34:NGG36"/>
    <mergeCell ref="NGH34:NGH36"/>
    <mergeCell ref="NGI34:NGI36"/>
    <mergeCell ref="NGJ34:NGJ36"/>
    <mergeCell ref="NGK34:NGK36"/>
    <mergeCell ref="NGL34:NGL36"/>
    <mergeCell ref="NGM34:NGM36"/>
    <mergeCell ref="NFV34:NFV36"/>
    <mergeCell ref="NFW34:NFW36"/>
    <mergeCell ref="NFX34:NFX36"/>
    <mergeCell ref="NFY34:NFY36"/>
    <mergeCell ref="NFZ34:NFZ36"/>
    <mergeCell ref="NGA34:NGA36"/>
    <mergeCell ref="NGB34:NGB36"/>
    <mergeCell ref="NGC34:NGC36"/>
    <mergeCell ref="NGD34:NGD36"/>
    <mergeCell ref="NFM34:NFM36"/>
    <mergeCell ref="NFN34:NFN36"/>
    <mergeCell ref="NFO34:NFO36"/>
    <mergeCell ref="NFP34:NFP36"/>
    <mergeCell ref="NFQ34:NFQ36"/>
    <mergeCell ref="NFR34:NFR36"/>
    <mergeCell ref="NFS34:NFS36"/>
    <mergeCell ref="NFT34:NFT36"/>
    <mergeCell ref="NFU34:NFU36"/>
    <mergeCell ref="NFD34:NFD36"/>
    <mergeCell ref="NFE34:NFE36"/>
    <mergeCell ref="NFF34:NFF36"/>
    <mergeCell ref="NFG34:NFG36"/>
    <mergeCell ref="NFH34:NFH36"/>
    <mergeCell ref="NFI34:NFI36"/>
    <mergeCell ref="NFJ34:NFJ36"/>
    <mergeCell ref="NFK34:NFK36"/>
    <mergeCell ref="NFL34:NFL36"/>
    <mergeCell ref="NEU34:NEU36"/>
    <mergeCell ref="NEV34:NEV36"/>
    <mergeCell ref="NEW34:NEW36"/>
    <mergeCell ref="NEX34:NEX36"/>
    <mergeCell ref="NEY34:NEY36"/>
    <mergeCell ref="NEZ34:NEZ36"/>
    <mergeCell ref="NFA34:NFA36"/>
    <mergeCell ref="NFB34:NFB36"/>
    <mergeCell ref="NFC34:NFC36"/>
    <mergeCell ref="NEL34:NEL36"/>
    <mergeCell ref="NEM34:NEM36"/>
    <mergeCell ref="NEN34:NEN36"/>
    <mergeCell ref="NEO34:NEO36"/>
    <mergeCell ref="NEP34:NEP36"/>
    <mergeCell ref="NEQ34:NEQ36"/>
    <mergeCell ref="NER34:NER36"/>
    <mergeCell ref="NES34:NES36"/>
    <mergeCell ref="NET34:NET36"/>
    <mergeCell ref="NEC34:NEC36"/>
    <mergeCell ref="NED34:NED36"/>
    <mergeCell ref="NEE34:NEE36"/>
    <mergeCell ref="NEF34:NEF36"/>
    <mergeCell ref="NEG34:NEG36"/>
    <mergeCell ref="NEH34:NEH36"/>
    <mergeCell ref="NEI34:NEI36"/>
    <mergeCell ref="NEJ34:NEJ36"/>
    <mergeCell ref="NEK34:NEK36"/>
    <mergeCell ref="NDT34:NDT36"/>
    <mergeCell ref="NDU34:NDU36"/>
    <mergeCell ref="NDV34:NDV36"/>
    <mergeCell ref="NDW34:NDW36"/>
    <mergeCell ref="NDX34:NDX36"/>
    <mergeCell ref="NDY34:NDY36"/>
    <mergeCell ref="NDZ34:NDZ36"/>
    <mergeCell ref="NEA34:NEA36"/>
    <mergeCell ref="NEB34:NEB36"/>
    <mergeCell ref="NDK34:NDK36"/>
    <mergeCell ref="NDL34:NDL36"/>
    <mergeCell ref="NDM34:NDM36"/>
    <mergeCell ref="NDN34:NDN36"/>
    <mergeCell ref="NDO34:NDO36"/>
    <mergeCell ref="NDP34:NDP36"/>
    <mergeCell ref="NDQ34:NDQ36"/>
    <mergeCell ref="NDR34:NDR36"/>
    <mergeCell ref="NDS34:NDS36"/>
    <mergeCell ref="NDB34:NDB36"/>
    <mergeCell ref="NDC34:NDC36"/>
    <mergeCell ref="NDD34:NDD36"/>
    <mergeCell ref="NDE34:NDE36"/>
    <mergeCell ref="NDF34:NDF36"/>
    <mergeCell ref="NDG34:NDG36"/>
    <mergeCell ref="NDH34:NDH36"/>
    <mergeCell ref="NDI34:NDI36"/>
    <mergeCell ref="NDJ34:NDJ36"/>
    <mergeCell ref="NCS34:NCS36"/>
    <mergeCell ref="NCT34:NCT36"/>
    <mergeCell ref="NCU34:NCU36"/>
    <mergeCell ref="NCV34:NCV36"/>
    <mergeCell ref="NCW34:NCW36"/>
    <mergeCell ref="NCX34:NCX36"/>
    <mergeCell ref="NCY34:NCY36"/>
    <mergeCell ref="NCZ34:NCZ36"/>
    <mergeCell ref="NDA34:NDA36"/>
    <mergeCell ref="NCJ34:NCJ36"/>
    <mergeCell ref="NCK34:NCK36"/>
    <mergeCell ref="NCL34:NCL36"/>
    <mergeCell ref="NCM34:NCM36"/>
    <mergeCell ref="NCN34:NCN36"/>
    <mergeCell ref="NCO34:NCO36"/>
    <mergeCell ref="NCP34:NCP36"/>
    <mergeCell ref="NCQ34:NCQ36"/>
    <mergeCell ref="NCR34:NCR36"/>
    <mergeCell ref="NCA34:NCA36"/>
    <mergeCell ref="NCB34:NCB36"/>
    <mergeCell ref="NCC34:NCC36"/>
    <mergeCell ref="NCD34:NCD36"/>
    <mergeCell ref="NCE34:NCE36"/>
    <mergeCell ref="NCF34:NCF36"/>
    <mergeCell ref="NCG34:NCG36"/>
    <mergeCell ref="NCH34:NCH36"/>
    <mergeCell ref="NCI34:NCI36"/>
    <mergeCell ref="NBR34:NBR36"/>
    <mergeCell ref="NBS34:NBS36"/>
    <mergeCell ref="NBT34:NBT36"/>
    <mergeCell ref="NBU34:NBU36"/>
    <mergeCell ref="NBV34:NBV36"/>
    <mergeCell ref="NBW34:NBW36"/>
    <mergeCell ref="NBX34:NBX36"/>
    <mergeCell ref="NBY34:NBY36"/>
    <mergeCell ref="NBZ34:NBZ36"/>
    <mergeCell ref="NBI34:NBI36"/>
    <mergeCell ref="NBJ34:NBJ36"/>
    <mergeCell ref="NBK34:NBK36"/>
    <mergeCell ref="NBL34:NBL36"/>
    <mergeCell ref="NBM34:NBM36"/>
    <mergeCell ref="NBN34:NBN36"/>
    <mergeCell ref="NBO34:NBO36"/>
    <mergeCell ref="NBP34:NBP36"/>
    <mergeCell ref="NBQ34:NBQ36"/>
    <mergeCell ref="NAZ34:NAZ36"/>
    <mergeCell ref="NBA34:NBA36"/>
    <mergeCell ref="NBB34:NBB36"/>
    <mergeCell ref="NBC34:NBC36"/>
    <mergeCell ref="NBD34:NBD36"/>
    <mergeCell ref="NBE34:NBE36"/>
    <mergeCell ref="NBF34:NBF36"/>
    <mergeCell ref="NBG34:NBG36"/>
    <mergeCell ref="NBH34:NBH36"/>
    <mergeCell ref="NAQ34:NAQ36"/>
    <mergeCell ref="NAR34:NAR36"/>
    <mergeCell ref="NAS34:NAS36"/>
    <mergeCell ref="NAT34:NAT36"/>
    <mergeCell ref="NAU34:NAU36"/>
    <mergeCell ref="NAV34:NAV36"/>
    <mergeCell ref="NAW34:NAW36"/>
    <mergeCell ref="NAX34:NAX36"/>
    <mergeCell ref="NAY34:NAY36"/>
    <mergeCell ref="NAH34:NAH36"/>
    <mergeCell ref="NAI34:NAI36"/>
    <mergeCell ref="NAJ34:NAJ36"/>
    <mergeCell ref="NAK34:NAK36"/>
    <mergeCell ref="NAL34:NAL36"/>
    <mergeCell ref="NAM34:NAM36"/>
    <mergeCell ref="NAN34:NAN36"/>
    <mergeCell ref="NAO34:NAO36"/>
    <mergeCell ref="NAP34:NAP36"/>
    <mergeCell ref="MZY34:MZY36"/>
    <mergeCell ref="MZZ34:MZZ36"/>
    <mergeCell ref="NAA34:NAA36"/>
    <mergeCell ref="NAB34:NAB36"/>
    <mergeCell ref="NAC34:NAC36"/>
    <mergeCell ref="NAD34:NAD36"/>
    <mergeCell ref="NAE34:NAE36"/>
    <mergeCell ref="NAF34:NAF36"/>
    <mergeCell ref="NAG34:NAG36"/>
    <mergeCell ref="MZP34:MZP36"/>
    <mergeCell ref="MZQ34:MZQ36"/>
    <mergeCell ref="MZR34:MZR36"/>
    <mergeCell ref="MZS34:MZS36"/>
    <mergeCell ref="MZT34:MZT36"/>
    <mergeCell ref="MZU34:MZU36"/>
    <mergeCell ref="MZV34:MZV36"/>
    <mergeCell ref="MZW34:MZW36"/>
    <mergeCell ref="MZX34:MZX36"/>
    <mergeCell ref="MZG34:MZG36"/>
    <mergeCell ref="MZH34:MZH36"/>
    <mergeCell ref="MZI34:MZI36"/>
    <mergeCell ref="MZJ34:MZJ36"/>
    <mergeCell ref="MZK34:MZK36"/>
    <mergeCell ref="MZL34:MZL36"/>
    <mergeCell ref="MZM34:MZM36"/>
    <mergeCell ref="MZN34:MZN36"/>
    <mergeCell ref="MZO34:MZO36"/>
    <mergeCell ref="MYX34:MYX36"/>
    <mergeCell ref="MYY34:MYY36"/>
    <mergeCell ref="MYZ34:MYZ36"/>
    <mergeCell ref="MZA34:MZA36"/>
    <mergeCell ref="MZB34:MZB36"/>
    <mergeCell ref="MZC34:MZC36"/>
    <mergeCell ref="MZD34:MZD36"/>
    <mergeCell ref="MZE34:MZE36"/>
    <mergeCell ref="MZF34:MZF36"/>
    <mergeCell ref="MYO34:MYO36"/>
    <mergeCell ref="MYP34:MYP36"/>
    <mergeCell ref="MYQ34:MYQ36"/>
    <mergeCell ref="MYR34:MYR36"/>
    <mergeCell ref="MYS34:MYS36"/>
    <mergeCell ref="MYT34:MYT36"/>
    <mergeCell ref="MYU34:MYU36"/>
    <mergeCell ref="MYV34:MYV36"/>
    <mergeCell ref="MYW34:MYW36"/>
    <mergeCell ref="MYF34:MYF36"/>
    <mergeCell ref="MYG34:MYG36"/>
    <mergeCell ref="MYH34:MYH36"/>
    <mergeCell ref="MYI34:MYI36"/>
    <mergeCell ref="MYJ34:MYJ36"/>
    <mergeCell ref="MYK34:MYK36"/>
    <mergeCell ref="MYL34:MYL36"/>
    <mergeCell ref="MYM34:MYM36"/>
    <mergeCell ref="MYN34:MYN36"/>
    <mergeCell ref="MXW34:MXW36"/>
    <mergeCell ref="MXX34:MXX36"/>
    <mergeCell ref="MXY34:MXY36"/>
    <mergeCell ref="MXZ34:MXZ36"/>
    <mergeCell ref="MYA34:MYA36"/>
    <mergeCell ref="MYB34:MYB36"/>
    <mergeCell ref="MYC34:MYC36"/>
    <mergeCell ref="MYD34:MYD36"/>
    <mergeCell ref="MYE34:MYE36"/>
    <mergeCell ref="MXN34:MXN36"/>
    <mergeCell ref="MXO34:MXO36"/>
    <mergeCell ref="MXP34:MXP36"/>
    <mergeCell ref="MXQ34:MXQ36"/>
    <mergeCell ref="MXR34:MXR36"/>
    <mergeCell ref="MXS34:MXS36"/>
    <mergeCell ref="MXT34:MXT36"/>
    <mergeCell ref="MXU34:MXU36"/>
    <mergeCell ref="MXV34:MXV36"/>
    <mergeCell ref="MXE34:MXE36"/>
    <mergeCell ref="MXF34:MXF36"/>
    <mergeCell ref="MXG34:MXG36"/>
    <mergeCell ref="MXH34:MXH36"/>
    <mergeCell ref="MXI34:MXI36"/>
    <mergeCell ref="MXJ34:MXJ36"/>
    <mergeCell ref="MXK34:MXK36"/>
    <mergeCell ref="MXL34:MXL36"/>
    <mergeCell ref="MXM34:MXM36"/>
    <mergeCell ref="MWV34:MWV36"/>
    <mergeCell ref="MWW34:MWW36"/>
    <mergeCell ref="MWX34:MWX36"/>
    <mergeCell ref="MWY34:MWY36"/>
    <mergeCell ref="MWZ34:MWZ36"/>
    <mergeCell ref="MXA34:MXA36"/>
    <mergeCell ref="MXB34:MXB36"/>
    <mergeCell ref="MXC34:MXC36"/>
    <mergeCell ref="MXD34:MXD36"/>
    <mergeCell ref="MWM34:MWM36"/>
    <mergeCell ref="MWN34:MWN36"/>
    <mergeCell ref="MWO34:MWO36"/>
    <mergeCell ref="MWP34:MWP36"/>
    <mergeCell ref="MWQ34:MWQ36"/>
    <mergeCell ref="MWR34:MWR36"/>
    <mergeCell ref="MWS34:MWS36"/>
    <mergeCell ref="MWT34:MWT36"/>
    <mergeCell ref="MWU34:MWU36"/>
    <mergeCell ref="MWD34:MWD36"/>
    <mergeCell ref="MWE34:MWE36"/>
    <mergeCell ref="MWF34:MWF36"/>
    <mergeCell ref="MWG34:MWG36"/>
    <mergeCell ref="MWH34:MWH36"/>
    <mergeCell ref="MWI34:MWI36"/>
    <mergeCell ref="MWJ34:MWJ36"/>
    <mergeCell ref="MWK34:MWK36"/>
    <mergeCell ref="MWL34:MWL36"/>
    <mergeCell ref="MVU34:MVU36"/>
    <mergeCell ref="MVV34:MVV36"/>
    <mergeCell ref="MVW34:MVW36"/>
    <mergeCell ref="MVX34:MVX36"/>
    <mergeCell ref="MVY34:MVY36"/>
    <mergeCell ref="MVZ34:MVZ36"/>
    <mergeCell ref="MWA34:MWA36"/>
    <mergeCell ref="MWB34:MWB36"/>
    <mergeCell ref="MWC34:MWC36"/>
    <mergeCell ref="MVL34:MVL36"/>
    <mergeCell ref="MVM34:MVM36"/>
    <mergeCell ref="MVN34:MVN36"/>
    <mergeCell ref="MVO34:MVO36"/>
    <mergeCell ref="MVP34:MVP36"/>
    <mergeCell ref="MVQ34:MVQ36"/>
    <mergeCell ref="MVR34:MVR36"/>
    <mergeCell ref="MVS34:MVS36"/>
    <mergeCell ref="MVT34:MVT36"/>
    <mergeCell ref="MVC34:MVC36"/>
    <mergeCell ref="MVD34:MVD36"/>
    <mergeCell ref="MVE34:MVE36"/>
    <mergeCell ref="MVF34:MVF36"/>
    <mergeCell ref="MVG34:MVG36"/>
    <mergeCell ref="MVH34:MVH36"/>
    <mergeCell ref="MVI34:MVI36"/>
    <mergeCell ref="MVJ34:MVJ36"/>
    <mergeCell ref="MVK34:MVK36"/>
    <mergeCell ref="MUT34:MUT36"/>
    <mergeCell ref="MUU34:MUU36"/>
    <mergeCell ref="MUV34:MUV36"/>
    <mergeCell ref="MUW34:MUW36"/>
    <mergeCell ref="MUX34:MUX36"/>
    <mergeCell ref="MUY34:MUY36"/>
    <mergeCell ref="MUZ34:MUZ36"/>
    <mergeCell ref="MVA34:MVA36"/>
    <mergeCell ref="MVB34:MVB36"/>
    <mergeCell ref="MUK34:MUK36"/>
    <mergeCell ref="MUL34:MUL36"/>
    <mergeCell ref="MUM34:MUM36"/>
    <mergeCell ref="MUN34:MUN36"/>
    <mergeCell ref="MUO34:MUO36"/>
    <mergeCell ref="MUP34:MUP36"/>
    <mergeCell ref="MUQ34:MUQ36"/>
    <mergeCell ref="MUR34:MUR36"/>
    <mergeCell ref="MUS34:MUS36"/>
    <mergeCell ref="MUB34:MUB36"/>
    <mergeCell ref="MUC34:MUC36"/>
    <mergeCell ref="MUD34:MUD36"/>
    <mergeCell ref="MUE34:MUE36"/>
    <mergeCell ref="MUF34:MUF36"/>
    <mergeCell ref="MUG34:MUG36"/>
    <mergeCell ref="MUH34:MUH36"/>
    <mergeCell ref="MUI34:MUI36"/>
    <mergeCell ref="MUJ34:MUJ36"/>
    <mergeCell ref="MTS34:MTS36"/>
    <mergeCell ref="MTT34:MTT36"/>
    <mergeCell ref="MTU34:MTU36"/>
    <mergeCell ref="MTV34:MTV36"/>
    <mergeCell ref="MTW34:MTW36"/>
    <mergeCell ref="MTX34:MTX36"/>
    <mergeCell ref="MTY34:MTY36"/>
    <mergeCell ref="MTZ34:MTZ36"/>
    <mergeCell ref="MUA34:MUA36"/>
    <mergeCell ref="MTJ34:MTJ36"/>
    <mergeCell ref="MTK34:MTK36"/>
    <mergeCell ref="MTL34:MTL36"/>
    <mergeCell ref="MTM34:MTM36"/>
    <mergeCell ref="MTN34:MTN36"/>
    <mergeCell ref="MTO34:MTO36"/>
    <mergeCell ref="MTP34:MTP36"/>
    <mergeCell ref="MTQ34:MTQ36"/>
    <mergeCell ref="MTR34:MTR36"/>
    <mergeCell ref="MTA34:MTA36"/>
    <mergeCell ref="MTB34:MTB36"/>
    <mergeCell ref="MTC34:MTC36"/>
    <mergeCell ref="MTD34:MTD36"/>
    <mergeCell ref="MTE34:MTE36"/>
    <mergeCell ref="MTF34:MTF36"/>
    <mergeCell ref="MTG34:MTG36"/>
    <mergeCell ref="MTH34:MTH36"/>
    <mergeCell ref="MTI34:MTI36"/>
    <mergeCell ref="MSR34:MSR36"/>
    <mergeCell ref="MSS34:MSS36"/>
    <mergeCell ref="MST34:MST36"/>
    <mergeCell ref="MSU34:MSU36"/>
    <mergeCell ref="MSV34:MSV36"/>
    <mergeCell ref="MSW34:MSW36"/>
    <mergeCell ref="MSX34:MSX36"/>
    <mergeCell ref="MSY34:MSY36"/>
    <mergeCell ref="MSZ34:MSZ36"/>
    <mergeCell ref="MSI34:MSI36"/>
    <mergeCell ref="MSJ34:MSJ36"/>
    <mergeCell ref="MSK34:MSK36"/>
    <mergeCell ref="MSL34:MSL36"/>
    <mergeCell ref="MSM34:MSM36"/>
    <mergeCell ref="MSN34:MSN36"/>
    <mergeCell ref="MSO34:MSO36"/>
    <mergeCell ref="MSP34:MSP36"/>
    <mergeCell ref="MSQ34:MSQ36"/>
    <mergeCell ref="MRZ34:MRZ36"/>
    <mergeCell ref="MSA34:MSA36"/>
    <mergeCell ref="MSB34:MSB36"/>
    <mergeCell ref="MSC34:MSC36"/>
    <mergeCell ref="MSD34:MSD36"/>
    <mergeCell ref="MSE34:MSE36"/>
    <mergeCell ref="MSF34:MSF36"/>
    <mergeCell ref="MSG34:MSG36"/>
    <mergeCell ref="MSH34:MSH36"/>
    <mergeCell ref="MRQ34:MRQ36"/>
    <mergeCell ref="MRR34:MRR36"/>
    <mergeCell ref="MRS34:MRS36"/>
    <mergeCell ref="MRT34:MRT36"/>
    <mergeCell ref="MRU34:MRU36"/>
    <mergeCell ref="MRV34:MRV36"/>
    <mergeCell ref="MRW34:MRW36"/>
    <mergeCell ref="MRX34:MRX36"/>
    <mergeCell ref="MRY34:MRY36"/>
    <mergeCell ref="MRH34:MRH36"/>
    <mergeCell ref="MRI34:MRI36"/>
    <mergeCell ref="MRJ34:MRJ36"/>
    <mergeCell ref="MRK34:MRK36"/>
    <mergeCell ref="MRL34:MRL36"/>
    <mergeCell ref="MRM34:MRM36"/>
    <mergeCell ref="MRN34:MRN36"/>
    <mergeCell ref="MRO34:MRO36"/>
    <mergeCell ref="MRP34:MRP36"/>
    <mergeCell ref="MQY34:MQY36"/>
    <mergeCell ref="MQZ34:MQZ36"/>
    <mergeCell ref="MRA34:MRA36"/>
    <mergeCell ref="MRB34:MRB36"/>
    <mergeCell ref="MRC34:MRC36"/>
    <mergeCell ref="MRD34:MRD36"/>
    <mergeCell ref="MRE34:MRE36"/>
    <mergeCell ref="MRF34:MRF36"/>
    <mergeCell ref="MRG34:MRG36"/>
    <mergeCell ref="MQP34:MQP36"/>
    <mergeCell ref="MQQ34:MQQ36"/>
    <mergeCell ref="MQR34:MQR36"/>
    <mergeCell ref="MQS34:MQS36"/>
    <mergeCell ref="MQT34:MQT36"/>
    <mergeCell ref="MQU34:MQU36"/>
    <mergeCell ref="MQV34:MQV36"/>
    <mergeCell ref="MQW34:MQW36"/>
    <mergeCell ref="MQX34:MQX36"/>
    <mergeCell ref="MQG34:MQG36"/>
    <mergeCell ref="MQH34:MQH36"/>
    <mergeCell ref="MQI34:MQI36"/>
    <mergeCell ref="MQJ34:MQJ36"/>
    <mergeCell ref="MQK34:MQK36"/>
    <mergeCell ref="MQL34:MQL36"/>
    <mergeCell ref="MQM34:MQM36"/>
    <mergeCell ref="MQN34:MQN36"/>
    <mergeCell ref="MQO34:MQO36"/>
    <mergeCell ref="MPX34:MPX36"/>
    <mergeCell ref="MPY34:MPY36"/>
    <mergeCell ref="MPZ34:MPZ36"/>
    <mergeCell ref="MQA34:MQA36"/>
    <mergeCell ref="MQB34:MQB36"/>
    <mergeCell ref="MQC34:MQC36"/>
    <mergeCell ref="MQD34:MQD36"/>
    <mergeCell ref="MQE34:MQE36"/>
    <mergeCell ref="MQF34:MQF36"/>
    <mergeCell ref="MPO34:MPO36"/>
    <mergeCell ref="MPP34:MPP36"/>
    <mergeCell ref="MPQ34:MPQ36"/>
    <mergeCell ref="MPR34:MPR36"/>
    <mergeCell ref="MPS34:MPS36"/>
    <mergeCell ref="MPT34:MPT36"/>
    <mergeCell ref="MPU34:MPU36"/>
    <mergeCell ref="MPV34:MPV36"/>
    <mergeCell ref="MPW34:MPW36"/>
    <mergeCell ref="MPF34:MPF36"/>
    <mergeCell ref="MPG34:MPG36"/>
    <mergeCell ref="MPH34:MPH36"/>
    <mergeCell ref="MPI34:MPI36"/>
    <mergeCell ref="MPJ34:MPJ36"/>
    <mergeCell ref="MPK34:MPK36"/>
    <mergeCell ref="MPL34:MPL36"/>
    <mergeCell ref="MPM34:MPM36"/>
    <mergeCell ref="MPN34:MPN36"/>
    <mergeCell ref="MOW34:MOW36"/>
    <mergeCell ref="MOX34:MOX36"/>
    <mergeCell ref="MOY34:MOY36"/>
    <mergeCell ref="MOZ34:MOZ36"/>
    <mergeCell ref="MPA34:MPA36"/>
    <mergeCell ref="MPB34:MPB36"/>
    <mergeCell ref="MPC34:MPC36"/>
    <mergeCell ref="MPD34:MPD36"/>
    <mergeCell ref="MPE34:MPE36"/>
    <mergeCell ref="MON34:MON36"/>
    <mergeCell ref="MOO34:MOO36"/>
    <mergeCell ref="MOP34:MOP36"/>
    <mergeCell ref="MOQ34:MOQ36"/>
    <mergeCell ref="MOR34:MOR36"/>
    <mergeCell ref="MOS34:MOS36"/>
    <mergeCell ref="MOT34:MOT36"/>
    <mergeCell ref="MOU34:MOU36"/>
    <mergeCell ref="MOV34:MOV36"/>
    <mergeCell ref="MOE34:MOE36"/>
    <mergeCell ref="MOF34:MOF36"/>
    <mergeCell ref="MOG34:MOG36"/>
    <mergeCell ref="MOH34:MOH36"/>
    <mergeCell ref="MOI34:MOI36"/>
    <mergeCell ref="MOJ34:MOJ36"/>
    <mergeCell ref="MOK34:MOK36"/>
    <mergeCell ref="MOL34:MOL36"/>
    <mergeCell ref="MOM34:MOM36"/>
    <mergeCell ref="MNV34:MNV36"/>
    <mergeCell ref="MNW34:MNW36"/>
    <mergeCell ref="MNX34:MNX36"/>
    <mergeCell ref="MNY34:MNY36"/>
    <mergeCell ref="MNZ34:MNZ36"/>
    <mergeCell ref="MOA34:MOA36"/>
    <mergeCell ref="MOB34:MOB36"/>
    <mergeCell ref="MOC34:MOC36"/>
    <mergeCell ref="MOD34:MOD36"/>
    <mergeCell ref="MNM34:MNM36"/>
    <mergeCell ref="MNN34:MNN36"/>
    <mergeCell ref="MNO34:MNO36"/>
    <mergeCell ref="MNP34:MNP36"/>
    <mergeCell ref="MNQ34:MNQ36"/>
    <mergeCell ref="MNR34:MNR36"/>
    <mergeCell ref="MNS34:MNS36"/>
    <mergeCell ref="MNT34:MNT36"/>
    <mergeCell ref="MNU34:MNU36"/>
    <mergeCell ref="MND34:MND36"/>
    <mergeCell ref="MNE34:MNE36"/>
    <mergeCell ref="MNF34:MNF36"/>
    <mergeCell ref="MNG34:MNG36"/>
    <mergeCell ref="MNH34:MNH36"/>
    <mergeCell ref="MNI34:MNI36"/>
    <mergeCell ref="MNJ34:MNJ36"/>
    <mergeCell ref="MNK34:MNK36"/>
    <mergeCell ref="MNL34:MNL36"/>
    <mergeCell ref="MMU34:MMU36"/>
    <mergeCell ref="MMV34:MMV36"/>
    <mergeCell ref="MMW34:MMW36"/>
    <mergeCell ref="MMX34:MMX36"/>
    <mergeCell ref="MMY34:MMY36"/>
    <mergeCell ref="MMZ34:MMZ36"/>
    <mergeCell ref="MNA34:MNA36"/>
    <mergeCell ref="MNB34:MNB36"/>
    <mergeCell ref="MNC34:MNC36"/>
    <mergeCell ref="MML34:MML36"/>
    <mergeCell ref="MMM34:MMM36"/>
    <mergeCell ref="MMN34:MMN36"/>
    <mergeCell ref="MMO34:MMO36"/>
    <mergeCell ref="MMP34:MMP36"/>
    <mergeCell ref="MMQ34:MMQ36"/>
    <mergeCell ref="MMR34:MMR36"/>
    <mergeCell ref="MMS34:MMS36"/>
    <mergeCell ref="MMT34:MMT36"/>
    <mergeCell ref="MMC34:MMC36"/>
    <mergeCell ref="MMD34:MMD36"/>
    <mergeCell ref="MME34:MME36"/>
    <mergeCell ref="MMF34:MMF36"/>
    <mergeCell ref="MMG34:MMG36"/>
    <mergeCell ref="MMH34:MMH36"/>
    <mergeCell ref="MMI34:MMI36"/>
    <mergeCell ref="MMJ34:MMJ36"/>
    <mergeCell ref="MMK34:MMK36"/>
    <mergeCell ref="MLT34:MLT36"/>
    <mergeCell ref="MLU34:MLU36"/>
    <mergeCell ref="MLV34:MLV36"/>
    <mergeCell ref="MLW34:MLW36"/>
    <mergeCell ref="MLX34:MLX36"/>
    <mergeCell ref="MLY34:MLY36"/>
    <mergeCell ref="MLZ34:MLZ36"/>
    <mergeCell ref="MMA34:MMA36"/>
    <mergeCell ref="MMB34:MMB36"/>
    <mergeCell ref="MLK34:MLK36"/>
    <mergeCell ref="MLL34:MLL36"/>
    <mergeCell ref="MLM34:MLM36"/>
    <mergeCell ref="MLN34:MLN36"/>
    <mergeCell ref="MLO34:MLO36"/>
    <mergeCell ref="MLP34:MLP36"/>
    <mergeCell ref="MLQ34:MLQ36"/>
    <mergeCell ref="MLR34:MLR36"/>
    <mergeCell ref="MLS34:MLS36"/>
    <mergeCell ref="MLB34:MLB36"/>
    <mergeCell ref="MLC34:MLC36"/>
    <mergeCell ref="MLD34:MLD36"/>
    <mergeCell ref="MLE34:MLE36"/>
    <mergeCell ref="MLF34:MLF36"/>
    <mergeCell ref="MLG34:MLG36"/>
    <mergeCell ref="MLH34:MLH36"/>
    <mergeCell ref="MLI34:MLI36"/>
    <mergeCell ref="MLJ34:MLJ36"/>
    <mergeCell ref="MKS34:MKS36"/>
    <mergeCell ref="MKT34:MKT36"/>
    <mergeCell ref="MKU34:MKU36"/>
    <mergeCell ref="MKV34:MKV36"/>
    <mergeCell ref="MKW34:MKW36"/>
    <mergeCell ref="MKX34:MKX36"/>
    <mergeCell ref="MKY34:MKY36"/>
    <mergeCell ref="MKZ34:MKZ36"/>
    <mergeCell ref="MLA34:MLA36"/>
    <mergeCell ref="MKJ34:MKJ36"/>
    <mergeCell ref="MKK34:MKK36"/>
    <mergeCell ref="MKL34:MKL36"/>
    <mergeCell ref="MKM34:MKM36"/>
    <mergeCell ref="MKN34:MKN36"/>
    <mergeCell ref="MKO34:MKO36"/>
    <mergeCell ref="MKP34:MKP36"/>
    <mergeCell ref="MKQ34:MKQ36"/>
    <mergeCell ref="MKR34:MKR36"/>
    <mergeCell ref="MKA34:MKA36"/>
    <mergeCell ref="MKB34:MKB36"/>
    <mergeCell ref="MKC34:MKC36"/>
    <mergeCell ref="MKD34:MKD36"/>
    <mergeCell ref="MKE34:MKE36"/>
    <mergeCell ref="MKF34:MKF36"/>
    <mergeCell ref="MKG34:MKG36"/>
    <mergeCell ref="MKH34:MKH36"/>
    <mergeCell ref="MKI34:MKI36"/>
    <mergeCell ref="MJR34:MJR36"/>
    <mergeCell ref="MJS34:MJS36"/>
    <mergeCell ref="MJT34:MJT36"/>
    <mergeCell ref="MJU34:MJU36"/>
    <mergeCell ref="MJV34:MJV36"/>
    <mergeCell ref="MJW34:MJW36"/>
    <mergeCell ref="MJX34:MJX36"/>
    <mergeCell ref="MJY34:MJY36"/>
    <mergeCell ref="MJZ34:MJZ36"/>
    <mergeCell ref="MJI34:MJI36"/>
    <mergeCell ref="MJJ34:MJJ36"/>
    <mergeCell ref="MJK34:MJK36"/>
    <mergeCell ref="MJL34:MJL36"/>
    <mergeCell ref="MJM34:MJM36"/>
    <mergeCell ref="MJN34:MJN36"/>
    <mergeCell ref="MJO34:MJO36"/>
    <mergeCell ref="MJP34:MJP36"/>
    <mergeCell ref="MJQ34:MJQ36"/>
    <mergeCell ref="MIZ34:MIZ36"/>
    <mergeCell ref="MJA34:MJA36"/>
    <mergeCell ref="MJB34:MJB36"/>
    <mergeCell ref="MJC34:MJC36"/>
    <mergeCell ref="MJD34:MJD36"/>
    <mergeCell ref="MJE34:MJE36"/>
    <mergeCell ref="MJF34:MJF36"/>
    <mergeCell ref="MJG34:MJG36"/>
    <mergeCell ref="MJH34:MJH36"/>
    <mergeCell ref="MIQ34:MIQ36"/>
    <mergeCell ref="MIR34:MIR36"/>
    <mergeCell ref="MIS34:MIS36"/>
    <mergeCell ref="MIT34:MIT36"/>
    <mergeCell ref="MIU34:MIU36"/>
    <mergeCell ref="MIV34:MIV36"/>
    <mergeCell ref="MIW34:MIW36"/>
    <mergeCell ref="MIX34:MIX36"/>
    <mergeCell ref="MIY34:MIY36"/>
    <mergeCell ref="MIH34:MIH36"/>
    <mergeCell ref="MII34:MII36"/>
    <mergeCell ref="MIJ34:MIJ36"/>
    <mergeCell ref="MIK34:MIK36"/>
    <mergeCell ref="MIL34:MIL36"/>
    <mergeCell ref="MIM34:MIM36"/>
    <mergeCell ref="MIN34:MIN36"/>
    <mergeCell ref="MIO34:MIO36"/>
    <mergeCell ref="MIP34:MIP36"/>
    <mergeCell ref="MHY34:MHY36"/>
    <mergeCell ref="MHZ34:MHZ36"/>
    <mergeCell ref="MIA34:MIA36"/>
    <mergeCell ref="MIB34:MIB36"/>
    <mergeCell ref="MIC34:MIC36"/>
    <mergeCell ref="MID34:MID36"/>
    <mergeCell ref="MIE34:MIE36"/>
    <mergeCell ref="MIF34:MIF36"/>
    <mergeCell ref="MIG34:MIG36"/>
    <mergeCell ref="MHP34:MHP36"/>
    <mergeCell ref="MHQ34:MHQ36"/>
    <mergeCell ref="MHR34:MHR36"/>
    <mergeCell ref="MHS34:MHS36"/>
    <mergeCell ref="MHT34:MHT36"/>
    <mergeCell ref="MHU34:MHU36"/>
    <mergeCell ref="MHV34:MHV36"/>
    <mergeCell ref="MHW34:MHW36"/>
    <mergeCell ref="MHX34:MHX36"/>
    <mergeCell ref="MHG34:MHG36"/>
    <mergeCell ref="MHH34:MHH36"/>
    <mergeCell ref="MHI34:MHI36"/>
    <mergeCell ref="MHJ34:MHJ36"/>
    <mergeCell ref="MHK34:MHK36"/>
    <mergeCell ref="MHL34:MHL36"/>
    <mergeCell ref="MHM34:MHM36"/>
    <mergeCell ref="MHN34:MHN36"/>
    <mergeCell ref="MHO34:MHO36"/>
    <mergeCell ref="MGX34:MGX36"/>
    <mergeCell ref="MGY34:MGY36"/>
    <mergeCell ref="MGZ34:MGZ36"/>
    <mergeCell ref="MHA34:MHA36"/>
    <mergeCell ref="MHB34:MHB36"/>
    <mergeCell ref="MHC34:MHC36"/>
    <mergeCell ref="MHD34:MHD36"/>
    <mergeCell ref="MHE34:MHE36"/>
    <mergeCell ref="MHF34:MHF36"/>
    <mergeCell ref="MGO34:MGO36"/>
    <mergeCell ref="MGP34:MGP36"/>
    <mergeCell ref="MGQ34:MGQ36"/>
    <mergeCell ref="MGR34:MGR36"/>
    <mergeCell ref="MGS34:MGS36"/>
    <mergeCell ref="MGT34:MGT36"/>
    <mergeCell ref="MGU34:MGU36"/>
    <mergeCell ref="MGV34:MGV36"/>
    <mergeCell ref="MGW34:MGW36"/>
    <mergeCell ref="MGF34:MGF36"/>
    <mergeCell ref="MGG34:MGG36"/>
    <mergeCell ref="MGH34:MGH36"/>
    <mergeCell ref="MGI34:MGI36"/>
    <mergeCell ref="MGJ34:MGJ36"/>
    <mergeCell ref="MGK34:MGK36"/>
    <mergeCell ref="MGL34:MGL36"/>
    <mergeCell ref="MGM34:MGM36"/>
    <mergeCell ref="MGN34:MGN36"/>
    <mergeCell ref="MFW34:MFW36"/>
    <mergeCell ref="MFX34:MFX36"/>
    <mergeCell ref="MFY34:MFY36"/>
    <mergeCell ref="MFZ34:MFZ36"/>
    <mergeCell ref="MGA34:MGA36"/>
    <mergeCell ref="MGB34:MGB36"/>
    <mergeCell ref="MGC34:MGC36"/>
    <mergeCell ref="MGD34:MGD36"/>
    <mergeCell ref="MGE34:MGE36"/>
    <mergeCell ref="MFN34:MFN36"/>
    <mergeCell ref="MFO34:MFO36"/>
    <mergeCell ref="MFP34:MFP36"/>
    <mergeCell ref="MFQ34:MFQ36"/>
    <mergeCell ref="MFR34:MFR36"/>
    <mergeCell ref="MFS34:MFS36"/>
    <mergeCell ref="MFT34:MFT36"/>
    <mergeCell ref="MFU34:MFU36"/>
    <mergeCell ref="MFV34:MFV36"/>
    <mergeCell ref="MFE34:MFE36"/>
    <mergeCell ref="MFF34:MFF36"/>
    <mergeCell ref="MFG34:MFG36"/>
    <mergeCell ref="MFH34:MFH36"/>
    <mergeCell ref="MFI34:MFI36"/>
    <mergeCell ref="MFJ34:MFJ36"/>
    <mergeCell ref="MFK34:MFK36"/>
    <mergeCell ref="MFL34:MFL36"/>
    <mergeCell ref="MFM34:MFM36"/>
    <mergeCell ref="MEV34:MEV36"/>
    <mergeCell ref="MEW34:MEW36"/>
    <mergeCell ref="MEX34:MEX36"/>
    <mergeCell ref="MEY34:MEY36"/>
    <mergeCell ref="MEZ34:MEZ36"/>
    <mergeCell ref="MFA34:MFA36"/>
    <mergeCell ref="MFB34:MFB36"/>
    <mergeCell ref="MFC34:MFC36"/>
    <mergeCell ref="MFD34:MFD36"/>
    <mergeCell ref="MEM34:MEM36"/>
    <mergeCell ref="MEN34:MEN36"/>
    <mergeCell ref="MEO34:MEO36"/>
    <mergeCell ref="MEP34:MEP36"/>
    <mergeCell ref="MEQ34:MEQ36"/>
    <mergeCell ref="MER34:MER36"/>
    <mergeCell ref="MES34:MES36"/>
    <mergeCell ref="MET34:MET36"/>
    <mergeCell ref="MEU34:MEU36"/>
    <mergeCell ref="MED34:MED36"/>
    <mergeCell ref="MEE34:MEE36"/>
    <mergeCell ref="MEF34:MEF36"/>
    <mergeCell ref="MEG34:MEG36"/>
    <mergeCell ref="MEH34:MEH36"/>
    <mergeCell ref="MEI34:MEI36"/>
    <mergeCell ref="MEJ34:MEJ36"/>
    <mergeCell ref="MEK34:MEK36"/>
    <mergeCell ref="MEL34:MEL36"/>
    <mergeCell ref="MDU34:MDU36"/>
    <mergeCell ref="MDV34:MDV36"/>
    <mergeCell ref="MDW34:MDW36"/>
    <mergeCell ref="MDX34:MDX36"/>
    <mergeCell ref="MDY34:MDY36"/>
    <mergeCell ref="MDZ34:MDZ36"/>
    <mergeCell ref="MEA34:MEA36"/>
    <mergeCell ref="MEB34:MEB36"/>
    <mergeCell ref="MEC34:MEC36"/>
    <mergeCell ref="MDL34:MDL36"/>
    <mergeCell ref="MDM34:MDM36"/>
    <mergeCell ref="MDN34:MDN36"/>
    <mergeCell ref="MDO34:MDO36"/>
    <mergeCell ref="MDP34:MDP36"/>
    <mergeCell ref="MDQ34:MDQ36"/>
    <mergeCell ref="MDR34:MDR36"/>
    <mergeCell ref="MDS34:MDS36"/>
    <mergeCell ref="MDT34:MDT36"/>
    <mergeCell ref="MDC34:MDC36"/>
    <mergeCell ref="MDD34:MDD36"/>
    <mergeCell ref="MDE34:MDE36"/>
    <mergeCell ref="MDF34:MDF36"/>
    <mergeCell ref="MDG34:MDG36"/>
    <mergeCell ref="MDH34:MDH36"/>
    <mergeCell ref="MDI34:MDI36"/>
    <mergeCell ref="MDJ34:MDJ36"/>
    <mergeCell ref="MDK34:MDK36"/>
    <mergeCell ref="MCT34:MCT36"/>
    <mergeCell ref="MCU34:MCU36"/>
    <mergeCell ref="MCV34:MCV36"/>
    <mergeCell ref="MCW34:MCW36"/>
    <mergeCell ref="MCX34:MCX36"/>
    <mergeCell ref="MCY34:MCY36"/>
    <mergeCell ref="MCZ34:MCZ36"/>
    <mergeCell ref="MDA34:MDA36"/>
    <mergeCell ref="MDB34:MDB36"/>
    <mergeCell ref="MCK34:MCK36"/>
    <mergeCell ref="MCL34:MCL36"/>
    <mergeCell ref="MCM34:MCM36"/>
    <mergeCell ref="MCN34:MCN36"/>
    <mergeCell ref="MCO34:MCO36"/>
    <mergeCell ref="MCP34:MCP36"/>
    <mergeCell ref="MCQ34:MCQ36"/>
    <mergeCell ref="MCR34:MCR36"/>
    <mergeCell ref="MCS34:MCS36"/>
    <mergeCell ref="MCB34:MCB36"/>
    <mergeCell ref="MCC34:MCC36"/>
    <mergeCell ref="MCD34:MCD36"/>
    <mergeCell ref="MCE34:MCE36"/>
    <mergeCell ref="MCF34:MCF36"/>
    <mergeCell ref="MCG34:MCG36"/>
    <mergeCell ref="MCH34:MCH36"/>
    <mergeCell ref="MCI34:MCI36"/>
    <mergeCell ref="MCJ34:MCJ36"/>
    <mergeCell ref="MBS34:MBS36"/>
    <mergeCell ref="MBT34:MBT36"/>
    <mergeCell ref="MBU34:MBU36"/>
    <mergeCell ref="MBV34:MBV36"/>
    <mergeCell ref="MBW34:MBW36"/>
    <mergeCell ref="MBX34:MBX36"/>
    <mergeCell ref="MBY34:MBY36"/>
    <mergeCell ref="MBZ34:MBZ36"/>
    <mergeCell ref="MCA34:MCA36"/>
    <mergeCell ref="MBJ34:MBJ36"/>
    <mergeCell ref="MBK34:MBK36"/>
    <mergeCell ref="MBL34:MBL36"/>
    <mergeCell ref="MBM34:MBM36"/>
    <mergeCell ref="MBN34:MBN36"/>
    <mergeCell ref="MBO34:MBO36"/>
    <mergeCell ref="MBP34:MBP36"/>
    <mergeCell ref="MBQ34:MBQ36"/>
    <mergeCell ref="MBR34:MBR36"/>
    <mergeCell ref="MBA34:MBA36"/>
    <mergeCell ref="MBB34:MBB36"/>
    <mergeCell ref="MBC34:MBC36"/>
    <mergeCell ref="MBD34:MBD36"/>
    <mergeCell ref="MBE34:MBE36"/>
    <mergeCell ref="MBF34:MBF36"/>
    <mergeCell ref="MBG34:MBG36"/>
    <mergeCell ref="MBH34:MBH36"/>
    <mergeCell ref="MBI34:MBI36"/>
    <mergeCell ref="MAR34:MAR36"/>
    <mergeCell ref="MAS34:MAS36"/>
    <mergeCell ref="MAT34:MAT36"/>
    <mergeCell ref="MAU34:MAU36"/>
    <mergeCell ref="MAV34:MAV36"/>
    <mergeCell ref="MAW34:MAW36"/>
    <mergeCell ref="MAX34:MAX36"/>
    <mergeCell ref="MAY34:MAY36"/>
    <mergeCell ref="MAZ34:MAZ36"/>
    <mergeCell ref="MAI34:MAI36"/>
    <mergeCell ref="MAJ34:MAJ36"/>
    <mergeCell ref="MAK34:MAK36"/>
    <mergeCell ref="MAL34:MAL36"/>
    <mergeCell ref="MAM34:MAM36"/>
    <mergeCell ref="MAN34:MAN36"/>
    <mergeCell ref="MAO34:MAO36"/>
    <mergeCell ref="MAP34:MAP36"/>
    <mergeCell ref="MAQ34:MAQ36"/>
    <mergeCell ref="LZZ34:LZZ36"/>
    <mergeCell ref="MAA34:MAA36"/>
    <mergeCell ref="MAB34:MAB36"/>
    <mergeCell ref="MAC34:MAC36"/>
    <mergeCell ref="MAD34:MAD36"/>
    <mergeCell ref="MAE34:MAE36"/>
    <mergeCell ref="MAF34:MAF36"/>
    <mergeCell ref="MAG34:MAG36"/>
    <mergeCell ref="MAH34:MAH36"/>
    <mergeCell ref="LZQ34:LZQ36"/>
    <mergeCell ref="LZR34:LZR36"/>
    <mergeCell ref="LZS34:LZS36"/>
    <mergeCell ref="LZT34:LZT36"/>
    <mergeCell ref="LZU34:LZU36"/>
    <mergeCell ref="LZV34:LZV36"/>
    <mergeCell ref="LZW34:LZW36"/>
    <mergeCell ref="LZX34:LZX36"/>
    <mergeCell ref="LZY34:LZY36"/>
    <mergeCell ref="LZH34:LZH36"/>
    <mergeCell ref="LZI34:LZI36"/>
    <mergeCell ref="LZJ34:LZJ36"/>
    <mergeCell ref="LZK34:LZK36"/>
    <mergeCell ref="LZL34:LZL36"/>
    <mergeCell ref="LZM34:LZM36"/>
    <mergeCell ref="LZN34:LZN36"/>
    <mergeCell ref="LZO34:LZO36"/>
    <mergeCell ref="LZP34:LZP36"/>
    <mergeCell ref="LYY34:LYY36"/>
    <mergeCell ref="LYZ34:LYZ36"/>
    <mergeCell ref="LZA34:LZA36"/>
    <mergeCell ref="LZB34:LZB36"/>
    <mergeCell ref="LZC34:LZC36"/>
    <mergeCell ref="LZD34:LZD36"/>
    <mergeCell ref="LZE34:LZE36"/>
    <mergeCell ref="LZF34:LZF36"/>
    <mergeCell ref="LZG34:LZG36"/>
    <mergeCell ref="LYP34:LYP36"/>
    <mergeCell ref="LYQ34:LYQ36"/>
    <mergeCell ref="LYR34:LYR36"/>
    <mergeCell ref="LYS34:LYS36"/>
    <mergeCell ref="LYT34:LYT36"/>
    <mergeCell ref="LYU34:LYU36"/>
    <mergeCell ref="LYV34:LYV36"/>
    <mergeCell ref="LYW34:LYW36"/>
    <mergeCell ref="LYX34:LYX36"/>
    <mergeCell ref="LYG34:LYG36"/>
    <mergeCell ref="LYH34:LYH36"/>
    <mergeCell ref="LYI34:LYI36"/>
    <mergeCell ref="LYJ34:LYJ36"/>
    <mergeCell ref="LYK34:LYK36"/>
    <mergeCell ref="LYL34:LYL36"/>
    <mergeCell ref="LYM34:LYM36"/>
    <mergeCell ref="LYN34:LYN36"/>
    <mergeCell ref="LYO34:LYO36"/>
    <mergeCell ref="LXX34:LXX36"/>
    <mergeCell ref="LXY34:LXY36"/>
    <mergeCell ref="LXZ34:LXZ36"/>
    <mergeCell ref="LYA34:LYA36"/>
    <mergeCell ref="LYB34:LYB36"/>
    <mergeCell ref="LYC34:LYC36"/>
    <mergeCell ref="LYD34:LYD36"/>
    <mergeCell ref="LYE34:LYE36"/>
    <mergeCell ref="LYF34:LYF36"/>
    <mergeCell ref="LXO34:LXO36"/>
    <mergeCell ref="LXP34:LXP36"/>
    <mergeCell ref="LXQ34:LXQ36"/>
    <mergeCell ref="LXR34:LXR36"/>
    <mergeCell ref="LXS34:LXS36"/>
    <mergeCell ref="LXT34:LXT36"/>
    <mergeCell ref="LXU34:LXU36"/>
    <mergeCell ref="LXV34:LXV36"/>
    <mergeCell ref="LXW34:LXW36"/>
    <mergeCell ref="LXF34:LXF36"/>
    <mergeCell ref="LXG34:LXG36"/>
    <mergeCell ref="LXH34:LXH36"/>
    <mergeCell ref="LXI34:LXI36"/>
    <mergeCell ref="LXJ34:LXJ36"/>
    <mergeCell ref="LXK34:LXK36"/>
    <mergeCell ref="LXL34:LXL36"/>
    <mergeCell ref="LXM34:LXM36"/>
    <mergeCell ref="LXN34:LXN36"/>
    <mergeCell ref="LWW34:LWW36"/>
    <mergeCell ref="LWX34:LWX36"/>
    <mergeCell ref="LWY34:LWY36"/>
    <mergeCell ref="LWZ34:LWZ36"/>
    <mergeCell ref="LXA34:LXA36"/>
    <mergeCell ref="LXB34:LXB36"/>
    <mergeCell ref="LXC34:LXC36"/>
    <mergeCell ref="LXD34:LXD36"/>
    <mergeCell ref="LXE34:LXE36"/>
    <mergeCell ref="LWN34:LWN36"/>
    <mergeCell ref="LWO34:LWO36"/>
    <mergeCell ref="LWP34:LWP36"/>
    <mergeCell ref="LWQ34:LWQ36"/>
    <mergeCell ref="LWR34:LWR36"/>
    <mergeCell ref="LWS34:LWS36"/>
    <mergeCell ref="LWT34:LWT36"/>
    <mergeCell ref="LWU34:LWU36"/>
    <mergeCell ref="LWV34:LWV36"/>
    <mergeCell ref="LWE34:LWE36"/>
    <mergeCell ref="LWF34:LWF36"/>
    <mergeCell ref="LWG34:LWG36"/>
    <mergeCell ref="LWH34:LWH36"/>
    <mergeCell ref="LWI34:LWI36"/>
    <mergeCell ref="LWJ34:LWJ36"/>
    <mergeCell ref="LWK34:LWK36"/>
    <mergeCell ref="LWL34:LWL36"/>
    <mergeCell ref="LWM34:LWM36"/>
    <mergeCell ref="LVV34:LVV36"/>
    <mergeCell ref="LVW34:LVW36"/>
    <mergeCell ref="LVX34:LVX36"/>
    <mergeCell ref="LVY34:LVY36"/>
    <mergeCell ref="LVZ34:LVZ36"/>
    <mergeCell ref="LWA34:LWA36"/>
    <mergeCell ref="LWB34:LWB36"/>
    <mergeCell ref="LWC34:LWC36"/>
    <mergeCell ref="LWD34:LWD36"/>
    <mergeCell ref="LVM34:LVM36"/>
    <mergeCell ref="LVN34:LVN36"/>
    <mergeCell ref="LVO34:LVO36"/>
    <mergeCell ref="LVP34:LVP36"/>
    <mergeCell ref="LVQ34:LVQ36"/>
    <mergeCell ref="LVR34:LVR36"/>
    <mergeCell ref="LVS34:LVS36"/>
    <mergeCell ref="LVT34:LVT36"/>
    <mergeCell ref="LVU34:LVU36"/>
    <mergeCell ref="LVD34:LVD36"/>
    <mergeCell ref="LVE34:LVE36"/>
    <mergeCell ref="LVF34:LVF36"/>
    <mergeCell ref="LVG34:LVG36"/>
    <mergeCell ref="LVH34:LVH36"/>
    <mergeCell ref="LVI34:LVI36"/>
    <mergeCell ref="LVJ34:LVJ36"/>
    <mergeCell ref="LVK34:LVK36"/>
    <mergeCell ref="LVL34:LVL36"/>
    <mergeCell ref="LUU34:LUU36"/>
    <mergeCell ref="LUV34:LUV36"/>
    <mergeCell ref="LUW34:LUW36"/>
    <mergeCell ref="LUX34:LUX36"/>
    <mergeCell ref="LUY34:LUY36"/>
    <mergeCell ref="LUZ34:LUZ36"/>
    <mergeCell ref="LVA34:LVA36"/>
    <mergeCell ref="LVB34:LVB36"/>
    <mergeCell ref="LVC34:LVC36"/>
    <mergeCell ref="LUL34:LUL36"/>
    <mergeCell ref="LUM34:LUM36"/>
    <mergeCell ref="LUN34:LUN36"/>
    <mergeCell ref="LUO34:LUO36"/>
    <mergeCell ref="LUP34:LUP36"/>
    <mergeCell ref="LUQ34:LUQ36"/>
    <mergeCell ref="LUR34:LUR36"/>
    <mergeCell ref="LUS34:LUS36"/>
    <mergeCell ref="LUT34:LUT36"/>
    <mergeCell ref="LUC34:LUC36"/>
    <mergeCell ref="LUD34:LUD36"/>
    <mergeCell ref="LUE34:LUE36"/>
    <mergeCell ref="LUF34:LUF36"/>
    <mergeCell ref="LUG34:LUG36"/>
    <mergeCell ref="LUH34:LUH36"/>
    <mergeCell ref="LUI34:LUI36"/>
    <mergeCell ref="LUJ34:LUJ36"/>
    <mergeCell ref="LUK34:LUK36"/>
    <mergeCell ref="LTT34:LTT36"/>
    <mergeCell ref="LTU34:LTU36"/>
    <mergeCell ref="LTV34:LTV36"/>
    <mergeCell ref="LTW34:LTW36"/>
    <mergeCell ref="LTX34:LTX36"/>
    <mergeCell ref="LTY34:LTY36"/>
    <mergeCell ref="LTZ34:LTZ36"/>
    <mergeCell ref="LUA34:LUA36"/>
    <mergeCell ref="LUB34:LUB36"/>
    <mergeCell ref="LTK34:LTK36"/>
    <mergeCell ref="LTL34:LTL36"/>
    <mergeCell ref="LTM34:LTM36"/>
    <mergeCell ref="LTN34:LTN36"/>
    <mergeCell ref="LTO34:LTO36"/>
    <mergeCell ref="LTP34:LTP36"/>
    <mergeCell ref="LTQ34:LTQ36"/>
    <mergeCell ref="LTR34:LTR36"/>
    <mergeCell ref="LTS34:LTS36"/>
    <mergeCell ref="LTB34:LTB36"/>
    <mergeCell ref="LTC34:LTC36"/>
    <mergeCell ref="LTD34:LTD36"/>
    <mergeCell ref="LTE34:LTE36"/>
    <mergeCell ref="LTF34:LTF36"/>
    <mergeCell ref="LTG34:LTG36"/>
    <mergeCell ref="LTH34:LTH36"/>
    <mergeCell ref="LTI34:LTI36"/>
    <mergeCell ref="LTJ34:LTJ36"/>
    <mergeCell ref="LSS34:LSS36"/>
    <mergeCell ref="LST34:LST36"/>
    <mergeCell ref="LSU34:LSU36"/>
    <mergeCell ref="LSV34:LSV36"/>
    <mergeCell ref="LSW34:LSW36"/>
    <mergeCell ref="LSX34:LSX36"/>
    <mergeCell ref="LSY34:LSY36"/>
    <mergeCell ref="LSZ34:LSZ36"/>
    <mergeCell ref="LTA34:LTA36"/>
    <mergeCell ref="LSJ34:LSJ36"/>
    <mergeCell ref="LSK34:LSK36"/>
    <mergeCell ref="LSL34:LSL36"/>
    <mergeCell ref="LSM34:LSM36"/>
    <mergeCell ref="LSN34:LSN36"/>
    <mergeCell ref="LSO34:LSO36"/>
    <mergeCell ref="LSP34:LSP36"/>
    <mergeCell ref="LSQ34:LSQ36"/>
    <mergeCell ref="LSR34:LSR36"/>
    <mergeCell ref="LSA34:LSA36"/>
    <mergeCell ref="LSB34:LSB36"/>
    <mergeCell ref="LSC34:LSC36"/>
    <mergeCell ref="LSD34:LSD36"/>
    <mergeCell ref="LSE34:LSE36"/>
    <mergeCell ref="LSF34:LSF36"/>
    <mergeCell ref="LSG34:LSG36"/>
    <mergeCell ref="LSH34:LSH36"/>
    <mergeCell ref="LSI34:LSI36"/>
    <mergeCell ref="LRR34:LRR36"/>
    <mergeCell ref="LRS34:LRS36"/>
    <mergeCell ref="LRT34:LRT36"/>
    <mergeCell ref="LRU34:LRU36"/>
    <mergeCell ref="LRV34:LRV36"/>
    <mergeCell ref="LRW34:LRW36"/>
    <mergeCell ref="LRX34:LRX36"/>
    <mergeCell ref="LRY34:LRY36"/>
    <mergeCell ref="LRZ34:LRZ36"/>
    <mergeCell ref="LRI34:LRI36"/>
    <mergeCell ref="LRJ34:LRJ36"/>
    <mergeCell ref="LRK34:LRK36"/>
    <mergeCell ref="LRL34:LRL36"/>
    <mergeCell ref="LRM34:LRM36"/>
    <mergeCell ref="LRN34:LRN36"/>
    <mergeCell ref="LRO34:LRO36"/>
    <mergeCell ref="LRP34:LRP36"/>
    <mergeCell ref="LRQ34:LRQ36"/>
    <mergeCell ref="LQZ34:LQZ36"/>
    <mergeCell ref="LRA34:LRA36"/>
    <mergeCell ref="LRB34:LRB36"/>
    <mergeCell ref="LRC34:LRC36"/>
    <mergeCell ref="LRD34:LRD36"/>
    <mergeCell ref="LRE34:LRE36"/>
    <mergeCell ref="LRF34:LRF36"/>
    <mergeCell ref="LRG34:LRG36"/>
    <mergeCell ref="LRH34:LRH36"/>
    <mergeCell ref="LQQ34:LQQ36"/>
    <mergeCell ref="LQR34:LQR36"/>
    <mergeCell ref="LQS34:LQS36"/>
    <mergeCell ref="LQT34:LQT36"/>
    <mergeCell ref="LQU34:LQU36"/>
    <mergeCell ref="LQV34:LQV36"/>
    <mergeCell ref="LQW34:LQW36"/>
    <mergeCell ref="LQX34:LQX36"/>
    <mergeCell ref="LQY34:LQY36"/>
    <mergeCell ref="LQH34:LQH36"/>
    <mergeCell ref="LQI34:LQI36"/>
    <mergeCell ref="LQJ34:LQJ36"/>
    <mergeCell ref="LQK34:LQK36"/>
    <mergeCell ref="LQL34:LQL36"/>
    <mergeCell ref="LQM34:LQM36"/>
    <mergeCell ref="LQN34:LQN36"/>
    <mergeCell ref="LQO34:LQO36"/>
    <mergeCell ref="LQP34:LQP36"/>
    <mergeCell ref="LPY34:LPY36"/>
    <mergeCell ref="LPZ34:LPZ36"/>
    <mergeCell ref="LQA34:LQA36"/>
    <mergeCell ref="LQB34:LQB36"/>
    <mergeCell ref="LQC34:LQC36"/>
    <mergeCell ref="LQD34:LQD36"/>
    <mergeCell ref="LQE34:LQE36"/>
    <mergeCell ref="LQF34:LQF36"/>
    <mergeCell ref="LQG34:LQG36"/>
    <mergeCell ref="LPP34:LPP36"/>
    <mergeCell ref="LPQ34:LPQ36"/>
    <mergeCell ref="LPR34:LPR36"/>
    <mergeCell ref="LPS34:LPS36"/>
    <mergeCell ref="LPT34:LPT36"/>
    <mergeCell ref="LPU34:LPU36"/>
    <mergeCell ref="LPV34:LPV36"/>
    <mergeCell ref="LPW34:LPW36"/>
    <mergeCell ref="LPX34:LPX36"/>
    <mergeCell ref="LPG34:LPG36"/>
    <mergeCell ref="LPH34:LPH36"/>
    <mergeCell ref="LPI34:LPI36"/>
    <mergeCell ref="LPJ34:LPJ36"/>
    <mergeCell ref="LPK34:LPK36"/>
    <mergeCell ref="LPL34:LPL36"/>
    <mergeCell ref="LPM34:LPM36"/>
    <mergeCell ref="LPN34:LPN36"/>
    <mergeCell ref="LPO34:LPO36"/>
    <mergeCell ref="LOX34:LOX36"/>
    <mergeCell ref="LOY34:LOY36"/>
    <mergeCell ref="LOZ34:LOZ36"/>
    <mergeCell ref="LPA34:LPA36"/>
    <mergeCell ref="LPB34:LPB36"/>
    <mergeCell ref="LPC34:LPC36"/>
    <mergeCell ref="LPD34:LPD36"/>
    <mergeCell ref="LPE34:LPE36"/>
    <mergeCell ref="LPF34:LPF36"/>
    <mergeCell ref="LOO34:LOO36"/>
    <mergeCell ref="LOP34:LOP36"/>
    <mergeCell ref="LOQ34:LOQ36"/>
    <mergeCell ref="LOR34:LOR36"/>
    <mergeCell ref="LOS34:LOS36"/>
    <mergeCell ref="LOT34:LOT36"/>
    <mergeCell ref="LOU34:LOU36"/>
    <mergeCell ref="LOV34:LOV36"/>
    <mergeCell ref="LOW34:LOW36"/>
    <mergeCell ref="LOF34:LOF36"/>
    <mergeCell ref="LOG34:LOG36"/>
    <mergeCell ref="LOH34:LOH36"/>
    <mergeCell ref="LOI34:LOI36"/>
    <mergeCell ref="LOJ34:LOJ36"/>
    <mergeCell ref="LOK34:LOK36"/>
    <mergeCell ref="LOL34:LOL36"/>
    <mergeCell ref="LOM34:LOM36"/>
    <mergeCell ref="LON34:LON36"/>
    <mergeCell ref="LNW34:LNW36"/>
    <mergeCell ref="LNX34:LNX36"/>
    <mergeCell ref="LNY34:LNY36"/>
    <mergeCell ref="LNZ34:LNZ36"/>
    <mergeCell ref="LOA34:LOA36"/>
    <mergeCell ref="LOB34:LOB36"/>
    <mergeCell ref="LOC34:LOC36"/>
    <mergeCell ref="LOD34:LOD36"/>
    <mergeCell ref="LOE34:LOE36"/>
    <mergeCell ref="LNN34:LNN36"/>
    <mergeCell ref="LNO34:LNO36"/>
    <mergeCell ref="LNP34:LNP36"/>
    <mergeCell ref="LNQ34:LNQ36"/>
    <mergeCell ref="LNR34:LNR36"/>
    <mergeCell ref="LNS34:LNS36"/>
    <mergeCell ref="LNT34:LNT36"/>
    <mergeCell ref="LNU34:LNU36"/>
    <mergeCell ref="LNV34:LNV36"/>
    <mergeCell ref="LNE34:LNE36"/>
    <mergeCell ref="LNF34:LNF36"/>
    <mergeCell ref="LNG34:LNG36"/>
    <mergeCell ref="LNH34:LNH36"/>
    <mergeCell ref="LNI34:LNI36"/>
    <mergeCell ref="LNJ34:LNJ36"/>
    <mergeCell ref="LNK34:LNK36"/>
    <mergeCell ref="LNL34:LNL36"/>
    <mergeCell ref="LNM34:LNM36"/>
    <mergeCell ref="LMV34:LMV36"/>
    <mergeCell ref="LMW34:LMW36"/>
    <mergeCell ref="LMX34:LMX36"/>
    <mergeCell ref="LMY34:LMY36"/>
    <mergeCell ref="LMZ34:LMZ36"/>
    <mergeCell ref="LNA34:LNA36"/>
    <mergeCell ref="LNB34:LNB36"/>
    <mergeCell ref="LNC34:LNC36"/>
    <mergeCell ref="LND34:LND36"/>
    <mergeCell ref="LMM34:LMM36"/>
    <mergeCell ref="LMN34:LMN36"/>
    <mergeCell ref="LMO34:LMO36"/>
    <mergeCell ref="LMP34:LMP36"/>
    <mergeCell ref="LMQ34:LMQ36"/>
    <mergeCell ref="LMR34:LMR36"/>
    <mergeCell ref="LMS34:LMS36"/>
    <mergeCell ref="LMT34:LMT36"/>
    <mergeCell ref="LMU34:LMU36"/>
    <mergeCell ref="LMD34:LMD36"/>
    <mergeCell ref="LME34:LME36"/>
    <mergeCell ref="LMF34:LMF36"/>
    <mergeCell ref="LMG34:LMG36"/>
    <mergeCell ref="LMH34:LMH36"/>
    <mergeCell ref="LMI34:LMI36"/>
    <mergeCell ref="LMJ34:LMJ36"/>
    <mergeCell ref="LMK34:LMK36"/>
    <mergeCell ref="LML34:LML36"/>
    <mergeCell ref="LLU34:LLU36"/>
    <mergeCell ref="LLV34:LLV36"/>
    <mergeCell ref="LLW34:LLW36"/>
    <mergeCell ref="LLX34:LLX36"/>
    <mergeCell ref="LLY34:LLY36"/>
    <mergeCell ref="LLZ34:LLZ36"/>
    <mergeCell ref="LMA34:LMA36"/>
    <mergeCell ref="LMB34:LMB36"/>
    <mergeCell ref="LMC34:LMC36"/>
    <mergeCell ref="LLL34:LLL36"/>
    <mergeCell ref="LLM34:LLM36"/>
    <mergeCell ref="LLN34:LLN36"/>
    <mergeCell ref="LLO34:LLO36"/>
    <mergeCell ref="LLP34:LLP36"/>
    <mergeCell ref="LLQ34:LLQ36"/>
    <mergeCell ref="LLR34:LLR36"/>
    <mergeCell ref="LLS34:LLS36"/>
    <mergeCell ref="LLT34:LLT36"/>
    <mergeCell ref="LLC34:LLC36"/>
    <mergeCell ref="LLD34:LLD36"/>
    <mergeCell ref="LLE34:LLE36"/>
    <mergeCell ref="LLF34:LLF36"/>
    <mergeCell ref="LLG34:LLG36"/>
    <mergeCell ref="LLH34:LLH36"/>
    <mergeCell ref="LLI34:LLI36"/>
    <mergeCell ref="LLJ34:LLJ36"/>
    <mergeCell ref="LLK34:LLK36"/>
    <mergeCell ref="LKT34:LKT36"/>
    <mergeCell ref="LKU34:LKU36"/>
    <mergeCell ref="LKV34:LKV36"/>
    <mergeCell ref="LKW34:LKW36"/>
    <mergeCell ref="LKX34:LKX36"/>
    <mergeCell ref="LKY34:LKY36"/>
    <mergeCell ref="LKZ34:LKZ36"/>
    <mergeCell ref="LLA34:LLA36"/>
    <mergeCell ref="LLB34:LLB36"/>
    <mergeCell ref="LKK34:LKK36"/>
    <mergeCell ref="LKL34:LKL36"/>
    <mergeCell ref="LKM34:LKM36"/>
    <mergeCell ref="LKN34:LKN36"/>
    <mergeCell ref="LKO34:LKO36"/>
    <mergeCell ref="LKP34:LKP36"/>
    <mergeCell ref="LKQ34:LKQ36"/>
    <mergeCell ref="LKR34:LKR36"/>
    <mergeCell ref="LKS34:LKS36"/>
    <mergeCell ref="LKB34:LKB36"/>
    <mergeCell ref="LKC34:LKC36"/>
    <mergeCell ref="LKD34:LKD36"/>
    <mergeCell ref="LKE34:LKE36"/>
    <mergeCell ref="LKF34:LKF36"/>
    <mergeCell ref="LKG34:LKG36"/>
    <mergeCell ref="LKH34:LKH36"/>
    <mergeCell ref="LKI34:LKI36"/>
    <mergeCell ref="LKJ34:LKJ36"/>
    <mergeCell ref="LJS34:LJS36"/>
    <mergeCell ref="LJT34:LJT36"/>
    <mergeCell ref="LJU34:LJU36"/>
    <mergeCell ref="LJV34:LJV36"/>
    <mergeCell ref="LJW34:LJW36"/>
    <mergeCell ref="LJX34:LJX36"/>
    <mergeCell ref="LJY34:LJY36"/>
    <mergeCell ref="LJZ34:LJZ36"/>
    <mergeCell ref="LKA34:LKA36"/>
    <mergeCell ref="LJJ34:LJJ36"/>
    <mergeCell ref="LJK34:LJK36"/>
    <mergeCell ref="LJL34:LJL36"/>
    <mergeCell ref="LJM34:LJM36"/>
    <mergeCell ref="LJN34:LJN36"/>
    <mergeCell ref="LJO34:LJO36"/>
    <mergeCell ref="LJP34:LJP36"/>
    <mergeCell ref="LJQ34:LJQ36"/>
    <mergeCell ref="LJR34:LJR36"/>
    <mergeCell ref="LJA34:LJA36"/>
    <mergeCell ref="LJB34:LJB36"/>
    <mergeCell ref="LJC34:LJC36"/>
    <mergeCell ref="LJD34:LJD36"/>
    <mergeCell ref="LJE34:LJE36"/>
    <mergeCell ref="LJF34:LJF36"/>
    <mergeCell ref="LJG34:LJG36"/>
    <mergeCell ref="LJH34:LJH36"/>
    <mergeCell ref="LJI34:LJI36"/>
    <mergeCell ref="LIR34:LIR36"/>
    <mergeCell ref="LIS34:LIS36"/>
    <mergeCell ref="LIT34:LIT36"/>
    <mergeCell ref="LIU34:LIU36"/>
    <mergeCell ref="LIV34:LIV36"/>
    <mergeCell ref="LIW34:LIW36"/>
    <mergeCell ref="LIX34:LIX36"/>
    <mergeCell ref="LIY34:LIY36"/>
    <mergeCell ref="LIZ34:LIZ36"/>
    <mergeCell ref="LII34:LII36"/>
    <mergeCell ref="LIJ34:LIJ36"/>
    <mergeCell ref="LIK34:LIK36"/>
    <mergeCell ref="LIL34:LIL36"/>
    <mergeCell ref="LIM34:LIM36"/>
    <mergeCell ref="LIN34:LIN36"/>
    <mergeCell ref="LIO34:LIO36"/>
    <mergeCell ref="LIP34:LIP36"/>
    <mergeCell ref="LIQ34:LIQ36"/>
    <mergeCell ref="LHZ34:LHZ36"/>
    <mergeCell ref="LIA34:LIA36"/>
    <mergeCell ref="LIB34:LIB36"/>
    <mergeCell ref="LIC34:LIC36"/>
    <mergeCell ref="LID34:LID36"/>
    <mergeCell ref="LIE34:LIE36"/>
    <mergeCell ref="LIF34:LIF36"/>
    <mergeCell ref="LIG34:LIG36"/>
    <mergeCell ref="LIH34:LIH36"/>
    <mergeCell ref="LHQ34:LHQ36"/>
    <mergeCell ref="LHR34:LHR36"/>
    <mergeCell ref="LHS34:LHS36"/>
    <mergeCell ref="LHT34:LHT36"/>
    <mergeCell ref="LHU34:LHU36"/>
    <mergeCell ref="LHV34:LHV36"/>
    <mergeCell ref="LHW34:LHW36"/>
    <mergeCell ref="LHX34:LHX36"/>
    <mergeCell ref="LHY34:LHY36"/>
    <mergeCell ref="LHH34:LHH36"/>
    <mergeCell ref="LHI34:LHI36"/>
    <mergeCell ref="LHJ34:LHJ36"/>
    <mergeCell ref="LHK34:LHK36"/>
    <mergeCell ref="LHL34:LHL36"/>
    <mergeCell ref="LHM34:LHM36"/>
    <mergeCell ref="LHN34:LHN36"/>
    <mergeCell ref="LHO34:LHO36"/>
    <mergeCell ref="LHP34:LHP36"/>
    <mergeCell ref="LGY34:LGY36"/>
    <mergeCell ref="LGZ34:LGZ36"/>
    <mergeCell ref="LHA34:LHA36"/>
    <mergeCell ref="LHB34:LHB36"/>
    <mergeCell ref="LHC34:LHC36"/>
    <mergeCell ref="LHD34:LHD36"/>
    <mergeCell ref="LHE34:LHE36"/>
    <mergeCell ref="LHF34:LHF36"/>
    <mergeCell ref="LHG34:LHG36"/>
    <mergeCell ref="LGP34:LGP36"/>
    <mergeCell ref="LGQ34:LGQ36"/>
    <mergeCell ref="LGR34:LGR36"/>
    <mergeCell ref="LGS34:LGS36"/>
    <mergeCell ref="LGT34:LGT36"/>
    <mergeCell ref="LGU34:LGU36"/>
    <mergeCell ref="LGV34:LGV36"/>
    <mergeCell ref="LGW34:LGW36"/>
    <mergeCell ref="LGX34:LGX36"/>
    <mergeCell ref="LGG34:LGG36"/>
    <mergeCell ref="LGH34:LGH36"/>
    <mergeCell ref="LGI34:LGI36"/>
    <mergeCell ref="LGJ34:LGJ36"/>
    <mergeCell ref="LGK34:LGK36"/>
    <mergeCell ref="LGL34:LGL36"/>
    <mergeCell ref="LGM34:LGM36"/>
    <mergeCell ref="LGN34:LGN36"/>
    <mergeCell ref="LGO34:LGO36"/>
    <mergeCell ref="LFX34:LFX36"/>
    <mergeCell ref="LFY34:LFY36"/>
    <mergeCell ref="LFZ34:LFZ36"/>
    <mergeCell ref="LGA34:LGA36"/>
    <mergeCell ref="LGB34:LGB36"/>
    <mergeCell ref="LGC34:LGC36"/>
    <mergeCell ref="LGD34:LGD36"/>
    <mergeCell ref="LGE34:LGE36"/>
    <mergeCell ref="LGF34:LGF36"/>
    <mergeCell ref="LFO34:LFO36"/>
    <mergeCell ref="LFP34:LFP36"/>
    <mergeCell ref="LFQ34:LFQ36"/>
    <mergeCell ref="LFR34:LFR36"/>
    <mergeCell ref="LFS34:LFS36"/>
    <mergeCell ref="LFT34:LFT36"/>
    <mergeCell ref="LFU34:LFU36"/>
    <mergeCell ref="LFV34:LFV36"/>
    <mergeCell ref="LFW34:LFW36"/>
    <mergeCell ref="LFF34:LFF36"/>
    <mergeCell ref="LFG34:LFG36"/>
    <mergeCell ref="LFH34:LFH36"/>
    <mergeCell ref="LFI34:LFI36"/>
    <mergeCell ref="LFJ34:LFJ36"/>
    <mergeCell ref="LFK34:LFK36"/>
    <mergeCell ref="LFL34:LFL36"/>
    <mergeCell ref="LFM34:LFM36"/>
    <mergeCell ref="LFN34:LFN36"/>
    <mergeCell ref="LEW34:LEW36"/>
    <mergeCell ref="LEX34:LEX36"/>
    <mergeCell ref="LEY34:LEY36"/>
    <mergeCell ref="LEZ34:LEZ36"/>
    <mergeCell ref="LFA34:LFA36"/>
    <mergeCell ref="LFB34:LFB36"/>
    <mergeCell ref="LFC34:LFC36"/>
    <mergeCell ref="LFD34:LFD36"/>
    <mergeCell ref="LFE34:LFE36"/>
    <mergeCell ref="LEN34:LEN36"/>
    <mergeCell ref="LEO34:LEO36"/>
    <mergeCell ref="LEP34:LEP36"/>
    <mergeCell ref="LEQ34:LEQ36"/>
    <mergeCell ref="LER34:LER36"/>
    <mergeCell ref="LES34:LES36"/>
    <mergeCell ref="LET34:LET36"/>
    <mergeCell ref="LEU34:LEU36"/>
    <mergeCell ref="LEV34:LEV36"/>
    <mergeCell ref="LEE34:LEE36"/>
    <mergeCell ref="LEF34:LEF36"/>
    <mergeCell ref="LEG34:LEG36"/>
    <mergeCell ref="LEH34:LEH36"/>
    <mergeCell ref="LEI34:LEI36"/>
    <mergeCell ref="LEJ34:LEJ36"/>
    <mergeCell ref="LEK34:LEK36"/>
    <mergeCell ref="LEL34:LEL36"/>
    <mergeCell ref="LEM34:LEM36"/>
    <mergeCell ref="LDV34:LDV36"/>
    <mergeCell ref="LDW34:LDW36"/>
    <mergeCell ref="LDX34:LDX36"/>
    <mergeCell ref="LDY34:LDY36"/>
    <mergeCell ref="LDZ34:LDZ36"/>
    <mergeCell ref="LEA34:LEA36"/>
    <mergeCell ref="LEB34:LEB36"/>
    <mergeCell ref="LEC34:LEC36"/>
    <mergeCell ref="LED34:LED36"/>
    <mergeCell ref="LDM34:LDM36"/>
    <mergeCell ref="LDN34:LDN36"/>
    <mergeCell ref="LDO34:LDO36"/>
    <mergeCell ref="LDP34:LDP36"/>
    <mergeCell ref="LDQ34:LDQ36"/>
    <mergeCell ref="LDR34:LDR36"/>
    <mergeCell ref="LDS34:LDS36"/>
    <mergeCell ref="LDT34:LDT36"/>
    <mergeCell ref="LDU34:LDU36"/>
    <mergeCell ref="LDD34:LDD36"/>
    <mergeCell ref="LDE34:LDE36"/>
    <mergeCell ref="LDF34:LDF36"/>
    <mergeCell ref="LDG34:LDG36"/>
    <mergeCell ref="LDH34:LDH36"/>
    <mergeCell ref="LDI34:LDI36"/>
    <mergeCell ref="LDJ34:LDJ36"/>
    <mergeCell ref="LDK34:LDK36"/>
    <mergeCell ref="LDL34:LDL36"/>
    <mergeCell ref="LCU34:LCU36"/>
    <mergeCell ref="LCV34:LCV36"/>
    <mergeCell ref="LCW34:LCW36"/>
    <mergeCell ref="LCX34:LCX36"/>
    <mergeCell ref="LCY34:LCY36"/>
    <mergeCell ref="LCZ34:LCZ36"/>
    <mergeCell ref="LDA34:LDA36"/>
    <mergeCell ref="LDB34:LDB36"/>
    <mergeCell ref="LDC34:LDC36"/>
    <mergeCell ref="LCL34:LCL36"/>
    <mergeCell ref="LCM34:LCM36"/>
    <mergeCell ref="LCN34:LCN36"/>
    <mergeCell ref="LCO34:LCO36"/>
    <mergeCell ref="LCP34:LCP36"/>
    <mergeCell ref="LCQ34:LCQ36"/>
    <mergeCell ref="LCR34:LCR36"/>
    <mergeCell ref="LCS34:LCS36"/>
    <mergeCell ref="LCT34:LCT36"/>
    <mergeCell ref="LCC34:LCC36"/>
    <mergeCell ref="LCD34:LCD36"/>
    <mergeCell ref="LCE34:LCE36"/>
    <mergeCell ref="LCF34:LCF36"/>
    <mergeCell ref="LCG34:LCG36"/>
    <mergeCell ref="LCH34:LCH36"/>
    <mergeCell ref="LCI34:LCI36"/>
    <mergeCell ref="LCJ34:LCJ36"/>
    <mergeCell ref="LCK34:LCK36"/>
    <mergeCell ref="LBT34:LBT36"/>
    <mergeCell ref="LBU34:LBU36"/>
    <mergeCell ref="LBV34:LBV36"/>
    <mergeCell ref="LBW34:LBW36"/>
    <mergeCell ref="LBX34:LBX36"/>
    <mergeCell ref="LBY34:LBY36"/>
    <mergeCell ref="LBZ34:LBZ36"/>
    <mergeCell ref="LCA34:LCA36"/>
    <mergeCell ref="LCB34:LCB36"/>
    <mergeCell ref="LBK34:LBK36"/>
    <mergeCell ref="LBL34:LBL36"/>
    <mergeCell ref="LBM34:LBM36"/>
    <mergeCell ref="LBN34:LBN36"/>
    <mergeCell ref="LBO34:LBO36"/>
    <mergeCell ref="LBP34:LBP36"/>
    <mergeCell ref="LBQ34:LBQ36"/>
    <mergeCell ref="LBR34:LBR36"/>
    <mergeCell ref="LBS34:LBS36"/>
    <mergeCell ref="LBB34:LBB36"/>
    <mergeCell ref="LBC34:LBC36"/>
    <mergeCell ref="LBD34:LBD36"/>
    <mergeCell ref="LBE34:LBE36"/>
    <mergeCell ref="LBF34:LBF36"/>
    <mergeCell ref="LBG34:LBG36"/>
    <mergeCell ref="LBH34:LBH36"/>
    <mergeCell ref="LBI34:LBI36"/>
    <mergeCell ref="LBJ34:LBJ36"/>
    <mergeCell ref="LAS34:LAS36"/>
    <mergeCell ref="LAT34:LAT36"/>
    <mergeCell ref="LAU34:LAU36"/>
    <mergeCell ref="LAV34:LAV36"/>
    <mergeCell ref="LAW34:LAW36"/>
    <mergeCell ref="LAX34:LAX36"/>
    <mergeCell ref="LAY34:LAY36"/>
    <mergeCell ref="LAZ34:LAZ36"/>
    <mergeCell ref="LBA34:LBA36"/>
    <mergeCell ref="LAJ34:LAJ36"/>
    <mergeCell ref="LAK34:LAK36"/>
    <mergeCell ref="LAL34:LAL36"/>
    <mergeCell ref="LAM34:LAM36"/>
    <mergeCell ref="LAN34:LAN36"/>
    <mergeCell ref="LAO34:LAO36"/>
    <mergeCell ref="LAP34:LAP36"/>
    <mergeCell ref="LAQ34:LAQ36"/>
    <mergeCell ref="LAR34:LAR36"/>
    <mergeCell ref="LAA34:LAA36"/>
    <mergeCell ref="LAB34:LAB36"/>
    <mergeCell ref="LAC34:LAC36"/>
    <mergeCell ref="LAD34:LAD36"/>
    <mergeCell ref="LAE34:LAE36"/>
    <mergeCell ref="LAF34:LAF36"/>
    <mergeCell ref="LAG34:LAG36"/>
    <mergeCell ref="LAH34:LAH36"/>
    <mergeCell ref="LAI34:LAI36"/>
    <mergeCell ref="KZR34:KZR36"/>
    <mergeCell ref="KZS34:KZS36"/>
    <mergeCell ref="KZT34:KZT36"/>
    <mergeCell ref="KZU34:KZU36"/>
    <mergeCell ref="KZV34:KZV36"/>
    <mergeCell ref="KZW34:KZW36"/>
    <mergeCell ref="KZX34:KZX36"/>
    <mergeCell ref="KZY34:KZY36"/>
    <mergeCell ref="KZZ34:KZZ36"/>
    <mergeCell ref="KZI34:KZI36"/>
    <mergeCell ref="KZJ34:KZJ36"/>
    <mergeCell ref="KZK34:KZK36"/>
    <mergeCell ref="KZL34:KZL36"/>
    <mergeCell ref="KZM34:KZM36"/>
    <mergeCell ref="KZN34:KZN36"/>
    <mergeCell ref="KZO34:KZO36"/>
    <mergeCell ref="KZP34:KZP36"/>
    <mergeCell ref="KZQ34:KZQ36"/>
    <mergeCell ref="KYZ34:KYZ36"/>
    <mergeCell ref="KZA34:KZA36"/>
    <mergeCell ref="KZB34:KZB36"/>
    <mergeCell ref="KZC34:KZC36"/>
    <mergeCell ref="KZD34:KZD36"/>
    <mergeCell ref="KZE34:KZE36"/>
    <mergeCell ref="KZF34:KZF36"/>
    <mergeCell ref="KZG34:KZG36"/>
    <mergeCell ref="KZH34:KZH36"/>
    <mergeCell ref="KYQ34:KYQ36"/>
    <mergeCell ref="KYR34:KYR36"/>
    <mergeCell ref="KYS34:KYS36"/>
    <mergeCell ref="KYT34:KYT36"/>
    <mergeCell ref="KYU34:KYU36"/>
    <mergeCell ref="KYV34:KYV36"/>
    <mergeCell ref="KYW34:KYW36"/>
    <mergeCell ref="KYX34:KYX36"/>
    <mergeCell ref="KYY34:KYY36"/>
    <mergeCell ref="KYH34:KYH36"/>
    <mergeCell ref="KYI34:KYI36"/>
    <mergeCell ref="KYJ34:KYJ36"/>
    <mergeCell ref="KYK34:KYK36"/>
    <mergeCell ref="KYL34:KYL36"/>
    <mergeCell ref="KYM34:KYM36"/>
    <mergeCell ref="KYN34:KYN36"/>
    <mergeCell ref="KYO34:KYO36"/>
    <mergeCell ref="KYP34:KYP36"/>
    <mergeCell ref="KXY34:KXY36"/>
    <mergeCell ref="KXZ34:KXZ36"/>
    <mergeCell ref="KYA34:KYA36"/>
    <mergeCell ref="KYB34:KYB36"/>
    <mergeCell ref="KYC34:KYC36"/>
    <mergeCell ref="KYD34:KYD36"/>
    <mergeCell ref="KYE34:KYE36"/>
    <mergeCell ref="KYF34:KYF36"/>
    <mergeCell ref="KYG34:KYG36"/>
    <mergeCell ref="KXP34:KXP36"/>
    <mergeCell ref="KXQ34:KXQ36"/>
    <mergeCell ref="KXR34:KXR36"/>
    <mergeCell ref="KXS34:KXS36"/>
    <mergeCell ref="KXT34:KXT36"/>
    <mergeCell ref="KXU34:KXU36"/>
    <mergeCell ref="KXV34:KXV36"/>
    <mergeCell ref="KXW34:KXW36"/>
    <mergeCell ref="KXX34:KXX36"/>
    <mergeCell ref="KXG34:KXG36"/>
    <mergeCell ref="KXH34:KXH36"/>
    <mergeCell ref="KXI34:KXI36"/>
    <mergeCell ref="KXJ34:KXJ36"/>
    <mergeCell ref="KXK34:KXK36"/>
    <mergeCell ref="KXL34:KXL36"/>
    <mergeCell ref="KXM34:KXM36"/>
    <mergeCell ref="KXN34:KXN36"/>
    <mergeCell ref="KXO34:KXO36"/>
    <mergeCell ref="KWX34:KWX36"/>
    <mergeCell ref="KWY34:KWY36"/>
    <mergeCell ref="KWZ34:KWZ36"/>
    <mergeCell ref="KXA34:KXA36"/>
    <mergeCell ref="KXB34:KXB36"/>
    <mergeCell ref="KXC34:KXC36"/>
    <mergeCell ref="KXD34:KXD36"/>
    <mergeCell ref="KXE34:KXE36"/>
    <mergeCell ref="KXF34:KXF36"/>
    <mergeCell ref="KWO34:KWO36"/>
    <mergeCell ref="KWP34:KWP36"/>
    <mergeCell ref="KWQ34:KWQ36"/>
    <mergeCell ref="KWR34:KWR36"/>
    <mergeCell ref="KWS34:KWS36"/>
    <mergeCell ref="KWT34:KWT36"/>
    <mergeCell ref="KWU34:KWU36"/>
    <mergeCell ref="KWV34:KWV36"/>
    <mergeCell ref="KWW34:KWW36"/>
    <mergeCell ref="KWF34:KWF36"/>
    <mergeCell ref="KWG34:KWG36"/>
    <mergeCell ref="KWH34:KWH36"/>
    <mergeCell ref="KWI34:KWI36"/>
    <mergeCell ref="KWJ34:KWJ36"/>
    <mergeCell ref="KWK34:KWK36"/>
    <mergeCell ref="KWL34:KWL36"/>
    <mergeCell ref="KWM34:KWM36"/>
    <mergeCell ref="KWN34:KWN36"/>
    <mergeCell ref="KVW34:KVW36"/>
    <mergeCell ref="KVX34:KVX36"/>
    <mergeCell ref="KVY34:KVY36"/>
    <mergeCell ref="KVZ34:KVZ36"/>
    <mergeCell ref="KWA34:KWA36"/>
    <mergeCell ref="KWB34:KWB36"/>
    <mergeCell ref="KWC34:KWC36"/>
    <mergeCell ref="KWD34:KWD36"/>
    <mergeCell ref="KWE34:KWE36"/>
    <mergeCell ref="KVN34:KVN36"/>
    <mergeCell ref="KVO34:KVO36"/>
    <mergeCell ref="KVP34:KVP36"/>
    <mergeCell ref="KVQ34:KVQ36"/>
    <mergeCell ref="KVR34:KVR36"/>
    <mergeCell ref="KVS34:KVS36"/>
    <mergeCell ref="KVT34:KVT36"/>
    <mergeCell ref="KVU34:KVU36"/>
    <mergeCell ref="KVV34:KVV36"/>
    <mergeCell ref="KVE34:KVE36"/>
    <mergeCell ref="KVF34:KVF36"/>
    <mergeCell ref="KVG34:KVG36"/>
    <mergeCell ref="KVH34:KVH36"/>
    <mergeCell ref="KVI34:KVI36"/>
    <mergeCell ref="KVJ34:KVJ36"/>
    <mergeCell ref="KVK34:KVK36"/>
    <mergeCell ref="KVL34:KVL36"/>
    <mergeCell ref="KVM34:KVM36"/>
    <mergeCell ref="KUV34:KUV36"/>
    <mergeCell ref="KUW34:KUW36"/>
    <mergeCell ref="KUX34:KUX36"/>
    <mergeCell ref="KUY34:KUY36"/>
    <mergeCell ref="KUZ34:KUZ36"/>
    <mergeCell ref="KVA34:KVA36"/>
    <mergeCell ref="KVB34:KVB36"/>
    <mergeCell ref="KVC34:KVC36"/>
    <mergeCell ref="KVD34:KVD36"/>
    <mergeCell ref="KUM34:KUM36"/>
    <mergeCell ref="KUN34:KUN36"/>
    <mergeCell ref="KUO34:KUO36"/>
    <mergeCell ref="KUP34:KUP36"/>
    <mergeCell ref="KUQ34:KUQ36"/>
    <mergeCell ref="KUR34:KUR36"/>
    <mergeCell ref="KUS34:KUS36"/>
    <mergeCell ref="KUT34:KUT36"/>
    <mergeCell ref="KUU34:KUU36"/>
    <mergeCell ref="KUD34:KUD36"/>
    <mergeCell ref="KUE34:KUE36"/>
    <mergeCell ref="KUF34:KUF36"/>
    <mergeCell ref="KUG34:KUG36"/>
    <mergeCell ref="KUH34:KUH36"/>
    <mergeCell ref="KUI34:KUI36"/>
    <mergeCell ref="KUJ34:KUJ36"/>
    <mergeCell ref="KUK34:KUK36"/>
    <mergeCell ref="KUL34:KUL36"/>
    <mergeCell ref="KTU34:KTU36"/>
    <mergeCell ref="KTV34:KTV36"/>
    <mergeCell ref="KTW34:KTW36"/>
    <mergeCell ref="KTX34:KTX36"/>
    <mergeCell ref="KTY34:KTY36"/>
    <mergeCell ref="KTZ34:KTZ36"/>
    <mergeCell ref="KUA34:KUA36"/>
    <mergeCell ref="KUB34:KUB36"/>
    <mergeCell ref="KUC34:KUC36"/>
    <mergeCell ref="KTL34:KTL36"/>
    <mergeCell ref="KTM34:KTM36"/>
    <mergeCell ref="KTN34:KTN36"/>
    <mergeCell ref="KTO34:KTO36"/>
    <mergeCell ref="KTP34:KTP36"/>
    <mergeCell ref="KTQ34:KTQ36"/>
    <mergeCell ref="KTR34:KTR36"/>
    <mergeCell ref="KTS34:KTS36"/>
    <mergeCell ref="KTT34:KTT36"/>
    <mergeCell ref="KTC34:KTC36"/>
    <mergeCell ref="KTD34:KTD36"/>
    <mergeCell ref="KTE34:KTE36"/>
    <mergeCell ref="KTF34:KTF36"/>
    <mergeCell ref="KTG34:KTG36"/>
    <mergeCell ref="KTH34:KTH36"/>
    <mergeCell ref="KTI34:KTI36"/>
    <mergeCell ref="KTJ34:KTJ36"/>
    <mergeCell ref="KTK34:KTK36"/>
    <mergeCell ref="KST34:KST36"/>
    <mergeCell ref="KSU34:KSU36"/>
    <mergeCell ref="KSV34:KSV36"/>
    <mergeCell ref="KSW34:KSW36"/>
    <mergeCell ref="KSX34:KSX36"/>
    <mergeCell ref="KSY34:KSY36"/>
    <mergeCell ref="KSZ34:KSZ36"/>
    <mergeCell ref="KTA34:KTA36"/>
    <mergeCell ref="KTB34:KTB36"/>
    <mergeCell ref="KSK34:KSK36"/>
    <mergeCell ref="KSL34:KSL36"/>
    <mergeCell ref="KSM34:KSM36"/>
    <mergeCell ref="KSN34:KSN36"/>
    <mergeCell ref="KSO34:KSO36"/>
    <mergeCell ref="KSP34:KSP36"/>
    <mergeCell ref="KSQ34:KSQ36"/>
    <mergeCell ref="KSR34:KSR36"/>
    <mergeCell ref="KSS34:KSS36"/>
    <mergeCell ref="KSB34:KSB36"/>
    <mergeCell ref="KSC34:KSC36"/>
    <mergeCell ref="KSD34:KSD36"/>
    <mergeCell ref="KSE34:KSE36"/>
    <mergeCell ref="KSF34:KSF36"/>
    <mergeCell ref="KSG34:KSG36"/>
    <mergeCell ref="KSH34:KSH36"/>
    <mergeCell ref="KSI34:KSI36"/>
    <mergeCell ref="KSJ34:KSJ36"/>
    <mergeCell ref="KRS34:KRS36"/>
    <mergeCell ref="KRT34:KRT36"/>
    <mergeCell ref="KRU34:KRU36"/>
    <mergeCell ref="KRV34:KRV36"/>
    <mergeCell ref="KRW34:KRW36"/>
    <mergeCell ref="KRX34:KRX36"/>
    <mergeCell ref="KRY34:KRY36"/>
    <mergeCell ref="KRZ34:KRZ36"/>
    <mergeCell ref="KSA34:KSA36"/>
    <mergeCell ref="KRJ34:KRJ36"/>
    <mergeCell ref="KRK34:KRK36"/>
    <mergeCell ref="KRL34:KRL36"/>
    <mergeCell ref="KRM34:KRM36"/>
    <mergeCell ref="KRN34:KRN36"/>
    <mergeCell ref="KRO34:KRO36"/>
    <mergeCell ref="KRP34:KRP36"/>
    <mergeCell ref="KRQ34:KRQ36"/>
    <mergeCell ref="KRR34:KRR36"/>
    <mergeCell ref="KRA34:KRA36"/>
    <mergeCell ref="KRB34:KRB36"/>
    <mergeCell ref="KRC34:KRC36"/>
    <mergeCell ref="KRD34:KRD36"/>
    <mergeCell ref="KRE34:KRE36"/>
    <mergeCell ref="KRF34:KRF36"/>
    <mergeCell ref="KRG34:KRG36"/>
    <mergeCell ref="KRH34:KRH36"/>
    <mergeCell ref="KRI34:KRI36"/>
    <mergeCell ref="KQR34:KQR36"/>
    <mergeCell ref="KQS34:KQS36"/>
    <mergeCell ref="KQT34:KQT36"/>
    <mergeCell ref="KQU34:KQU36"/>
    <mergeCell ref="KQV34:KQV36"/>
    <mergeCell ref="KQW34:KQW36"/>
    <mergeCell ref="KQX34:KQX36"/>
    <mergeCell ref="KQY34:KQY36"/>
    <mergeCell ref="KQZ34:KQZ36"/>
    <mergeCell ref="KQI34:KQI36"/>
    <mergeCell ref="KQJ34:KQJ36"/>
    <mergeCell ref="KQK34:KQK36"/>
    <mergeCell ref="KQL34:KQL36"/>
    <mergeCell ref="KQM34:KQM36"/>
    <mergeCell ref="KQN34:KQN36"/>
    <mergeCell ref="KQO34:KQO36"/>
    <mergeCell ref="KQP34:KQP36"/>
    <mergeCell ref="KQQ34:KQQ36"/>
    <mergeCell ref="KPZ34:KPZ36"/>
    <mergeCell ref="KQA34:KQA36"/>
    <mergeCell ref="KQB34:KQB36"/>
    <mergeCell ref="KQC34:KQC36"/>
    <mergeCell ref="KQD34:KQD36"/>
    <mergeCell ref="KQE34:KQE36"/>
    <mergeCell ref="KQF34:KQF36"/>
    <mergeCell ref="KQG34:KQG36"/>
    <mergeCell ref="KQH34:KQH36"/>
    <mergeCell ref="KPQ34:KPQ36"/>
    <mergeCell ref="KPR34:KPR36"/>
    <mergeCell ref="KPS34:KPS36"/>
    <mergeCell ref="KPT34:KPT36"/>
    <mergeCell ref="KPU34:KPU36"/>
    <mergeCell ref="KPV34:KPV36"/>
    <mergeCell ref="KPW34:KPW36"/>
    <mergeCell ref="KPX34:KPX36"/>
    <mergeCell ref="KPY34:KPY36"/>
    <mergeCell ref="KPH34:KPH36"/>
    <mergeCell ref="KPI34:KPI36"/>
    <mergeCell ref="KPJ34:KPJ36"/>
    <mergeCell ref="KPK34:KPK36"/>
    <mergeCell ref="KPL34:KPL36"/>
    <mergeCell ref="KPM34:KPM36"/>
    <mergeCell ref="KPN34:KPN36"/>
    <mergeCell ref="KPO34:KPO36"/>
    <mergeCell ref="KPP34:KPP36"/>
    <mergeCell ref="KOY34:KOY36"/>
    <mergeCell ref="KOZ34:KOZ36"/>
    <mergeCell ref="KPA34:KPA36"/>
    <mergeCell ref="KPB34:KPB36"/>
    <mergeCell ref="KPC34:KPC36"/>
    <mergeCell ref="KPD34:KPD36"/>
    <mergeCell ref="KPE34:KPE36"/>
    <mergeCell ref="KPF34:KPF36"/>
    <mergeCell ref="KPG34:KPG36"/>
    <mergeCell ref="KOP34:KOP36"/>
    <mergeCell ref="KOQ34:KOQ36"/>
    <mergeCell ref="KOR34:KOR36"/>
    <mergeCell ref="KOS34:KOS36"/>
    <mergeCell ref="KOT34:KOT36"/>
    <mergeCell ref="KOU34:KOU36"/>
    <mergeCell ref="KOV34:KOV36"/>
    <mergeCell ref="KOW34:KOW36"/>
    <mergeCell ref="KOX34:KOX36"/>
    <mergeCell ref="KOG34:KOG36"/>
    <mergeCell ref="KOH34:KOH36"/>
    <mergeCell ref="KOI34:KOI36"/>
    <mergeCell ref="KOJ34:KOJ36"/>
    <mergeCell ref="KOK34:KOK36"/>
    <mergeCell ref="KOL34:KOL36"/>
    <mergeCell ref="KOM34:KOM36"/>
    <mergeCell ref="KON34:KON36"/>
    <mergeCell ref="KOO34:KOO36"/>
    <mergeCell ref="KNX34:KNX36"/>
    <mergeCell ref="KNY34:KNY36"/>
    <mergeCell ref="KNZ34:KNZ36"/>
    <mergeCell ref="KOA34:KOA36"/>
    <mergeCell ref="KOB34:KOB36"/>
    <mergeCell ref="KOC34:KOC36"/>
    <mergeCell ref="KOD34:KOD36"/>
    <mergeCell ref="KOE34:KOE36"/>
    <mergeCell ref="KOF34:KOF36"/>
    <mergeCell ref="KNO34:KNO36"/>
    <mergeCell ref="KNP34:KNP36"/>
    <mergeCell ref="KNQ34:KNQ36"/>
    <mergeCell ref="KNR34:KNR36"/>
    <mergeCell ref="KNS34:KNS36"/>
    <mergeCell ref="KNT34:KNT36"/>
    <mergeCell ref="KNU34:KNU36"/>
    <mergeCell ref="KNV34:KNV36"/>
    <mergeCell ref="KNW34:KNW36"/>
    <mergeCell ref="KNF34:KNF36"/>
    <mergeCell ref="KNG34:KNG36"/>
    <mergeCell ref="KNH34:KNH36"/>
    <mergeCell ref="KNI34:KNI36"/>
    <mergeCell ref="KNJ34:KNJ36"/>
    <mergeCell ref="KNK34:KNK36"/>
    <mergeCell ref="KNL34:KNL36"/>
    <mergeCell ref="KNM34:KNM36"/>
    <mergeCell ref="KNN34:KNN36"/>
    <mergeCell ref="KMW34:KMW36"/>
    <mergeCell ref="KMX34:KMX36"/>
    <mergeCell ref="KMY34:KMY36"/>
    <mergeCell ref="KMZ34:KMZ36"/>
    <mergeCell ref="KNA34:KNA36"/>
    <mergeCell ref="KNB34:KNB36"/>
    <mergeCell ref="KNC34:KNC36"/>
    <mergeCell ref="KND34:KND36"/>
    <mergeCell ref="KNE34:KNE36"/>
    <mergeCell ref="KMN34:KMN36"/>
    <mergeCell ref="KMO34:KMO36"/>
    <mergeCell ref="KMP34:KMP36"/>
    <mergeCell ref="KMQ34:KMQ36"/>
    <mergeCell ref="KMR34:KMR36"/>
    <mergeCell ref="KMS34:KMS36"/>
    <mergeCell ref="KMT34:KMT36"/>
    <mergeCell ref="KMU34:KMU36"/>
    <mergeCell ref="KMV34:KMV36"/>
    <mergeCell ref="KME34:KME36"/>
    <mergeCell ref="KMF34:KMF36"/>
    <mergeCell ref="KMG34:KMG36"/>
    <mergeCell ref="KMH34:KMH36"/>
    <mergeCell ref="KMI34:KMI36"/>
    <mergeCell ref="KMJ34:KMJ36"/>
    <mergeCell ref="KMK34:KMK36"/>
    <mergeCell ref="KML34:KML36"/>
    <mergeCell ref="KMM34:KMM36"/>
    <mergeCell ref="KLV34:KLV36"/>
    <mergeCell ref="KLW34:KLW36"/>
    <mergeCell ref="KLX34:KLX36"/>
    <mergeCell ref="KLY34:KLY36"/>
    <mergeCell ref="KLZ34:KLZ36"/>
    <mergeCell ref="KMA34:KMA36"/>
    <mergeCell ref="KMB34:KMB36"/>
    <mergeCell ref="KMC34:KMC36"/>
    <mergeCell ref="KMD34:KMD36"/>
    <mergeCell ref="KLM34:KLM36"/>
    <mergeCell ref="KLN34:KLN36"/>
    <mergeCell ref="KLO34:KLO36"/>
    <mergeCell ref="KLP34:KLP36"/>
    <mergeCell ref="KLQ34:KLQ36"/>
    <mergeCell ref="KLR34:KLR36"/>
    <mergeCell ref="KLS34:KLS36"/>
    <mergeCell ref="KLT34:KLT36"/>
    <mergeCell ref="KLU34:KLU36"/>
    <mergeCell ref="KLD34:KLD36"/>
    <mergeCell ref="KLE34:KLE36"/>
    <mergeCell ref="KLF34:KLF36"/>
    <mergeCell ref="KLG34:KLG36"/>
    <mergeCell ref="KLH34:KLH36"/>
    <mergeCell ref="KLI34:KLI36"/>
    <mergeCell ref="KLJ34:KLJ36"/>
    <mergeCell ref="KLK34:KLK36"/>
    <mergeCell ref="KLL34:KLL36"/>
    <mergeCell ref="KKU34:KKU36"/>
    <mergeCell ref="KKV34:KKV36"/>
    <mergeCell ref="KKW34:KKW36"/>
    <mergeCell ref="KKX34:KKX36"/>
    <mergeCell ref="KKY34:KKY36"/>
    <mergeCell ref="KKZ34:KKZ36"/>
    <mergeCell ref="KLA34:KLA36"/>
    <mergeCell ref="KLB34:KLB36"/>
    <mergeCell ref="KLC34:KLC36"/>
    <mergeCell ref="KKL34:KKL36"/>
    <mergeCell ref="KKM34:KKM36"/>
    <mergeCell ref="KKN34:KKN36"/>
    <mergeCell ref="KKO34:KKO36"/>
    <mergeCell ref="KKP34:KKP36"/>
    <mergeCell ref="KKQ34:KKQ36"/>
    <mergeCell ref="KKR34:KKR36"/>
    <mergeCell ref="KKS34:KKS36"/>
    <mergeCell ref="KKT34:KKT36"/>
    <mergeCell ref="KKC34:KKC36"/>
    <mergeCell ref="KKD34:KKD36"/>
    <mergeCell ref="KKE34:KKE36"/>
    <mergeCell ref="KKF34:KKF36"/>
    <mergeCell ref="KKG34:KKG36"/>
    <mergeCell ref="KKH34:KKH36"/>
    <mergeCell ref="KKI34:KKI36"/>
    <mergeCell ref="KKJ34:KKJ36"/>
    <mergeCell ref="KKK34:KKK36"/>
    <mergeCell ref="KJT34:KJT36"/>
    <mergeCell ref="KJU34:KJU36"/>
    <mergeCell ref="KJV34:KJV36"/>
    <mergeCell ref="KJW34:KJW36"/>
    <mergeCell ref="KJX34:KJX36"/>
    <mergeCell ref="KJY34:KJY36"/>
    <mergeCell ref="KJZ34:KJZ36"/>
    <mergeCell ref="KKA34:KKA36"/>
    <mergeCell ref="KKB34:KKB36"/>
    <mergeCell ref="KJK34:KJK36"/>
    <mergeCell ref="KJL34:KJL36"/>
    <mergeCell ref="KJM34:KJM36"/>
    <mergeCell ref="KJN34:KJN36"/>
    <mergeCell ref="KJO34:KJO36"/>
    <mergeCell ref="KJP34:KJP36"/>
    <mergeCell ref="KJQ34:KJQ36"/>
    <mergeCell ref="KJR34:KJR36"/>
    <mergeCell ref="KJS34:KJS36"/>
    <mergeCell ref="KJB34:KJB36"/>
    <mergeCell ref="KJC34:KJC36"/>
    <mergeCell ref="KJD34:KJD36"/>
    <mergeCell ref="KJE34:KJE36"/>
    <mergeCell ref="KJF34:KJF36"/>
    <mergeCell ref="KJG34:KJG36"/>
    <mergeCell ref="KJH34:KJH36"/>
    <mergeCell ref="KJI34:KJI36"/>
    <mergeCell ref="KJJ34:KJJ36"/>
    <mergeCell ref="KIS34:KIS36"/>
    <mergeCell ref="KIT34:KIT36"/>
    <mergeCell ref="KIU34:KIU36"/>
    <mergeCell ref="KIV34:KIV36"/>
    <mergeCell ref="KIW34:KIW36"/>
    <mergeCell ref="KIX34:KIX36"/>
    <mergeCell ref="KIY34:KIY36"/>
    <mergeCell ref="KIZ34:KIZ36"/>
    <mergeCell ref="KJA34:KJA36"/>
    <mergeCell ref="KIJ34:KIJ36"/>
    <mergeCell ref="KIK34:KIK36"/>
    <mergeCell ref="KIL34:KIL36"/>
    <mergeCell ref="KIM34:KIM36"/>
    <mergeCell ref="KIN34:KIN36"/>
    <mergeCell ref="KIO34:KIO36"/>
    <mergeCell ref="KIP34:KIP36"/>
    <mergeCell ref="KIQ34:KIQ36"/>
    <mergeCell ref="KIR34:KIR36"/>
    <mergeCell ref="KIA34:KIA36"/>
    <mergeCell ref="KIB34:KIB36"/>
    <mergeCell ref="KIC34:KIC36"/>
    <mergeCell ref="KID34:KID36"/>
    <mergeCell ref="KIE34:KIE36"/>
    <mergeCell ref="KIF34:KIF36"/>
    <mergeCell ref="KIG34:KIG36"/>
    <mergeCell ref="KIH34:KIH36"/>
    <mergeCell ref="KII34:KII36"/>
    <mergeCell ref="KHR34:KHR36"/>
    <mergeCell ref="KHS34:KHS36"/>
    <mergeCell ref="KHT34:KHT36"/>
    <mergeCell ref="KHU34:KHU36"/>
    <mergeCell ref="KHV34:KHV36"/>
    <mergeCell ref="KHW34:KHW36"/>
    <mergeCell ref="KHX34:KHX36"/>
    <mergeCell ref="KHY34:KHY36"/>
    <mergeCell ref="KHZ34:KHZ36"/>
    <mergeCell ref="KHI34:KHI36"/>
    <mergeCell ref="KHJ34:KHJ36"/>
    <mergeCell ref="KHK34:KHK36"/>
    <mergeCell ref="KHL34:KHL36"/>
    <mergeCell ref="KHM34:KHM36"/>
    <mergeCell ref="KHN34:KHN36"/>
    <mergeCell ref="KHO34:KHO36"/>
    <mergeCell ref="KHP34:KHP36"/>
    <mergeCell ref="KHQ34:KHQ36"/>
    <mergeCell ref="KGZ34:KGZ36"/>
    <mergeCell ref="KHA34:KHA36"/>
    <mergeCell ref="KHB34:KHB36"/>
    <mergeCell ref="KHC34:KHC36"/>
    <mergeCell ref="KHD34:KHD36"/>
    <mergeCell ref="KHE34:KHE36"/>
    <mergeCell ref="KHF34:KHF36"/>
    <mergeCell ref="KHG34:KHG36"/>
    <mergeCell ref="KHH34:KHH36"/>
    <mergeCell ref="KGQ34:KGQ36"/>
    <mergeCell ref="KGR34:KGR36"/>
    <mergeCell ref="KGS34:KGS36"/>
    <mergeCell ref="KGT34:KGT36"/>
    <mergeCell ref="KGU34:KGU36"/>
    <mergeCell ref="KGV34:KGV36"/>
    <mergeCell ref="KGW34:KGW36"/>
    <mergeCell ref="KGX34:KGX36"/>
    <mergeCell ref="KGY34:KGY36"/>
    <mergeCell ref="KGH34:KGH36"/>
    <mergeCell ref="KGI34:KGI36"/>
    <mergeCell ref="KGJ34:KGJ36"/>
    <mergeCell ref="KGK34:KGK36"/>
    <mergeCell ref="KGL34:KGL36"/>
    <mergeCell ref="KGM34:KGM36"/>
    <mergeCell ref="KGN34:KGN36"/>
    <mergeCell ref="KGO34:KGO36"/>
    <mergeCell ref="KGP34:KGP36"/>
    <mergeCell ref="KFY34:KFY36"/>
    <mergeCell ref="KFZ34:KFZ36"/>
    <mergeCell ref="KGA34:KGA36"/>
    <mergeCell ref="KGB34:KGB36"/>
    <mergeCell ref="KGC34:KGC36"/>
    <mergeCell ref="KGD34:KGD36"/>
    <mergeCell ref="KGE34:KGE36"/>
    <mergeCell ref="KGF34:KGF36"/>
    <mergeCell ref="KGG34:KGG36"/>
    <mergeCell ref="KFP34:KFP36"/>
    <mergeCell ref="KFQ34:KFQ36"/>
    <mergeCell ref="KFR34:KFR36"/>
    <mergeCell ref="KFS34:KFS36"/>
    <mergeCell ref="KFT34:KFT36"/>
    <mergeCell ref="KFU34:KFU36"/>
    <mergeCell ref="KFV34:KFV36"/>
    <mergeCell ref="KFW34:KFW36"/>
    <mergeCell ref="KFX34:KFX36"/>
    <mergeCell ref="KFG34:KFG36"/>
    <mergeCell ref="KFH34:KFH36"/>
    <mergeCell ref="KFI34:KFI36"/>
    <mergeCell ref="KFJ34:KFJ36"/>
    <mergeCell ref="KFK34:KFK36"/>
    <mergeCell ref="KFL34:KFL36"/>
    <mergeCell ref="KFM34:KFM36"/>
    <mergeCell ref="KFN34:KFN36"/>
    <mergeCell ref="KFO34:KFO36"/>
    <mergeCell ref="KEX34:KEX36"/>
    <mergeCell ref="KEY34:KEY36"/>
    <mergeCell ref="KEZ34:KEZ36"/>
    <mergeCell ref="KFA34:KFA36"/>
    <mergeCell ref="KFB34:KFB36"/>
    <mergeCell ref="KFC34:KFC36"/>
    <mergeCell ref="KFD34:KFD36"/>
    <mergeCell ref="KFE34:KFE36"/>
    <mergeCell ref="KFF34:KFF36"/>
    <mergeCell ref="KEO34:KEO36"/>
    <mergeCell ref="KEP34:KEP36"/>
    <mergeCell ref="KEQ34:KEQ36"/>
    <mergeCell ref="KER34:KER36"/>
    <mergeCell ref="KES34:KES36"/>
    <mergeCell ref="KET34:KET36"/>
    <mergeCell ref="KEU34:KEU36"/>
    <mergeCell ref="KEV34:KEV36"/>
    <mergeCell ref="KEW34:KEW36"/>
    <mergeCell ref="KEF34:KEF36"/>
    <mergeCell ref="KEG34:KEG36"/>
    <mergeCell ref="KEH34:KEH36"/>
    <mergeCell ref="KEI34:KEI36"/>
    <mergeCell ref="KEJ34:KEJ36"/>
    <mergeCell ref="KEK34:KEK36"/>
    <mergeCell ref="KEL34:KEL36"/>
    <mergeCell ref="KEM34:KEM36"/>
    <mergeCell ref="KEN34:KEN36"/>
    <mergeCell ref="KDW34:KDW36"/>
    <mergeCell ref="KDX34:KDX36"/>
    <mergeCell ref="KDY34:KDY36"/>
    <mergeCell ref="KDZ34:KDZ36"/>
    <mergeCell ref="KEA34:KEA36"/>
    <mergeCell ref="KEB34:KEB36"/>
    <mergeCell ref="KEC34:KEC36"/>
    <mergeCell ref="KED34:KED36"/>
    <mergeCell ref="KEE34:KEE36"/>
    <mergeCell ref="KDN34:KDN36"/>
    <mergeCell ref="KDO34:KDO36"/>
    <mergeCell ref="KDP34:KDP36"/>
    <mergeCell ref="KDQ34:KDQ36"/>
    <mergeCell ref="KDR34:KDR36"/>
    <mergeCell ref="KDS34:KDS36"/>
    <mergeCell ref="KDT34:KDT36"/>
    <mergeCell ref="KDU34:KDU36"/>
    <mergeCell ref="KDV34:KDV36"/>
    <mergeCell ref="KDE34:KDE36"/>
    <mergeCell ref="KDF34:KDF36"/>
    <mergeCell ref="KDG34:KDG36"/>
    <mergeCell ref="KDH34:KDH36"/>
    <mergeCell ref="KDI34:KDI36"/>
    <mergeCell ref="KDJ34:KDJ36"/>
    <mergeCell ref="KDK34:KDK36"/>
    <mergeCell ref="KDL34:KDL36"/>
    <mergeCell ref="KDM34:KDM36"/>
    <mergeCell ref="KCV34:KCV36"/>
    <mergeCell ref="KCW34:KCW36"/>
    <mergeCell ref="KCX34:KCX36"/>
    <mergeCell ref="KCY34:KCY36"/>
    <mergeCell ref="KCZ34:KCZ36"/>
    <mergeCell ref="KDA34:KDA36"/>
    <mergeCell ref="KDB34:KDB36"/>
    <mergeCell ref="KDC34:KDC36"/>
    <mergeCell ref="KDD34:KDD36"/>
    <mergeCell ref="KCM34:KCM36"/>
    <mergeCell ref="KCN34:KCN36"/>
    <mergeCell ref="KCO34:KCO36"/>
    <mergeCell ref="KCP34:KCP36"/>
    <mergeCell ref="KCQ34:KCQ36"/>
    <mergeCell ref="KCR34:KCR36"/>
    <mergeCell ref="KCS34:KCS36"/>
    <mergeCell ref="KCT34:KCT36"/>
    <mergeCell ref="KCU34:KCU36"/>
    <mergeCell ref="KCD34:KCD36"/>
    <mergeCell ref="KCE34:KCE36"/>
    <mergeCell ref="KCF34:KCF36"/>
    <mergeCell ref="KCG34:KCG36"/>
    <mergeCell ref="KCH34:KCH36"/>
    <mergeCell ref="KCI34:KCI36"/>
    <mergeCell ref="KCJ34:KCJ36"/>
    <mergeCell ref="KCK34:KCK36"/>
    <mergeCell ref="KCL34:KCL36"/>
    <mergeCell ref="KBU34:KBU36"/>
    <mergeCell ref="KBV34:KBV36"/>
    <mergeCell ref="KBW34:KBW36"/>
    <mergeCell ref="KBX34:KBX36"/>
    <mergeCell ref="KBY34:KBY36"/>
    <mergeCell ref="KBZ34:KBZ36"/>
    <mergeCell ref="KCA34:KCA36"/>
    <mergeCell ref="KCB34:KCB36"/>
    <mergeCell ref="KCC34:KCC36"/>
    <mergeCell ref="KBL34:KBL36"/>
    <mergeCell ref="KBM34:KBM36"/>
    <mergeCell ref="KBN34:KBN36"/>
    <mergeCell ref="KBO34:KBO36"/>
    <mergeCell ref="KBP34:KBP36"/>
    <mergeCell ref="KBQ34:KBQ36"/>
    <mergeCell ref="KBR34:KBR36"/>
    <mergeCell ref="KBS34:KBS36"/>
    <mergeCell ref="KBT34:KBT36"/>
    <mergeCell ref="KBC34:KBC36"/>
    <mergeCell ref="KBD34:KBD36"/>
    <mergeCell ref="KBE34:KBE36"/>
    <mergeCell ref="KBF34:KBF36"/>
    <mergeCell ref="KBG34:KBG36"/>
    <mergeCell ref="KBH34:KBH36"/>
    <mergeCell ref="KBI34:KBI36"/>
    <mergeCell ref="KBJ34:KBJ36"/>
    <mergeCell ref="KBK34:KBK36"/>
    <mergeCell ref="KAT34:KAT36"/>
    <mergeCell ref="KAU34:KAU36"/>
    <mergeCell ref="KAV34:KAV36"/>
    <mergeCell ref="KAW34:KAW36"/>
    <mergeCell ref="KAX34:KAX36"/>
    <mergeCell ref="KAY34:KAY36"/>
    <mergeCell ref="KAZ34:KAZ36"/>
    <mergeCell ref="KBA34:KBA36"/>
    <mergeCell ref="KBB34:KBB36"/>
    <mergeCell ref="KAK34:KAK36"/>
    <mergeCell ref="KAL34:KAL36"/>
    <mergeCell ref="KAM34:KAM36"/>
    <mergeCell ref="KAN34:KAN36"/>
    <mergeCell ref="KAO34:KAO36"/>
    <mergeCell ref="KAP34:KAP36"/>
    <mergeCell ref="KAQ34:KAQ36"/>
    <mergeCell ref="KAR34:KAR36"/>
    <mergeCell ref="KAS34:KAS36"/>
    <mergeCell ref="KAB34:KAB36"/>
    <mergeCell ref="KAC34:KAC36"/>
    <mergeCell ref="KAD34:KAD36"/>
    <mergeCell ref="KAE34:KAE36"/>
    <mergeCell ref="KAF34:KAF36"/>
    <mergeCell ref="KAG34:KAG36"/>
    <mergeCell ref="KAH34:KAH36"/>
    <mergeCell ref="KAI34:KAI36"/>
    <mergeCell ref="KAJ34:KAJ36"/>
    <mergeCell ref="JZS34:JZS36"/>
    <mergeCell ref="JZT34:JZT36"/>
    <mergeCell ref="JZU34:JZU36"/>
    <mergeCell ref="JZV34:JZV36"/>
    <mergeCell ref="JZW34:JZW36"/>
    <mergeCell ref="JZX34:JZX36"/>
    <mergeCell ref="JZY34:JZY36"/>
    <mergeCell ref="JZZ34:JZZ36"/>
    <mergeCell ref="KAA34:KAA36"/>
    <mergeCell ref="JZJ34:JZJ36"/>
    <mergeCell ref="JZK34:JZK36"/>
    <mergeCell ref="JZL34:JZL36"/>
    <mergeCell ref="JZM34:JZM36"/>
    <mergeCell ref="JZN34:JZN36"/>
    <mergeCell ref="JZO34:JZO36"/>
    <mergeCell ref="JZP34:JZP36"/>
    <mergeCell ref="JZQ34:JZQ36"/>
    <mergeCell ref="JZR34:JZR36"/>
    <mergeCell ref="JZA34:JZA36"/>
    <mergeCell ref="JZB34:JZB36"/>
    <mergeCell ref="JZC34:JZC36"/>
    <mergeCell ref="JZD34:JZD36"/>
    <mergeCell ref="JZE34:JZE36"/>
    <mergeCell ref="JZF34:JZF36"/>
    <mergeCell ref="JZG34:JZG36"/>
    <mergeCell ref="JZH34:JZH36"/>
    <mergeCell ref="JZI34:JZI36"/>
    <mergeCell ref="JYR34:JYR36"/>
    <mergeCell ref="JYS34:JYS36"/>
    <mergeCell ref="JYT34:JYT36"/>
    <mergeCell ref="JYU34:JYU36"/>
    <mergeCell ref="JYV34:JYV36"/>
    <mergeCell ref="JYW34:JYW36"/>
    <mergeCell ref="JYX34:JYX36"/>
    <mergeCell ref="JYY34:JYY36"/>
    <mergeCell ref="JYZ34:JYZ36"/>
    <mergeCell ref="JYI34:JYI36"/>
    <mergeCell ref="JYJ34:JYJ36"/>
    <mergeCell ref="JYK34:JYK36"/>
    <mergeCell ref="JYL34:JYL36"/>
    <mergeCell ref="JYM34:JYM36"/>
    <mergeCell ref="JYN34:JYN36"/>
    <mergeCell ref="JYO34:JYO36"/>
    <mergeCell ref="JYP34:JYP36"/>
    <mergeCell ref="JYQ34:JYQ36"/>
    <mergeCell ref="JXZ34:JXZ36"/>
    <mergeCell ref="JYA34:JYA36"/>
    <mergeCell ref="JYB34:JYB36"/>
    <mergeCell ref="JYC34:JYC36"/>
    <mergeCell ref="JYD34:JYD36"/>
    <mergeCell ref="JYE34:JYE36"/>
    <mergeCell ref="JYF34:JYF36"/>
    <mergeCell ref="JYG34:JYG36"/>
    <mergeCell ref="JYH34:JYH36"/>
    <mergeCell ref="JXQ34:JXQ36"/>
    <mergeCell ref="JXR34:JXR36"/>
    <mergeCell ref="JXS34:JXS36"/>
    <mergeCell ref="JXT34:JXT36"/>
    <mergeCell ref="JXU34:JXU36"/>
    <mergeCell ref="JXV34:JXV36"/>
    <mergeCell ref="JXW34:JXW36"/>
    <mergeCell ref="JXX34:JXX36"/>
    <mergeCell ref="JXY34:JXY36"/>
    <mergeCell ref="JXH34:JXH36"/>
    <mergeCell ref="JXI34:JXI36"/>
    <mergeCell ref="JXJ34:JXJ36"/>
    <mergeCell ref="JXK34:JXK36"/>
    <mergeCell ref="JXL34:JXL36"/>
    <mergeCell ref="JXM34:JXM36"/>
    <mergeCell ref="JXN34:JXN36"/>
    <mergeCell ref="JXO34:JXO36"/>
    <mergeCell ref="JXP34:JXP36"/>
    <mergeCell ref="JWY34:JWY36"/>
    <mergeCell ref="JWZ34:JWZ36"/>
    <mergeCell ref="JXA34:JXA36"/>
    <mergeCell ref="JXB34:JXB36"/>
    <mergeCell ref="JXC34:JXC36"/>
    <mergeCell ref="JXD34:JXD36"/>
    <mergeCell ref="JXE34:JXE36"/>
    <mergeCell ref="JXF34:JXF36"/>
    <mergeCell ref="JXG34:JXG36"/>
    <mergeCell ref="JWP34:JWP36"/>
    <mergeCell ref="JWQ34:JWQ36"/>
    <mergeCell ref="JWR34:JWR36"/>
    <mergeCell ref="JWS34:JWS36"/>
    <mergeCell ref="JWT34:JWT36"/>
    <mergeCell ref="JWU34:JWU36"/>
    <mergeCell ref="JWV34:JWV36"/>
    <mergeCell ref="JWW34:JWW36"/>
    <mergeCell ref="JWX34:JWX36"/>
    <mergeCell ref="JWG34:JWG36"/>
    <mergeCell ref="JWH34:JWH36"/>
    <mergeCell ref="JWI34:JWI36"/>
    <mergeCell ref="JWJ34:JWJ36"/>
    <mergeCell ref="JWK34:JWK36"/>
    <mergeCell ref="JWL34:JWL36"/>
    <mergeCell ref="JWM34:JWM36"/>
    <mergeCell ref="JWN34:JWN36"/>
    <mergeCell ref="JWO34:JWO36"/>
    <mergeCell ref="JVX34:JVX36"/>
    <mergeCell ref="JVY34:JVY36"/>
    <mergeCell ref="JVZ34:JVZ36"/>
    <mergeCell ref="JWA34:JWA36"/>
    <mergeCell ref="JWB34:JWB36"/>
    <mergeCell ref="JWC34:JWC36"/>
    <mergeCell ref="JWD34:JWD36"/>
    <mergeCell ref="JWE34:JWE36"/>
    <mergeCell ref="JWF34:JWF36"/>
    <mergeCell ref="JVO34:JVO36"/>
    <mergeCell ref="JVP34:JVP36"/>
    <mergeCell ref="JVQ34:JVQ36"/>
    <mergeCell ref="JVR34:JVR36"/>
    <mergeCell ref="JVS34:JVS36"/>
    <mergeCell ref="JVT34:JVT36"/>
    <mergeCell ref="JVU34:JVU36"/>
    <mergeCell ref="JVV34:JVV36"/>
    <mergeCell ref="JVW34:JVW36"/>
    <mergeCell ref="JVF34:JVF36"/>
    <mergeCell ref="JVG34:JVG36"/>
    <mergeCell ref="JVH34:JVH36"/>
    <mergeCell ref="JVI34:JVI36"/>
    <mergeCell ref="JVJ34:JVJ36"/>
    <mergeCell ref="JVK34:JVK36"/>
    <mergeCell ref="JVL34:JVL36"/>
    <mergeCell ref="JVM34:JVM36"/>
    <mergeCell ref="JVN34:JVN36"/>
    <mergeCell ref="JUW34:JUW36"/>
    <mergeCell ref="JUX34:JUX36"/>
    <mergeCell ref="JUY34:JUY36"/>
    <mergeCell ref="JUZ34:JUZ36"/>
    <mergeCell ref="JVA34:JVA36"/>
    <mergeCell ref="JVB34:JVB36"/>
    <mergeCell ref="JVC34:JVC36"/>
    <mergeCell ref="JVD34:JVD36"/>
    <mergeCell ref="JVE34:JVE36"/>
    <mergeCell ref="JUN34:JUN36"/>
    <mergeCell ref="JUO34:JUO36"/>
    <mergeCell ref="JUP34:JUP36"/>
    <mergeCell ref="JUQ34:JUQ36"/>
    <mergeCell ref="JUR34:JUR36"/>
    <mergeCell ref="JUS34:JUS36"/>
    <mergeCell ref="JUT34:JUT36"/>
    <mergeCell ref="JUU34:JUU36"/>
    <mergeCell ref="JUV34:JUV36"/>
    <mergeCell ref="JUE34:JUE36"/>
    <mergeCell ref="JUF34:JUF36"/>
    <mergeCell ref="JUG34:JUG36"/>
    <mergeCell ref="JUH34:JUH36"/>
    <mergeCell ref="JUI34:JUI36"/>
    <mergeCell ref="JUJ34:JUJ36"/>
    <mergeCell ref="JUK34:JUK36"/>
    <mergeCell ref="JUL34:JUL36"/>
    <mergeCell ref="JUM34:JUM36"/>
    <mergeCell ref="JTV34:JTV36"/>
    <mergeCell ref="JTW34:JTW36"/>
    <mergeCell ref="JTX34:JTX36"/>
    <mergeCell ref="JTY34:JTY36"/>
    <mergeCell ref="JTZ34:JTZ36"/>
    <mergeCell ref="JUA34:JUA36"/>
    <mergeCell ref="JUB34:JUB36"/>
    <mergeCell ref="JUC34:JUC36"/>
    <mergeCell ref="JUD34:JUD36"/>
    <mergeCell ref="JTM34:JTM36"/>
    <mergeCell ref="JTN34:JTN36"/>
    <mergeCell ref="JTO34:JTO36"/>
    <mergeCell ref="JTP34:JTP36"/>
    <mergeCell ref="JTQ34:JTQ36"/>
    <mergeCell ref="JTR34:JTR36"/>
    <mergeCell ref="JTS34:JTS36"/>
    <mergeCell ref="JTT34:JTT36"/>
    <mergeCell ref="JTU34:JTU36"/>
    <mergeCell ref="JTD34:JTD36"/>
    <mergeCell ref="JTE34:JTE36"/>
    <mergeCell ref="JTF34:JTF36"/>
    <mergeCell ref="JTG34:JTG36"/>
    <mergeCell ref="JTH34:JTH36"/>
    <mergeCell ref="JTI34:JTI36"/>
    <mergeCell ref="JTJ34:JTJ36"/>
    <mergeCell ref="JTK34:JTK36"/>
    <mergeCell ref="JTL34:JTL36"/>
    <mergeCell ref="JSU34:JSU36"/>
    <mergeCell ref="JSV34:JSV36"/>
    <mergeCell ref="JSW34:JSW36"/>
    <mergeCell ref="JSX34:JSX36"/>
    <mergeCell ref="JSY34:JSY36"/>
    <mergeCell ref="JSZ34:JSZ36"/>
    <mergeCell ref="JTA34:JTA36"/>
    <mergeCell ref="JTB34:JTB36"/>
    <mergeCell ref="JTC34:JTC36"/>
    <mergeCell ref="JSL34:JSL36"/>
    <mergeCell ref="JSM34:JSM36"/>
    <mergeCell ref="JSN34:JSN36"/>
    <mergeCell ref="JSO34:JSO36"/>
    <mergeCell ref="JSP34:JSP36"/>
    <mergeCell ref="JSQ34:JSQ36"/>
    <mergeCell ref="JSR34:JSR36"/>
    <mergeCell ref="JSS34:JSS36"/>
    <mergeCell ref="JST34:JST36"/>
    <mergeCell ref="JSC34:JSC36"/>
    <mergeCell ref="JSD34:JSD36"/>
    <mergeCell ref="JSE34:JSE36"/>
    <mergeCell ref="JSF34:JSF36"/>
    <mergeCell ref="JSG34:JSG36"/>
    <mergeCell ref="JSH34:JSH36"/>
    <mergeCell ref="JSI34:JSI36"/>
    <mergeCell ref="JSJ34:JSJ36"/>
    <mergeCell ref="JSK34:JSK36"/>
    <mergeCell ref="JRT34:JRT36"/>
    <mergeCell ref="JRU34:JRU36"/>
    <mergeCell ref="JRV34:JRV36"/>
    <mergeCell ref="JRW34:JRW36"/>
    <mergeCell ref="JRX34:JRX36"/>
    <mergeCell ref="JRY34:JRY36"/>
    <mergeCell ref="JRZ34:JRZ36"/>
    <mergeCell ref="JSA34:JSA36"/>
    <mergeCell ref="JSB34:JSB36"/>
    <mergeCell ref="JRK34:JRK36"/>
    <mergeCell ref="JRL34:JRL36"/>
    <mergeCell ref="JRM34:JRM36"/>
    <mergeCell ref="JRN34:JRN36"/>
    <mergeCell ref="JRO34:JRO36"/>
    <mergeCell ref="JRP34:JRP36"/>
    <mergeCell ref="JRQ34:JRQ36"/>
    <mergeCell ref="JRR34:JRR36"/>
    <mergeCell ref="JRS34:JRS36"/>
    <mergeCell ref="JRB34:JRB36"/>
    <mergeCell ref="JRC34:JRC36"/>
    <mergeCell ref="JRD34:JRD36"/>
    <mergeCell ref="JRE34:JRE36"/>
    <mergeCell ref="JRF34:JRF36"/>
    <mergeCell ref="JRG34:JRG36"/>
    <mergeCell ref="JRH34:JRH36"/>
    <mergeCell ref="JRI34:JRI36"/>
    <mergeCell ref="JRJ34:JRJ36"/>
    <mergeCell ref="JQS34:JQS36"/>
    <mergeCell ref="JQT34:JQT36"/>
    <mergeCell ref="JQU34:JQU36"/>
    <mergeCell ref="JQV34:JQV36"/>
    <mergeCell ref="JQW34:JQW36"/>
    <mergeCell ref="JQX34:JQX36"/>
    <mergeCell ref="JQY34:JQY36"/>
    <mergeCell ref="JQZ34:JQZ36"/>
    <mergeCell ref="JRA34:JRA36"/>
    <mergeCell ref="JQJ34:JQJ36"/>
    <mergeCell ref="JQK34:JQK36"/>
    <mergeCell ref="JQL34:JQL36"/>
    <mergeCell ref="JQM34:JQM36"/>
    <mergeCell ref="JQN34:JQN36"/>
    <mergeCell ref="JQO34:JQO36"/>
    <mergeCell ref="JQP34:JQP36"/>
    <mergeCell ref="JQQ34:JQQ36"/>
    <mergeCell ref="JQR34:JQR36"/>
    <mergeCell ref="JQA34:JQA36"/>
    <mergeCell ref="JQB34:JQB36"/>
    <mergeCell ref="JQC34:JQC36"/>
    <mergeCell ref="JQD34:JQD36"/>
    <mergeCell ref="JQE34:JQE36"/>
    <mergeCell ref="JQF34:JQF36"/>
    <mergeCell ref="JQG34:JQG36"/>
    <mergeCell ref="JQH34:JQH36"/>
    <mergeCell ref="JQI34:JQI36"/>
    <mergeCell ref="JPR34:JPR36"/>
    <mergeCell ref="JPS34:JPS36"/>
    <mergeCell ref="JPT34:JPT36"/>
    <mergeCell ref="JPU34:JPU36"/>
    <mergeCell ref="JPV34:JPV36"/>
    <mergeCell ref="JPW34:JPW36"/>
    <mergeCell ref="JPX34:JPX36"/>
    <mergeCell ref="JPY34:JPY36"/>
    <mergeCell ref="JPZ34:JPZ36"/>
    <mergeCell ref="JPI34:JPI36"/>
    <mergeCell ref="JPJ34:JPJ36"/>
    <mergeCell ref="JPK34:JPK36"/>
    <mergeCell ref="JPL34:JPL36"/>
    <mergeCell ref="JPM34:JPM36"/>
    <mergeCell ref="JPN34:JPN36"/>
    <mergeCell ref="JPO34:JPO36"/>
    <mergeCell ref="JPP34:JPP36"/>
    <mergeCell ref="JPQ34:JPQ36"/>
    <mergeCell ref="JOZ34:JOZ36"/>
    <mergeCell ref="JPA34:JPA36"/>
    <mergeCell ref="JPB34:JPB36"/>
    <mergeCell ref="JPC34:JPC36"/>
    <mergeCell ref="JPD34:JPD36"/>
    <mergeCell ref="JPE34:JPE36"/>
    <mergeCell ref="JPF34:JPF36"/>
    <mergeCell ref="JPG34:JPG36"/>
    <mergeCell ref="JPH34:JPH36"/>
    <mergeCell ref="JOQ34:JOQ36"/>
    <mergeCell ref="JOR34:JOR36"/>
    <mergeCell ref="JOS34:JOS36"/>
    <mergeCell ref="JOT34:JOT36"/>
    <mergeCell ref="JOU34:JOU36"/>
    <mergeCell ref="JOV34:JOV36"/>
    <mergeCell ref="JOW34:JOW36"/>
    <mergeCell ref="JOX34:JOX36"/>
    <mergeCell ref="JOY34:JOY36"/>
    <mergeCell ref="JOH34:JOH36"/>
    <mergeCell ref="JOI34:JOI36"/>
    <mergeCell ref="JOJ34:JOJ36"/>
    <mergeCell ref="JOK34:JOK36"/>
    <mergeCell ref="JOL34:JOL36"/>
    <mergeCell ref="JOM34:JOM36"/>
    <mergeCell ref="JON34:JON36"/>
    <mergeCell ref="JOO34:JOO36"/>
    <mergeCell ref="JOP34:JOP36"/>
    <mergeCell ref="JNY34:JNY36"/>
    <mergeCell ref="JNZ34:JNZ36"/>
    <mergeCell ref="JOA34:JOA36"/>
    <mergeCell ref="JOB34:JOB36"/>
    <mergeCell ref="JOC34:JOC36"/>
    <mergeCell ref="JOD34:JOD36"/>
    <mergeCell ref="JOE34:JOE36"/>
    <mergeCell ref="JOF34:JOF36"/>
    <mergeCell ref="JOG34:JOG36"/>
    <mergeCell ref="JNP34:JNP36"/>
    <mergeCell ref="JNQ34:JNQ36"/>
    <mergeCell ref="JNR34:JNR36"/>
    <mergeCell ref="JNS34:JNS36"/>
    <mergeCell ref="JNT34:JNT36"/>
    <mergeCell ref="JNU34:JNU36"/>
    <mergeCell ref="JNV34:JNV36"/>
    <mergeCell ref="JNW34:JNW36"/>
    <mergeCell ref="JNX34:JNX36"/>
    <mergeCell ref="JNG34:JNG36"/>
    <mergeCell ref="JNH34:JNH36"/>
    <mergeCell ref="JNI34:JNI36"/>
    <mergeCell ref="JNJ34:JNJ36"/>
    <mergeCell ref="JNK34:JNK36"/>
    <mergeCell ref="JNL34:JNL36"/>
    <mergeCell ref="JNM34:JNM36"/>
    <mergeCell ref="JNN34:JNN36"/>
    <mergeCell ref="JNO34:JNO36"/>
    <mergeCell ref="JMX34:JMX36"/>
    <mergeCell ref="JMY34:JMY36"/>
    <mergeCell ref="JMZ34:JMZ36"/>
    <mergeCell ref="JNA34:JNA36"/>
    <mergeCell ref="JNB34:JNB36"/>
    <mergeCell ref="JNC34:JNC36"/>
    <mergeCell ref="JND34:JND36"/>
    <mergeCell ref="JNE34:JNE36"/>
    <mergeCell ref="JNF34:JNF36"/>
    <mergeCell ref="JMO34:JMO36"/>
    <mergeCell ref="JMP34:JMP36"/>
    <mergeCell ref="JMQ34:JMQ36"/>
    <mergeCell ref="JMR34:JMR36"/>
    <mergeCell ref="JMS34:JMS36"/>
    <mergeCell ref="JMT34:JMT36"/>
    <mergeCell ref="JMU34:JMU36"/>
    <mergeCell ref="JMV34:JMV36"/>
    <mergeCell ref="JMW34:JMW36"/>
    <mergeCell ref="JMF34:JMF36"/>
    <mergeCell ref="JMG34:JMG36"/>
    <mergeCell ref="JMH34:JMH36"/>
    <mergeCell ref="JMI34:JMI36"/>
    <mergeCell ref="JMJ34:JMJ36"/>
    <mergeCell ref="JMK34:JMK36"/>
    <mergeCell ref="JML34:JML36"/>
    <mergeCell ref="JMM34:JMM36"/>
    <mergeCell ref="JMN34:JMN36"/>
    <mergeCell ref="JLW34:JLW36"/>
    <mergeCell ref="JLX34:JLX36"/>
    <mergeCell ref="JLY34:JLY36"/>
    <mergeCell ref="JLZ34:JLZ36"/>
    <mergeCell ref="JMA34:JMA36"/>
    <mergeCell ref="JMB34:JMB36"/>
    <mergeCell ref="JMC34:JMC36"/>
    <mergeCell ref="JMD34:JMD36"/>
    <mergeCell ref="JME34:JME36"/>
    <mergeCell ref="JLN34:JLN36"/>
    <mergeCell ref="JLO34:JLO36"/>
    <mergeCell ref="JLP34:JLP36"/>
    <mergeCell ref="JLQ34:JLQ36"/>
    <mergeCell ref="JLR34:JLR36"/>
    <mergeCell ref="JLS34:JLS36"/>
    <mergeCell ref="JLT34:JLT36"/>
    <mergeCell ref="JLU34:JLU36"/>
    <mergeCell ref="JLV34:JLV36"/>
    <mergeCell ref="JLE34:JLE36"/>
    <mergeCell ref="JLF34:JLF36"/>
    <mergeCell ref="JLG34:JLG36"/>
    <mergeCell ref="JLH34:JLH36"/>
    <mergeCell ref="JLI34:JLI36"/>
    <mergeCell ref="JLJ34:JLJ36"/>
    <mergeCell ref="JLK34:JLK36"/>
    <mergeCell ref="JLL34:JLL36"/>
    <mergeCell ref="JLM34:JLM36"/>
    <mergeCell ref="JKV34:JKV36"/>
    <mergeCell ref="JKW34:JKW36"/>
    <mergeCell ref="JKX34:JKX36"/>
    <mergeCell ref="JKY34:JKY36"/>
    <mergeCell ref="JKZ34:JKZ36"/>
    <mergeCell ref="JLA34:JLA36"/>
    <mergeCell ref="JLB34:JLB36"/>
    <mergeCell ref="JLC34:JLC36"/>
    <mergeCell ref="JLD34:JLD36"/>
    <mergeCell ref="JKM34:JKM36"/>
    <mergeCell ref="JKN34:JKN36"/>
    <mergeCell ref="JKO34:JKO36"/>
    <mergeCell ref="JKP34:JKP36"/>
    <mergeCell ref="JKQ34:JKQ36"/>
    <mergeCell ref="JKR34:JKR36"/>
    <mergeCell ref="JKS34:JKS36"/>
    <mergeCell ref="JKT34:JKT36"/>
    <mergeCell ref="JKU34:JKU36"/>
    <mergeCell ref="JKD34:JKD36"/>
    <mergeCell ref="JKE34:JKE36"/>
    <mergeCell ref="JKF34:JKF36"/>
    <mergeCell ref="JKG34:JKG36"/>
    <mergeCell ref="JKH34:JKH36"/>
    <mergeCell ref="JKI34:JKI36"/>
    <mergeCell ref="JKJ34:JKJ36"/>
    <mergeCell ref="JKK34:JKK36"/>
    <mergeCell ref="JKL34:JKL36"/>
    <mergeCell ref="JJU34:JJU36"/>
    <mergeCell ref="JJV34:JJV36"/>
    <mergeCell ref="JJW34:JJW36"/>
    <mergeCell ref="JJX34:JJX36"/>
    <mergeCell ref="JJY34:JJY36"/>
    <mergeCell ref="JJZ34:JJZ36"/>
    <mergeCell ref="JKA34:JKA36"/>
    <mergeCell ref="JKB34:JKB36"/>
    <mergeCell ref="JKC34:JKC36"/>
    <mergeCell ref="JJL34:JJL36"/>
    <mergeCell ref="JJM34:JJM36"/>
    <mergeCell ref="JJN34:JJN36"/>
    <mergeCell ref="JJO34:JJO36"/>
    <mergeCell ref="JJP34:JJP36"/>
    <mergeCell ref="JJQ34:JJQ36"/>
    <mergeCell ref="JJR34:JJR36"/>
    <mergeCell ref="JJS34:JJS36"/>
    <mergeCell ref="JJT34:JJT36"/>
    <mergeCell ref="JJC34:JJC36"/>
    <mergeCell ref="JJD34:JJD36"/>
    <mergeCell ref="JJE34:JJE36"/>
    <mergeCell ref="JJF34:JJF36"/>
    <mergeCell ref="JJG34:JJG36"/>
    <mergeCell ref="JJH34:JJH36"/>
    <mergeCell ref="JJI34:JJI36"/>
    <mergeCell ref="JJJ34:JJJ36"/>
    <mergeCell ref="JJK34:JJK36"/>
    <mergeCell ref="JIT34:JIT36"/>
    <mergeCell ref="JIU34:JIU36"/>
    <mergeCell ref="JIV34:JIV36"/>
    <mergeCell ref="JIW34:JIW36"/>
    <mergeCell ref="JIX34:JIX36"/>
    <mergeCell ref="JIY34:JIY36"/>
    <mergeCell ref="JIZ34:JIZ36"/>
    <mergeCell ref="JJA34:JJA36"/>
    <mergeCell ref="JJB34:JJB36"/>
    <mergeCell ref="JIK34:JIK36"/>
    <mergeCell ref="JIL34:JIL36"/>
    <mergeCell ref="JIM34:JIM36"/>
    <mergeCell ref="JIN34:JIN36"/>
    <mergeCell ref="JIO34:JIO36"/>
    <mergeCell ref="JIP34:JIP36"/>
    <mergeCell ref="JIQ34:JIQ36"/>
    <mergeCell ref="JIR34:JIR36"/>
    <mergeCell ref="JIS34:JIS36"/>
    <mergeCell ref="JIB34:JIB36"/>
    <mergeCell ref="JIC34:JIC36"/>
    <mergeCell ref="JID34:JID36"/>
    <mergeCell ref="JIE34:JIE36"/>
    <mergeCell ref="JIF34:JIF36"/>
    <mergeCell ref="JIG34:JIG36"/>
    <mergeCell ref="JIH34:JIH36"/>
    <mergeCell ref="JII34:JII36"/>
    <mergeCell ref="JIJ34:JIJ36"/>
    <mergeCell ref="JHS34:JHS36"/>
    <mergeCell ref="JHT34:JHT36"/>
    <mergeCell ref="JHU34:JHU36"/>
    <mergeCell ref="JHV34:JHV36"/>
    <mergeCell ref="JHW34:JHW36"/>
    <mergeCell ref="JHX34:JHX36"/>
    <mergeCell ref="JHY34:JHY36"/>
    <mergeCell ref="JHZ34:JHZ36"/>
    <mergeCell ref="JIA34:JIA36"/>
    <mergeCell ref="JHJ34:JHJ36"/>
    <mergeCell ref="JHK34:JHK36"/>
    <mergeCell ref="JHL34:JHL36"/>
    <mergeCell ref="JHM34:JHM36"/>
    <mergeCell ref="JHN34:JHN36"/>
    <mergeCell ref="JHO34:JHO36"/>
    <mergeCell ref="JHP34:JHP36"/>
    <mergeCell ref="JHQ34:JHQ36"/>
    <mergeCell ref="JHR34:JHR36"/>
    <mergeCell ref="JHA34:JHA36"/>
    <mergeCell ref="JHB34:JHB36"/>
    <mergeCell ref="JHC34:JHC36"/>
    <mergeCell ref="JHD34:JHD36"/>
    <mergeCell ref="JHE34:JHE36"/>
    <mergeCell ref="JHF34:JHF36"/>
    <mergeCell ref="JHG34:JHG36"/>
    <mergeCell ref="JHH34:JHH36"/>
    <mergeCell ref="JHI34:JHI36"/>
    <mergeCell ref="JGR34:JGR36"/>
    <mergeCell ref="JGS34:JGS36"/>
    <mergeCell ref="JGT34:JGT36"/>
    <mergeCell ref="JGU34:JGU36"/>
    <mergeCell ref="JGV34:JGV36"/>
    <mergeCell ref="JGW34:JGW36"/>
    <mergeCell ref="JGX34:JGX36"/>
    <mergeCell ref="JGY34:JGY36"/>
    <mergeCell ref="JGZ34:JGZ36"/>
    <mergeCell ref="JGI34:JGI36"/>
    <mergeCell ref="JGJ34:JGJ36"/>
    <mergeCell ref="JGK34:JGK36"/>
    <mergeCell ref="JGL34:JGL36"/>
    <mergeCell ref="JGM34:JGM36"/>
    <mergeCell ref="JGN34:JGN36"/>
    <mergeCell ref="JGO34:JGO36"/>
    <mergeCell ref="JGP34:JGP36"/>
    <mergeCell ref="JGQ34:JGQ36"/>
    <mergeCell ref="JFZ34:JFZ36"/>
    <mergeCell ref="JGA34:JGA36"/>
    <mergeCell ref="JGB34:JGB36"/>
    <mergeCell ref="JGC34:JGC36"/>
    <mergeCell ref="JGD34:JGD36"/>
    <mergeCell ref="JGE34:JGE36"/>
    <mergeCell ref="JGF34:JGF36"/>
    <mergeCell ref="JGG34:JGG36"/>
    <mergeCell ref="JGH34:JGH36"/>
    <mergeCell ref="JFQ34:JFQ36"/>
    <mergeCell ref="JFR34:JFR36"/>
    <mergeCell ref="JFS34:JFS36"/>
    <mergeCell ref="JFT34:JFT36"/>
    <mergeCell ref="JFU34:JFU36"/>
    <mergeCell ref="JFV34:JFV36"/>
    <mergeCell ref="JFW34:JFW36"/>
    <mergeCell ref="JFX34:JFX36"/>
    <mergeCell ref="JFY34:JFY36"/>
    <mergeCell ref="JFH34:JFH36"/>
    <mergeCell ref="JFI34:JFI36"/>
    <mergeCell ref="JFJ34:JFJ36"/>
    <mergeCell ref="JFK34:JFK36"/>
    <mergeCell ref="JFL34:JFL36"/>
    <mergeCell ref="JFM34:JFM36"/>
    <mergeCell ref="JFN34:JFN36"/>
    <mergeCell ref="JFO34:JFO36"/>
    <mergeCell ref="JFP34:JFP36"/>
    <mergeCell ref="JEY34:JEY36"/>
    <mergeCell ref="JEZ34:JEZ36"/>
    <mergeCell ref="JFA34:JFA36"/>
    <mergeCell ref="JFB34:JFB36"/>
    <mergeCell ref="JFC34:JFC36"/>
    <mergeCell ref="JFD34:JFD36"/>
    <mergeCell ref="JFE34:JFE36"/>
    <mergeCell ref="JFF34:JFF36"/>
    <mergeCell ref="JFG34:JFG36"/>
    <mergeCell ref="JEP34:JEP36"/>
    <mergeCell ref="JEQ34:JEQ36"/>
    <mergeCell ref="JER34:JER36"/>
    <mergeCell ref="JES34:JES36"/>
    <mergeCell ref="JET34:JET36"/>
    <mergeCell ref="JEU34:JEU36"/>
    <mergeCell ref="JEV34:JEV36"/>
    <mergeCell ref="JEW34:JEW36"/>
    <mergeCell ref="JEX34:JEX36"/>
    <mergeCell ref="JEG34:JEG36"/>
    <mergeCell ref="JEH34:JEH36"/>
    <mergeCell ref="JEI34:JEI36"/>
    <mergeCell ref="JEJ34:JEJ36"/>
    <mergeCell ref="JEK34:JEK36"/>
    <mergeCell ref="JEL34:JEL36"/>
    <mergeCell ref="JEM34:JEM36"/>
    <mergeCell ref="JEN34:JEN36"/>
    <mergeCell ref="JEO34:JEO36"/>
    <mergeCell ref="JDX34:JDX36"/>
    <mergeCell ref="JDY34:JDY36"/>
    <mergeCell ref="JDZ34:JDZ36"/>
    <mergeCell ref="JEA34:JEA36"/>
    <mergeCell ref="JEB34:JEB36"/>
    <mergeCell ref="JEC34:JEC36"/>
    <mergeCell ref="JED34:JED36"/>
    <mergeCell ref="JEE34:JEE36"/>
    <mergeCell ref="JEF34:JEF36"/>
    <mergeCell ref="JDO34:JDO36"/>
    <mergeCell ref="JDP34:JDP36"/>
    <mergeCell ref="JDQ34:JDQ36"/>
    <mergeCell ref="JDR34:JDR36"/>
    <mergeCell ref="JDS34:JDS36"/>
    <mergeCell ref="JDT34:JDT36"/>
    <mergeCell ref="JDU34:JDU36"/>
    <mergeCell ref="JDV34:JDV36"/>
    <mergeCell ref="JDW34:JDW36"/>
    <mergeCell ref="JDF34:JDF36"/>
    <mergeCell ref="JDG34:JDG36"/>
    <mergeCell ref="JDH34:JDH36"/>
    <mergeCell ref="JDI34:JDI36"/>
    <mergeCell ref="JDJ34:JDJ36"/>
    <mergeCell ref="JDK34:JDK36"/>
    <mergeCell ref="JDL34:JDL36"/>
    <mergeCell ref="JDM34:JDM36"/>
    <mergeCell ref="JDN34:JDN36"/>
    <mergeCell ref="JCW34:JCW36"/>
    <mergeCell ref="JCX34:JCX36"/>
    <mergeCell ref="JCY34:JCY36"/>
    <mergeCell ref="JCZ34:JCZ36"/>
    <mergeCell ref="JDA34:JDA36"/>
    <mergeCell ref="JDB34:JDB36"/>
    <mergeCell ref="JDC34:JDC36"/>
    <mergeCell ref="JDD34:JDD36"/>
    <mergeCell ref="JDE34:JDE36"/>
    <mergeCell ref="JCN34:JCN36"/>
    <mergeCell ref="JCO34:JCO36"/>
    <mergeCell ref="JCP34:JCP36"/>
    <mergeCell ref="JCQ34:JCQ36"/>
    <mergeCell ref="JCR34:JCR36"/>
    <mergeCell ref="JCS34:JCS36"/>
    <mergeCell ref="JCT34:JCT36"/>
    <mergeCell ref="JCU34:JCU36"/>
    <mergeCell ref="JCV34:JCV36"/>
    <mergeCell ref="JCE34:JCE36"/>
    <mergeCell ref="JCF34:JCF36"/>
    <mergeCell ref="JCG34:JCG36"/>
    <mergeCell ref="JCH34:JCH36"/>
    <mergeCell ref="JCI34:JCI36"/>
    <mergeCell ref="JCJ34:JCJ36"/>
    <mergeCell ref="JCK34:JCK36"/>
    <mergeCell ref="JCL34:JCL36"/>
    <mergeCell ref="JCM34:JCM36"/>
    <mergeCell ref="JBV34:JBV36"/>
    <mergeCell ref="JBW34:JBW36"/>
    <mergeCell ref="JBX34:JBX36"/>
    <mergeCell ref="JBY34:JBY36"/>
    <mergeCell ref="JBZ34:JBZ36"/>
    <mergeCell ref="JCA34:JCA36"/>
    <mergeCell ref="JCB34:JCB36"/>
    <mergeCell ref="JCC34:JCC36"/>
    <mergeCell ref="JCD34:JCD36"/>
    <mergeCell ref="JBM34:JBM36"/>
    <mergeCell ref="JBN34:JBN36"/>
    <mergeCell ref="JBO34:JBO36"/>
    <mergeCell ref="JBP34:JBP36"/>
    <mergeCell ref="JBQ34:JBQ36"/>
    <mergeCell ref="JBR34:JBR36"/>
    <mergeCell ref="JBS34:JBS36"/>
    <mergeCell ref="JBT34:JBT36"/>
    <mergeCell ref="JBU34:JBU36"/>
    <mergeCell ref="JBD34:JBD36"/>
    <mergeCell ref="JBE34:JBE36"/>
    <mergeCell ref="JBF34:JBF36"/>
    <mergeCell ref="JBG34:JBG36"/>
    <mergeCell ref="JBH34:JBH36"/>
    <mergeCell ref="JBI34:JBI36"/>
    <mergeCell ref="JBJ34:JBJ36"/>
    <mergeCell ref="JBK34:JBK36"/>
    <mergeCell ref="JBL34:JBL36"/>
    <mergeCell ref="JAU34:JAU36"/>
    <mergeCell ref="JAV34:JAV36"/>
    <mergeCell ref="JAW34:JAW36"/>
    <mergeCell ref="JAX34:JAX36"/>
    <mergeCell ref="JAY34:JAY36"/>
    <mergeCell ref="JAZ34:JAZ36"/>
    <mergeCell ref="JBA34:JBA36"/>
    <mergeCell ref="JBB34:JBB36"/>
    <mergeCell ref="JBC34:JBC36"/>
    <mergeCell ref="JAL34:JAL36"/>
    <mergeCell ref="JAM34:JAM36"/>
    <mergeCell ref="JAN34:JAN36"/>
    <mergeCell ref="JAO34:JAO36"/>
    <mergeCell ref="JAP34:JAP36"/>
    <mergeCell ref="JAQ34:JAQ36"/>
    <mergeCell ref="JAR34:JAR36"/>
    <mergeCell ref="JAS34:JAS36"/>
    <mergeCell ref="JAT34:JAT36"/>
    <mergeCell ref="JAC34:JAC36"/>
    <mergeCell ref="JAD34:JAD36"/>
    <mergeCell ref="JAE34:JAE36"/>
    <mergeCell ref="JAF34:JAF36"/>
    <mergeCell ref="JAG34:JAG36"/>
    <mergeCell ref="JAH34:JAH36"/>
    <mergeCell ref="JAI34:JAI36"/>
    <mergeCell ref="JAJ34:JAJ36"/>
    <mergeCell ref="JAK34:JAK36"/>
    <mergeCell ref="IZT34:IZT36"/>
    <mergeCell ref="IZU34:IZU36"/>
    <mergeCell ref="IZV34:IZV36"/>
    <mergeCell ref="IZW34:IZW36"/>
    <mergeCell ref="IZX34:IZX36"/>
    <mergeCell ref="IZY34:IZY36"/>
    <mergeCell ref="IZZ34:IZZ36"/>
    <mergeCell ref="JAA34:JAA36"/>
    <mergeCell ref="JAB34:JAB36"/>
    <mergeCell ref="IZK34:IZK36"/>
    <mergeCell ref="IZL34:IZL36"/>
    <mergeCell ref="IZM34:IZM36"/>
    <mergeCell ref="IZN34:IZN36"/>
    <mergeCell ref="IZO34:IZO36"/>
    <mergeCell ref="IZP34:IZP36"/>
    <mergeCell ref="IZQ34:IZQ36"/>
    <mergeCell ref="IZR34:IZR36"/>
    <mergeCell ref="IZS34:IZS36"/>
    <mergeCell ref="IZB34:IZB36"/>
    <mergeCell ref="IZC34:IZC36"/>
    <mergeCell ref="IZD34:IZD36"/>
    <mergeCell ref="IZE34:IZE36"/>
    <mergeCell ref="IZF34:IZF36"/>
    <mergeCell ref="IZG34:IZG36"/>
    <mergeCell ref="IZH34:IZH36"/>
    <mergeCell ref="IZI34:IZI36"/>
    <mergeCell ref="IZJ34:IZJ36"/>
    <mergeCell ref="IYS34:IYS36"/>
    <mergeCell ref="IYT34:IYT36"/>
    <mergeCell ref="IYU34:IYU36"/>
    <mergeCell ref="IYV34:IYV36"/>
    <mergeCell ref="IYW34:IYW36"/>
    <mergeCell ref="IYX34:IYX36"/>
    <mergeCell ref="IYY34:IYY36"/>
    <mergeCell ref="IYZ34:IYZ36"/>
    <mergeCell ref="IZA34:IZA36"/>
    <mergeCell ref="IYJ34:IYJ36"/>
    <mergeCell ref="IYK34:IYK36"/>
    <mergeCell ref="IYL34:IYL36"/>
    <mergeCell ref="IYM34:IYM36"/>
    <mergeCell ref="IYN34:IYN36"/>
    <mergeCell ref="IYO34:IYO36"/>
    <mergeCell ref="IYP34:IYP36"/>
    <mergeCell ref="IYQ34:IYQ36"/>
    <mergeCell ref="IYR34:IYR36"/>
    <mergeCell ref="IYA34:IYA36"/>
    <mergeCell ref="IYB34:IYB36"/>
    <mergeCell ref="IYC34:IYC36"/>
    <mergeCell ref="IYD34:IYD36"/>
    <mergeCell ref="IYE34:IYE36"/>
    <mergeCell ref="IYF34:IYF36"/>
    <mergeCell ref="IYG34:IYG36"/>
    <mergeCell ref="IYH34:IYH36"/>
    <mergeCell ref="IYI34:IYI36"/>
    <mergeCell ref="IXR34:IXR36"/>
    <mergeCell ref="IXS34:IXS36"/>
    <mergeCell ref="IXT34:IXT36"/>
    <mergeCell ref="IXU34:IXU36"/>
    <mergeCell ref="IXV34:IXV36"/>
    <mergeCell ref="IXW34:IXW36"/>
    <mergeCell ref="IXX34:IXX36"/>
    <mergeCell ref="IXY34:IXY36"/>
    <mergeCell ref="IXZ34:IXZ36"/>
    <mergeCell ref="IXI34:IXI36"/>
    <mergeCell ref="IXJ34:IXJ36"/>
    <mergeCell ref="IXK34:IXK36"/>
    <mergeCell ref="IXL34:IXL36"/>
    <mergeCell ref="IXM34:IXM36"/>
    <mergeCell ref="IXN34:IXN36"/>
    <mergeCell ref="IXO34:IXO36"/>
    <mergeCell ref="IXP34:IXP36"/>
    <mergeCell ref="IXQ34:IXQ36"/>
    <mergeCell ref="IWZ34:IWZ36"/>
    <mergeCell ref="IXA34:IXA36"/>
    <mergeCell ref="IXB34:IXB36"/>
    <mergeCell ref="IXC34:IXC36"/>
    <mergeCell ref="IXD34:IXD36"/>
    <mergeCell ref="IXE34:IXE36"/>
    <mergeCell ref="IXF34:IXF36"/>
    <mergeCell ref="IXG34:IXG36"/>
    <mergeCell ref="IXH34:IXH36"/>
    <mergeCell ref="IWQ34:IWQ36"/>
    <mergeCell ref="IWR34:IWR36"/>
    <mergeCell ref="IWS34:IWS36"/>
    <mergeCell ref="IWT34:IWT36"/>
    <mergeCell ref="IWU34:IWU36"/>
    <mergeCell ref="IWV34:IWV36"/>
    <mergeCell ref="IWW34:IWW36"/>
    <mergeCell ref="IWX34:IWX36"/>
    <mergeCell ref="IWY34:IWY36"/>
    <mergeCell ref="IWH34:IWH36"/>
    <mergeCell ref="IWI34:IWI36"/>
    <mergeCell ref="IWJ34:IWJ36"/>
    <mergeCell ref="IWK34:IWK36"/>
    <mergeCell ref="IWL34:IWL36"/>
    <mergeCell ref="IWM34:IWM36"/>
    <mergeCell ref="IWN34:IWN36"/>
    <mergeCell ref="IWO34:IWO36"/>
    <mergeCell ref="IWP34:IWP36"/>
    <mergeCell ref="IVY34:IVY36"/>
    <mergeCell ref="IVZ34:IVZ36"/>
    <mergeCell ref="IWA34:IWA36"/>
    <mergeCell ref="IWB34:IWB36"/>
    <mergeCell ref="IWC34:IWC36"/>
    <mergeCell ref="IWD34:IWD36"/>
    <mergeCell ref="IWE34:IWE36"/>
    <mergeCell ref="IWF34:IWF36"/>
    <mergeCell ref="IWG34:IWG36"/>
    <mergeCell ref="IVP34:IVP36"/>
    <mergeCell ref="IVQ34:IVQ36"/>
    <mergeCell ref="IVR34:IVR36"/>
    <mergeCell ref="IVS34:IVS36"/>
    <mergeCell ref="IVT34:IVT36"/>
    <mergeCell ref="IVU34:IVU36"/>
    <mergeCell ref="IVV34:IVV36"/>
    <mergeCell ref="IVW34:IVW36"/>
    <mergeCell ref="IVX34:IVX36"/>
    <mergeCell ref="IVG34:IVG36"/>
    <mergeCell ref="IVH34:IVH36"/>
    <mergeCell ref="IVI34:IVI36"/>
    <mergeCell ref="IVJ34:IVJ36"/>
    <mergeCell ref="IVK34:IVK36"/>
    <mergeCell ref="IVL34:IVL36"/>
    <mergeCell ref="IVM34:IVM36"/>
    <mergeCell ref="IVN34:IVN36"/>
    <mergeCell ref="IVO34:IVO36"/>
    <mergeCell ref="IUX34:IUX36"/>
    <mergeCell ref="IUY34:IUY36"/>
    <mergeCell ref="IUZ34:IUZ36"/>
    <mergeCell ref="IVA34:IVA36"/>
    <mergeCell ref="IVB34:IVB36"/>
    <mergeCell ref="IVC34:IVC36"/>
    <mergeCell ref="IVD34:IVD36"/>
    <mergeCell ref="IVE34:IVE36"/>
    <mergeCell ref="IVF34:IVF36"/>
    <mergeCell ref="IUO34:IUO36"/>
    <mergeCell ref="IUP34:IUP36"/>
    <mergeCell ref="IUQ34:IUQ36"/>
    <mergeCell ref="IUR34:IUR36"/>
    <mergeCell ref="IUS34:IUS36"/>
    <mergeCell ref="IUT34:IUT36"/>
    <mergeCell ref="IUU34:IUU36"/>
    <mergeCell ref="IUV34:IUV36"/>
    <mergeCell ref="IUW34:IUW36"/>
    <mergeCell ref="IUF34:IUF36"/>
    <mergeCell ref="IUG34:IUG36"/>
    <mergeCell ref="IUH34:IUH36"/>
    <mergeCell ref="IUI34:IUI36"/>
    <mergeCell ref="IUJ34:IUJ36"/>
    <mergeCell ref="IUK34:IUK36"/>
    <mergeCell ref="IUL34:IUL36"/>
    <mergeCell ref="IUM34:IUM36"/>
    <mergeCell ref="IUN34:IUN36"/>
    <mergeCell ref="ITW34:ITW36"/>
    <mergeCell ref="ITX34:ITX36"/>
    <mergeCell ref="ITY34:ITY36"/>
    <mergeCell ref="ITZ34:ITZ36"/>
    <mergeCell ref="IUA34:IUA36"/>
    <mergeCell ref="IUB34:IUB36"/>
    <mergeCell ref="IUC34:IUC36"/>
    <mergeCell ref="IUD34:IUD36"/>
    <mergeCell ref="IUE34:IUE36"/>
    <mergeCell ref="ITN34:ITN36"/>
    <mergeCell ref="ITO34:ITO36"/>
    <mergeCell ref="ITP34:ITP36"/>
    <mergeCell ref="ITQ34:ITQ36"/>
    <mergeCell ref="ITR34:ITR36"/>
    <mergeCell ref="ITS34:ITS36"/>
    <mergeCell ref="ITT34:ITT36"/>
    <mergeCell ref="ITU34:ITU36"/>
    <mergeCell ref="ITV34:ITV36"/>
    <mergeCell ref="ITE34:ITE36"/>
    <mergeCell ref="ITF34:ITF36"/>
    <mergeCell ref="ITG34:ITG36"/>
    <mergeCell ref="ITH34:ITH36"/>
    <mergeCell ref="ITI34:ITI36"/>
    <mergeCell ref="ITJ34:ITJ36"/>
    <mergeCell ref="ITK34:ITK36"/>
    <mergeCell ref="ITL34:ITL36"/>
    <mergeCell ref="ITM34:ITM36"/>
    <mergeCell ref="ISV34:ISV36"/>
    <mergeCell ref="ISW34:ISW36"/>
    <mergeCell ref="ISX34:ISX36"/>
    <mergeCell ref="ISY34:ISY36"/>
    <mergeCell ref="ISZ34:ISZ36"/>
    <mergeCell ref="ITA34:ITA36"/>
    <mergeCell ref="ITB34:ITB36"/>
    <mergeCell ref="ITC34:ITC36"/>
    <mergeCell ref="ITD34:ITD36"/>
    <mergeCell ref="ISM34:ISM36"/>
    <mergeCell ref="ISN34:ISN36"/>
    <mergeCell ref="ISO34:ISO36"/>
    <mergeCell ref="ISP34:ISP36"/>
    <mergeCell ref="ISQ34:ISQ36"/>
    <mergeCell ref="ISR34:ISR36"/>
    <mergeCell ref="ISS34:ISS36"/>
    <mergeCell ref="IST34:IST36"/>
    <mergeCell ref="ISU34:ISU36"/>
    <mergeCell ref="ISD34:ISD36"/>
    <mergeCell ref="ISE34:ISE36"/>
    <mergeCell ref="ISF34:ISF36"/>
    <mergeCell ref="ISG34:ISG36"/>
    <mergeCell ref="ISH34:ISH36"/>
    <mergeCell ref="ISI34:ISI36"/>
    <mergeCell ref="ISJ34:ISJ36"/>
    <mergeCell ref="ISK34:ISK36"/>
    <mergeCell ref="ISL34:ISL36"/>
    <mergeCell ref="IRU34:IRU36"/>
    <mergeCell ref="IRV34:IRV36"/>
    <mergeCell ref="IRW34:IRW36"/>
    <mergeCell ref="IRX34:IRX36"/>
    <mergeCell ref="IRY34:IRY36"/>
    <mergeCell ref="IRZ34:IRZ36"/>
    <mergeCell ref="ISA34:ISA36"/>
    <mergeCell ref="ISB34:ISB36"/>
    <mergeCell ref="ISC34:ISC36"/>
    <mergeCell ref="IRL34:IRL36"/>
    <mergeCell ref="IRM34:IRM36"/>
    <mergeCell ref="IRN34:IRN36"/>
    <mergeCell ref="IRO34:IRO36"/>
    <mergeCell ref="IRP34:IRP36"/>
    <mergeCell ref="IRQ34:IRQ36"/>
    <mergeCell ref="IRR34:IRR36"/>
    <mergeCell ref="IRS34:IRS36"/>
    <mergeCell ref="IRT34:IRT36"/>
    <mergeCell ref="IRC34:IRC36"/>
    <mergeCell ref="IRD34:IRD36"/>
    <mergeCell ref="IRE34:IRE36"/>
    <mergeCell ref="IRF34:IRF36"/>
    <mergeCell ref="IRG34:IRG36"/>
    <mergeCell ref="IRH34:IRH36"/>
    <mergeCell ref="IRI34:IRI36"/>
    <mergeCell ref="IRJ34:IRJ36"/>
    <mergeCell ref="IRK34:IRK36"/>
    <mergeCell ref="IQT34:IQT36"/>
    <mergeCell ref="IQU34:IQU36"/>
    <mergeCell ref="IQV34:IQV36"/>
    <mergeCell ref="IQW34:IQW36"/>
    <mergeCell ref="IQX34:IQX36"/>
    <mergeCell ref="IQY34:IQY36"/>
    <mergeCell ref="IQZ34:IQZ36"/>
    <mergeCell ref="IRA34:IRA36"/>
    <mergeCell ref="IRB34:IRB36"/>
    <mergeCell ref="IQK34:IQK36"/>
    <mergeCell ref="IQL34:IQL36"/>
    <mergeCell ref="IQM34:IQM36"/>
    <mergeCell ref="IQN34:IQN36"/>
    <mergeCell ref="IQO34:IQO36"/>
    <mergeCell ref="IQP34:IQP36"/>
    <mergeCell ref="IQQ34:IQQ36"/>
    <mergeCell ref="IQR34:IQR36"/>
    <mergeCell ref="IQS34:IQS36"/>
    <mergeCell ref="IQB34:IQB36"/>
    <mergeCell ref="IQC34:IQC36"/>
    <mergeCell ref="IQD34:IQD36"/>
    <mergeCell ref="IQE34:IQE36"/>
    <mergeCell ref="IQF34:IQF36"/>
    <mergeCell ref="IQG34:IQG36"/>
    <mergeCell ref="IQH34:IQH36"/>
    <mergeCell ref="IQI34:IQI36"/>
    <mergeCell ref="IQJ34:IQJ36"/>
    <mergeCell ref="INX34:INX36"/>
    <mergeCell ref="INY34:INY36"/>
    <mergeCell ref="INN34:INN36"/>
    <mergeCell ref="INO34:INO36"/>
    <mergeCell ref="INP34:INP36"/>
    <mergeCell ref="IMY34:IMY36"/>
    <mergeCell ref="IMZ34:IMZ36"/>
    <mergeCell ref="INA34:INA36"/>
    <mergeCell ref="INB34:INB36"/>
    <mergeCell ref="INC34:INC36"/>
    <mergeCell ref="IND34:IND36"/>
    <mergeCell ref="INE34:INE36"/>
    <mergeCell ref="INF34:INF36"/>
    <mergeCell ref="ING34:ING36"/>
    <mergeCell ref="IPS34:IPS36"/>
    <mergeCell ref="IPT34:IPT36"/>
    <mergeCell ref="IPU34:IPU36"/>
    <mergeCell ref="IPV34:IPV36"/>
    <mergeCell ref="IPW34:IPW36"/>
    <mergeCell ref="IPX34:IPX36"/>
    <mergeCell ref="IPY34:IPY36"/>
    <mergeCell ref="IPZ34:IPZ36"/>
    <mergeCell ref="IQA34:IQA36"/>
    <mergeCell ref="IPJ34:IPJ36"/>
    <mergeCell ref="IPK34:IPK36"/>
    <mergeCell ref="IPL34:IPL36"/>
    <mergeCell ref="IPM34:IPM36"/>
    <mergeCell ref="IPN34:IPN36"/>
    <mergeCell ref="IPO34:IPO36"/>
    <mergeCell ref="IPP34:IPP36"/>
    <mergeCell ref="IPQ34:IPQ36"/>
    <mergeCell ref="IPR34:IPR36"/>
    <mergeCell ref="IPA34:IPA36"/>
    <mergeCell ref="IPB34:IPB36"/>
    <mergeCell ref="IPC34:IPC36"/>
    <mergeCell ref="IPD34:IPD36"/>
    <mergeCell ref="IPE34:IPE36"/>
    <mergeCell ref="IPF34:IPF36"/>
    <mergeCell ref="IPG34:IPG36"/>
    <mergeCell ref="IPH34:IPH36"/>
    <mergeCell ref="IPI34:IPI36"/>
    <mergeCell ref="IOU34:IOU36"/>
    <mergeCell ref="IOV34:IOV36"/>
    <mergeCell ref="IOW34:IOW36"/>
    <mergeCell ref="IOX34:IOX36"/>
    <mergeCell ref="IOY34:IOY36"/>
    <mergeCell ref="IOZ34:IOZ36"/>
    <mergeCell ref="IMP34:IMP36"/>
    <mergeCell ref="IMQ34:IMQ36"/>
    <mergeCell ref="IMR34:IMR36"/>
    <mergeCell ref="IMS34:IMS36"/>
    <mergeCell ref="IMT34:IMT36"/>
    <mergeCell ref="IMU34:IMU36"/>
    <mergeCell ref="IMV34:IMV36"/>
    <mergeCell ref="IMW34:IMW36"/>
    <mergeCell ref="IMX34:IMX36"/>
    <mergeCell ref="IMG34:IMG36"/>
    <mergeCell ref="IMH34:IMH36"/>
    <mergeCell ref="IMI34:IMI36"/>
    <mergeCell ref="IMJ34:IMJ36"/>
    <mergeCell ref="IMK34:IMK36"/>
    <mergeCell ref="IML34:IML36"/>
    <mergeCell ref="IMM34:IMM36"/>
    <mergeCell ref="IMN34:IMN36"/>
    <mergeCell ref="IMO34:IMO36"/>
    <mergeCell ref="IOR34:IOR36"/>
    <mergeCell ref="IOS34:IOS36"/>
    <mergeCell ref="IOT34:IOT36"/>
    <mergeCell ref="IKN34:IKN36"/>
    <mergeCell ref="IKO34:IKO36"/>
    <mergeCell ref="IKP34:IKP36"/>
    <mergeCell ref="IKQ34:IKQ36"/>
    <mergeCell ref="IKR34:IKR36"/>
    <mergeCell ref="IKS34:IKS36"/>
    <mergeCell ref="IKT34:IKT36"/>
    <mergeCell ref="IKU34:IKU36"/>
    <mergeCell ref="IKV34:IKV36"/>
    <mergeCell ref="IKE34:IKE36"/>
    <mergeCell ref="IKF34:IKF36"/>
    <mergeCell ref="IKG34:IKG36"/>
    <mergeCell ref="IKH34:IKH36"/>
    <mergeCell ref="IKI34:IKI36"/>
    <mergeCell ref="IKJ34:IKJ36"/>
    <mergeCell ref="IKK34:IKK36"/>
    <mergeCell ref="IKL34:IKL36"/>
    <mergeCell ref="IKM34:IKM36"/>
    <mergeCell ref="IOI34:IOI36"/>
    <mergeCell ref="IOJ34:IOJ36"/>
    <mergeCell ref="IOK34:IOK36"/>
    <mergeCell ref="IOL34:IOL36"/>
    <mergeCell ref="IOM34:IOM36"/>
    <mergeCell ref="ION34:ION36"/>
    <mergeCell ref="IOO34:IOO36"/>
    <mergeCell ref="IOP34:IOP36"/>
    <mergeCell ref="IOQ34:IOQ36"/>
    <mergeCell ref="INZ34:INZ36"/>
    <mergeCell ref="IOA34:IOA36"/>
    <mergeCell ref="IOB34:IOB36"/>
    <mergeCell ref="IOC34:IOC36"/>
    <mergeCell ref="IOD34:IOD36"/>
    <mergeCell ref="IOE34:IOE36"/>
    <mergeCell ref="IOF34:IOF36"/>
    <mergeCell ref="IOG34:IOG36"/>
    <mergeCell ref="IOH34:IOH36"/>
    <mergeCell ref="INQ34:INQ36"/>
    <mergeCell ref="INR34:INR36"/>
    <mergeCell ref="INS34:INS36"/>
    <mergeCell ref="INT34:INT36"/>
    <mergeCell ref="INU34:INU36"/>
    <mergeCell ref="INV34:INV36"/>
    <mergeCell ref="INW34:INW36"/>
    <mergeCell ref="E38:E39"/>
    <mergeCell ref="I38:I39"/>
    <mergeCell ref="J38:J39"/>
    <mergeCell ref="B40:B41"/>
    <mergeCell ref="C40:C41"/>
    <mergeCell ref="E40:E41"/>
    <mergeCell ref="I40:I41"/>
    <mergeCell ref="J40:J41"/>
    <mergeCell ref="IJM34:IJM36"/>
    <mergeCell ref="A46:A47"/>
    <mergeCell ref="A56:A57"/>
    <mergeCell ref="B56:B57"/>
    <mergeCell ref="C56:C57"/>
    <mergeCell ref="IJV34:IJV36"/>
    <mergeCell ref="IJW34:IJW36"/>
    <mergeCell ref="IJX34:IJX36"/>
    <mergeCell ref="IJY34:IJY36"/>
    <mergeCell ref="IJZ34:IJZ36"/>
    <mergeCell ref="IKA34:IKA36"/>
    <mergeCell ref="IKB34:IKB36"/>
    <mergeCell ref="IKC34:IKC36"/>
    <mergeCell ref="INH34:INH36"/>
    <mergeCell ref="INI34:INI36"/>
    <mergeCell ref="INJ34:INJ36"/>
    <mergeCell ref="INK34:INK36"/>
    <mergeCell ref="INL34:INL36"/>
    <mergeCell ref="INM34:INM36"/>
    <mergeCell ref="ILX34:ILX36"/>
    <mergeCell ref="ILY34:ILY36"/>
    <mergeCell ref="ILZ34:ILZ36"/>
    <mergeCell ref="IMA34:IMA36"/>
    <mergeCell ref="IMB34:IMB36"/>
    <mergeCell ref="IMC34:IMC36"/>
    <mergeCell ref="IMD34:IMD36"/>
    <mergeCell ref="IME34:IME36"/>
    <mergeCell ref="IMF34:IMF36"/>
    <mergeCell ref="ILO34:ILO36"/>
    <mergeCell ref="ILP34:ILP36"/>
    <mergeCell ref="ILQ34:ILQ36"/>
    <mergeCell ref="ILR34:ILR36"/>
    <mergeCell ref="ILS34:ILS36"/>
    <mergeCell ref="ILT34:ILT36"/>
    <mergeCell ref="ILU34:ILU36"/>
    <mergeCell ref="ILV34:ILV36"/>
    <mergeCell ref="ILW34:ILW36"/>
    <mergeCell ref="ILF34:ILF36"/>
    <mergeCell ref="ILG34:ILG36"/>
    <mergeCell ref="ILH34:ILH36"/>
    <mergeCell ref="ILI34:ILI36"/>
    <mergeCell ref="ILJ34:ILJ36"/>
    <mergeCell ref="ILK34:ILK36"/>
    <mergeCell ref="ILL34:ILL36"/>
    <mergeCell ref="ILM34:ILM36"/>
    <mergeCell ref="ILN34:ILN36"/>
    <mergeCell ref="IKW34:IKW36"/>
    <mergeCell ref="IKX34:IKX36"/>
    <mergeCell ref="IKY34:IKY36"/>
    <mergeCell ref="IKZ34:IKZ36"/>
    <mergeCell ref="ILA34:ILA36"/>
    <mergeCell ref="ILB34:ILB36"/>
    <mergeCell ref="ILC34:ILC36"/>
    <mergeCell ref="ILD34:ILD36"/>
    <mergeCell ref="ILE34:ILE36"/>
    <mergeCell ref="IKD34:IKD36"/>
    <mergeCell ref="J98:J99"/>
    <mergeCell ref="A90:A91"/>
    <mergeCell ref="B90:B91"/>
    <mergeCell ref="C90:C91"/>
    <mergeCell ref="I102:I103"/>
    <mergeCell ref="J102:J103"/>
    <mergeCell ref="A96:A97"/>
    <mergeCell ref="B96:B97"/>
    <mergeCell ref="C96:C97"/>
    <mergeCell ref="E96:E97"/>
    <mergeCell ref="J52:J53"/>
    <mergeCell ref="I90:I91"/>
    <mergeCell ref="J90:J91"/>
    <mergeCell ref="IJN34:IJN36"/>
    <mergeCell ref="IJO34:IJO36"/>
    <mergeCell ref="IJP34:IJP36"/>
    <mergeCell ref="IJQ34:IJQ36"/>
    <mergeCell ref="IJR34:IJR36"/>
    <mergeCell ref="IJS34:IJS36"/>
    <mergeCell ref="IJT34:IJT36"/>
    <mergeCell ref="IJU34:IJU36"/>
    <mergeCell ref="IJD34:IJD36"/>
    <mergeCell ref="IJE34:IJE36"/>
    <mergeCell ref="IJF34:IJF36"/>
    <mergeCell ref="IJG34:IJG36"/>
    <mergeCell ref="IJH34:IJH36"/>
    <mergeCell ref="IJI34:IJI36"/>
    <mergeCell ref="IJJ34:IJJ36"/>
    <mergeCell ref="IJK34:IJK36"/>
    <mergeCell ref="IJL34:IJL36"/>
    <mergeCell ref="C72:C73"/>
    <mergeCell ref="E72:E73"/>
    <mergeCell ref="I72:I73"/>
    <mergeCell ref="J72:J73"/>
    <mergeCell ref="A42:A43"/>
    <mergeCell ref="B42:B43"/>
    <mergeCell ref="C42:C43"/>
    <mergeCell ref="E42:E43"/>
    <mergeCell ref="I42:I43"/>
    <mergeCell ref="J42:J43"/>
    <mergeCell ref="J66:J67"/>
    <mergeCell ref="C48:C49"/>
    <mergeCell ref="E48:E49"/>
    <mergeCell ref="I48:I49"/>
    <mergeCell ref="J48:J49"/>
    <mergeCell ref="A68:A69"/>
    <mergeCell ref="B68:B69"/>
    <mergeCell ref="C68:C69"/>
    <mergeCell ref="E68:E69"/>
    <mergeCell ref="I68:I69"/>
    <mergeCell ref="J68:J69"/>
    <mergeCell ref="J70:J71"/>
    <mergeCell ref="J54:J55"/>
    <mergeCell ref="A64:A65"/>
    <mergeCell ref="B64:B65"/>
    <mergeCell ref="C64:C65"/>
    <mergeCell ref="E64:E65"/>
    <mergeCell ref="I64:I65"/>
    <mergeCell ref="E50:E51"/>
    <mergeCell ref="I50:I51"/>
    <mergeCell ref="A40:A41"/>
    <mergeCell ref="A38:A39"/>
    <mergeCell ref="B38:B39"/>
    <mergeCell ref="C38:C39"/>
    <mergeCell ref="B44:B45"/>
    <mergeCell ref="C44:C45"/>
    <mergeCell ref="E44:E45"/>
    <mergeCell ref="I44:I45"/>
    <mergeCell ref="J44:J45"/>
    <mergeCell ref="I54:I55"/>
    <mergeCell ref="A66:A67"/>
    <mergeCell ref="B66:B67"/>
    <mergeCell ref="C66:C67"/>
    <mergeCell ref="E66:E67"/>
    <mergeCell ref="I66:I67"/>
    <mergeCell ref="J46:J47"/>
    <mergeCell ref="A48:A49"/>
    <mergeCell ref="B48:B49"/>
    <mergeCell ref="B46:B47"/>
    <mergeCell ref="C46:C47"/>
    <mergeCell ref="E46:E47"/>
    <mergeCell ref="I46:I47"/>
    <mergeCell ref="J50:J51"/>
    <mergeCell ref="A52:A53"/>
    <mergeCell ref="B52:B53"/>
    <mergeCell ref="C52:C53"/>
    <mergeCell ref="E52:E53"/>
    <mergeCell ref="I52:I53"/>
    <mergeCell ref="J64:J65"/>
    <mergeCell ref="A44:A45"/>
    <mergeCell ref="J76:J77"/>
    <mergeCell ref="A78:A79"/>
    <mergeCell ref="A88:A89"/>
    <mergeCell ref="B88:B89"/>
    <mergeCell ref="I82:I83"/>
    <mergeCell ref="J82:J83"/>
    <mergeCell ref="A80:A81"/>
    <mergeCell ref="C80:C81"/>
    <mergeCell ref="E80:E81"/>
    <mergeCell ref="I80:I81"/>
    <mergeCell ref="J80:J81"/>
    <mergeCell ref="A86:A87"/>
    <mergeCell ref="B86:B87"/>
    <mergeCell ref="C86:C87"/>
    <mergeCell ref="E86:E87"/>
    <mergeCell ref="I86:I87"/>
    <mergeCell ref="J86:J87"/>
    <mergeCell ref="A82:A83"/>
    <mergeCell ref="B82:B83"/>
    <mergeCell ref="C82:C83"/>
    <mergeCell ref="E82:E83"/>
    <mergeCell ref="A54:A55"/>
    <mergeCell ref="B54:B55"/>
    <mergeCell ref="C54:C55"/>
    <mergeCell ref="E54:E55"/>
    <mergeCell ref="C78:C79"/>
    <mergeCell ref="E78:E79"/>
    <mergeCell ref="I78:I79"/>
    <mergeCell ref="J78:J79"/>
    <mergeCell ref="A76:A77"/>
    <mergeCell ref="E74:E75"/>
    <mergeCell ref="I74:I75"/>
    <mergeCell ref="J74:J75"/>
    <mergeCell ref="B80:B81"/>
    <mergeCell ref="B78:B79"/>
    <mergeCell ref="A62:A63"/>
    <mergeCell ref="B62:B63"/>
    <mergeCell ref="C62:C63"/>
    <mergeCell ref="J208:J209"/>
    <mergeCell ref="B200:B201"/>
    <mergeCell ref="A24:A25"/>
    <mergeCell ref="B24:B25"/>
    <mergeCell ref="C24:C25"/>
    <mergeCell ref="E24:E25"/>
    <mergeCell ref="I24:I25"/>
    <mergeCell ref="J24:J25"/>
    <mergeCell ref="A28:A29"/>
    <mergeCell ref="B28:B29"/>
    <mergeCell ref="C28:C29"/>
    <mergeCell ref="E28:E29"/>
    <mergeCell ref="I28:I29"/>
    <mergeCell ref="J28:J29"/>
    <mergeCell ref="J26:J27"/>
    <mergeCell ref="F10:F11"/>
    <mergeCell ref="G10:H10"/>
    <mergeCell ref="I10:J10"/>
    <mergeCell ref="A10:A11"/>
    <mergeCell ref="B10:B11"/>
    <mergeCell ref="C10:C11"/>
    <mergeCell ref="D10:D11"/>
    <mergeCell ref="E10:E11"/>
    <mergeCell ref="A150:A151"/>
    <mergeCell ref="B150:B151"/>
    <mergeCell ref="C150:C151"/>
    <mergeCell ref="E150:E151"/>
    <mergeCell ref="I150:I151"/>
    <mergeCell ref="J150:J151"/>
    <mergeCell ref="A136:A137"/>
    <mergeCell ref="B136:B137"/>
    <mergeCell ref="C136:C137"/>
    <mergeCell ref="E136:E137"/>
    <mergeCell ref="I136:I137"/>
    <mergeCell ref="J136:J137"/>
    <mergeCell ref="A144:A145"/>
    <mergeCell ref="B144:B145"/>
    <mergeCell ref="C144:C145"/>
    <mergeCell ref="E144:E145"/>
    <mergeCell ref="I144:I145"/>
    <mergeCell ref="A138:A139"/>
    <mergeCell ref="B138:B139"/>
    <mergeCell ref="C138:C139"/>
    <mergeCell ref="E138:E139"/>
    <mergeCell ref="I138:I139"/>
    <mergeCell ref="J138:J139"/>
    <mergeCell ref="A146:A147"/>
    <mergeCell ref="B32:B33"/>
    <mergeCell ref="C32:C33"/>
    <mergeCell ref="E32:E33"/>
    <mergeCell ref="I32:I33"/>
    <mergeCell ref="C88:C89"/>
    <mergeCell ref="E88:E89"/>
    <mergeCell ref="I88:I89"/>
    <mergeCell ref="J88:J89"/>
    <mergeCell ref="E84:E85"/>
    <mergeCell ref="A166:A167"/>
    <mergeCell ref="A104:A105"/>
    <mergeCell ref="B104:B105"/>
    <mergeCell ref="C104:C105"/>
    <mergeCell ref="E104:E105"/>
    <mergeCell ref="B76:B77"/>
    <mergeCell ref="C76:C77"/>
    <mergeCell ref="E76:E77"/>
    <mergeCell ref="E20:E21"/>
    <mergeCell ref="I20:I21"/>
    <mergeCell ref="J20:J21"/>
    <mergeCell ref="A30:A31"/>
    <mergeCell ref="B30:B31"/>
    <mergeCell ref="C30:C31"/>
    <mergeCell ref="E30:E31"/>
    <mergeCell ref="I30:I31"/>
    <mergeCell ref="J30:J31"/>
    <mergeCell ref="A26:A27"/>
    <mergeCell ref="B26:B27"/>
    <mergeCell ref="C26:C27"/>
    <mergeCell ref="E26:E27"/>
    <mergeCell ref="I26:I27"/>
    <mergeCell ref="J32:J33"/>
    <mergeCell ref="A32:A33"/>
    <mergeCell ref="A224:A225"/>
    <mergeCell ref="I96:I97"/>
    <mergeCell ref="J104:J105"/>
    <mergeCell ref="A106:A107"/>
    <mergeCell ref="B106:B107"/>
    <mergeCell ref="C106:C107"/>
    <mergeCell ref="E106:E107"/>
    <mergeCell ref="I106:I107"/>
    <mergeCell ref="J106:J107"/>
    <mergeCell ref="B224:B225"/>
    <mergeCell ref="C224:C225"/>
    <mergeCell ref="E224:E225"/>
    <mergeCell ref="I224:I225"/>
    <mergeCell ref="J224:J225"/>
    <mergeCell ref="A216:A217"/>
    <mergeCell ref="B216:B217"/>
    <mergeCell ref="C216:C217"/>
    <mergeCell ref="E216:E217"/>
    <mergeCell ref="I216:I217"/>
    <mergeCell ref="J216:J217"/>
    <mergeCell ref="A218:A219"/>
    <mergeCell ref="B218:B219"/>
    <mergeCell ref="C218:C219"/>
    <mergeCell ref="E218:E219"/>
    <mergeCell ref="I218:I219"/>
    <mergeCell ref="A222:A223"/>
    <mergeCell ref="B222:B223"/>
    <mergeCell ref="C222:C223"/>
    <mergeCell ref="J222:J223"/>
    <mergeCell ref="J218:J219"/>
    <mergeCell ref="E222:E223"/>
    <mergeCell ref="I222:I223"/>
    <mergeCell ref="C194:C195"/>
    <mergeCell ref="E194:E195"/>
    <mergeCell ref="I194:I195"/>
    <mergeCell ref="J194:J195"/>
    <mergeCell ref="A196:A197"/>
    <mergeCell ref="B196:B197"/>
    <mergeCell ref="C196:C197"/>
    <mergeCell ref="E196:E197"/>
    <mergeCell ref="I196:I197"/>
    <mergeCell ref="J196:J197"/>
    <mergeCell ref="E152:E153"/>
    <mergeCell ref="A208:A209"/>
    <mergeCell ref="B208:B209"/>
    <mergeCell ref="C208:C209"/>
    <mergeCell ref="E208:E209"/>
    <mergeCell ref="I208:I209"/>
    <mergeCell ref="A228:A229"/>
    <mergeCell ref="B228:B229"/>
    <mergeCell ref="C228:C229"/>
    <mergeCell ref="E228:E229"/>
    <mergeCell ref="I228:I229"/>
    <mergeCell ref="J228:J229"/>
    <mergeCell ref="J12:J13"/>
    <mergeCell ref="A16:A17"/>
    <mergeCell ref="B16:B17"/>
    <mergeCell ref="C16:C17"/>
    <mergeCell ref="E16:E17"/>
    <mergeCell ref="I16:I17"/>
    <mergeCell ref="J16:J17"/>
    <mergeCell ref="A12:A13"/>
    <mergeCell ref="B12:B13"/>
    <mergeCell ref="C12:C13"/>
    <mergeCell ref="E12:E13"/>
    <mergeCell ref="I12:I13"/>
    <mergeCell ref="A14:A15"/>
    <mergeCell ref="B14:B15"/>
    <mergeCell ref="C14:C15"/>
    <mergeCell ref="E14:E15"/>
    <mergeCell ref="I14:I15"/>
    <mergeCell ref="J14:J15"/>
    <mergeCell ref="J18:J19"/>
    <mergeCell ref="A22:A23"/>
    <mergeCell ref="B22:B23"/>
    <mergeCell ref="C22:C23"/>
    <mergeCell ref="E22:E23"/>
    <mergeCell ref="I22:I23"/>
    <mergeCell ref="J22:J23"/>
    <mergeCell ref="A18:A19"/>
    <mergeCell ref="B18:B19"/>
    <mergeCell ref="C18:C19"/>
    <mergeCell ref="E18:E19"/>
    <mergeCell ref="I18:I19"/>
    <mergeCell ref="A20:A21"/>
    <mergeCell ref="B20:B21"/>
    <mergeCell ref="C20:C21"/>
    <mergeCell ref="E90:E91"/>
    <mergeCell ref="B166:B167"/>
    <mergeCell ref="C166:C167"/>
    <mergeCell ref="E166:E167"/>
    <mergeCell ref="I166:I167"/>
    <mergeCell ref="J166:J167"/>
    <mergeCell ref="E56:E57"/>
    <mergeCell ref="I56:I57"/>
    <mergeCell ref="J56:J57"/>
    <mergeCell ref="A58:A59"/>
    <mergeCell ref="B58:B59"/>
    <mergeCell ref="C58:C59"/>
    <mergeCell ref="E58:E59"/>
    <mergeCell ref="I58:I59"/>
    <mergeCell ref="J58:J59"/>
    <mergeCell ref="A60:A61"/>
    <mergeCell ref="B60:B61"/>
    <mergeCell ref="C60:C61"/>
    <mergeCell ref="E60:E61"/>
    <mergeCell ref="I60:I61"/>
    <mergeCell ref="J60:J61"/>
    <mergeCell ref="B72:B73"/>
    <mergeCell ref="A74:A75"/>
    <mergeCell ref="B74:B75"/>
    <mergeCell ref="C74:C75"/>
    <mergeCell ref="E62:E63"/>
    <mergeCell ref="I62:I63"/>
    <mergeCell ref="J62:J63"/>
    <mergeCell ref="I84:I85"/>
    <mergeCell ref="J84:J85"/>
    <mergeCell ref="A84:A85"/>
    <mergeCell ref="B84:B85"/>
    <mergeCell ref="C84:C85"/>
    <mergeCell ref="I76:I77"/>
    <mergeCell ref="A70:A71"/>
    <mergeCell ref="B70:B71"/>
    <mergeCell ref="C70:C71"/>
    <mergeCell ref="E70:E71"/>
    <mergeCell ref="I70:I71"/>
    <mergeCell ref="A72:A73"/>
    <mergeCell ref="A50:A51"/>
    <mergeCell ref="B50:B51"/>
    <mergeCell ref="C50:C51"/>
    <mergeCell ref="A212:A213"/>
    <mergeCell ref="B212:B213"/>
    <mergeCell ref="C212:C213"/>
    <mergeCell ref="J212:J213"/>
    <mergeCell ref="A214:A215"/>
    <mergeCell ref="B214:B215"/>
    <mergeCell ref="C214:C215"/>
    <mergeCell ref="E214:E215"/>
    <mergeCell ref="I214:I215"/>
    <mergeCell ref="J214:J215"/>
    <mergeCell ref="E212:E213"/>
    <mergeCell ref="I212:I213"/>
    <mergeCell ref="A210:A211"/>
    <mergeCell ref="B210:B211"/>
    <mergeCell ref="C210:C211"/>
    <mergeCell ref="E210:E211"/>
    <mergeCell ref="I210:I211"/>
    <mergeCell ref="J210:J211"/>
    <mergeCell ref="E202:E203"/>
    <mergeCell ref="I202:I203"/>
    <mergeCell ref="J202:J203"/>
    <mergeCell ref="C206:C207"/>
    <mergeCell ref="E206:E207"/>
    <mergeCell ref="I206:I207"/>
    <mergeCell ref="J206:J207"/>
    <mergeCell ref="J162:J163"/>
    <mergeCell ref="J154:J155"/>
    <mergeCell ref="A156:A157"/>
    <mergeCell ref="B156:B157"/>
    <mergeCell ref="C156:C157"/>
    <mergeCell ref="E156:E157"/>
    <mergeCell ref="I156:I157"/>
    <mergeCell ref="J156:J157"/>
    <mergeCell ref="A158:A159"/>
    <mergeCell ref="B158:B159"/>
    <mergeCell ref="C158:C159"/>
    <mergeCell ref="E158:E159"/>
    <mergeCell ref="I158:I159"/>
    <mergeCell ref="J158:J159"/>
    <mergeCell ref="A178:A179"/>
    <mergeCell ref="B178:B179"/>
    <mergeCell ref="C178:C179"/>
    <mergeCell ref="E178:E179"/>
    <mergeCell ref="I178:I179"/>
    <mergeCell ref="J178:J179"/>
    <mergeCell ref="A162:A163"/>
    <mergeCell ref="B162:B163"/>
    <mergeCell ref="C162:C163"/>
    <mergeCell ref="E162:E163"/>
    <mergeCell ref="I162:I163"/>
    <mergeCell ref="A164:A165"/>
    <mergeCell ref="B164:B165"/>
    <mergeCell ref="C164:C165"/>
    <mergeCell ref="E164:E165"/>
    <mergeCell ref="I164:I165"/>
    <mergeCell ref="J164:J165"/>
    <mergeCell ref="A194:A195"/>
    <mergeCell ref="B194:B195"/>
    <mergeCell ref="A160:A161"/>
    <mergeCell ref="B160:B161"/>
    <mergeCell ref="C160:C161"/>
    <mergeCell ref="E160:E161"/>
    <mergeCell ref="I160:I161"/>
    <mergeCell ref="J160:J161"/>
    <mergeCell ref="J118:J119"/>
    <mergeCell ref="A116:A117"/>
    <mergeCell ref="B116:B117"/>
    <mergeCell ref="C116:C117"/>
    <mergeCell ref="E116:E117"/>
    <mergeCell ref="I116:I117"/>
    <mergeCell ref="J122:J123"/>
    <mergeCell ref="A124:A125"/>
    <mergeCell ref="B124:B125"/>
    <mergeCell ref="C124:C125"/>
    <mergeCell ref="E124:E125"/>
    <mergeCell ref="I124:I125"/>
    <mergeCell ref="J124:J125"/>
    <mergeCell ref="A122:A123"/>
    <mergeCell ref="B122:B123"/>
    <mergeCell ref="C122:C123"/>
    <mergeCell ref="E122:E123"/>
    <mergeCell ref="I122:I123"/>
    <mergeCell ref="C148:C149"/>
    <mergeCell ref="E148:E149"/>
    <mergeCell ref="I148:I149"/>
    <mergeCell ref="J148:J149"/>
    <mergeCell ref="A134:A135"/>
    <mergeCell ref="C134:C135"/>
    <mergeCell ref="J126:J127"/>
    <mergeCell ref="A130:A131"/>
    <mergeCell ref="B130:B131"/>
    <mergeCell ref="C130:C131"/>
    <mergeCell ref="A126:A127"/>
    <mergeCell ref="J116:J117"/>
    <mergeCell ref="A118:A119"/>
    <mergeCell ref="B118:B119"/>
    <mergeCell ref="C118:C119"/>
    <mergeCell ref="E118:E119"/>
    <mergeCell ref="I118:I119"/>
    <mergeCell ref="A120:A121"/>
    <mergeCell ref="E128:E129"/>
    <mergeCell ref="I128:I129"/>
    <mergeCell ref="J128:J129"/>
    <mergeCell ref="A140:A141"/>
    <mergeCell ref="B140:B141"/>
    <mergeCell ref="C140:C141"/>
    <mergeCell ref="E140:E141"/>
    <mergeCell ref="I140:I141"/>
    <mergeCell ref="J140:J141"/>
    <mergeCell ref="A142:A143"/>
    <mergeCell ref="E142:E143"/>
    <mergeCell ref="I142:I143"/>
    <mergeCell ref="J142:J143"/>
    <mergeCell ref="I152:I153"/>
    <mergeCell ref="J152:J153"/>
    <mergeCell ref="J134:J135"/>
    <mergeCell ref="B128:B129"/>
    <mergeCell ref="C128:C129"/>
    <mergeCell ref="A98:A99"/>
    <mergeCell ref="B98:B99"/>
    <mergeCell ref="C98:C99"/>
    <mergeCell ref="E98:E99"/>
    <mergeCell ref="I98:I99"/>
    <mergeCell ref="B148:B149"/>
    <mergeCell ref="A154:A155"/>
    <mergeCell ref="B154:B155"/>
    <mergeCell ref="C154:C155"/>
    <mergeCell ref="E154:E155"/>
    <mergeCell ref="I154:I155"/>
    <mergeCell ref="C92:C93"/>
    <mergeCell ref="E92:E93"/>
    <mergeCell ref="I92:I93"/>
    <mergeCell ref="A94:A95"/>
    <mergeCell ref="B94:B95"/>
    <mergeCell ref="C94:C95"/>
    <mergeCell ref="E94:E95"/>
    <mergeCell ref="I94:I95"/>
    <mergeCell ref="A100:A101"/>
    <mergeCell ref="B100:B101"/>
    <mergeCell ref="C100:C101"/>
    <mergeCell ref="E100:E101"/>
    <mergeCell ref="I100:I101"/>
    <mergeCell ref="J100:J101"/>
    <mergeCell ref="B126:B127"/>
    <mergeCell ref="C126:C127"/>
    <mergeCell ref="E126:E127"/>
    <mergeCell ref="I126:I127"/>
    <mergeCell ref="E130:E131"/>
    <mergeCell ref="I130:I131"/>
    <mergeCell ref="J130:J131"/>
    <mergeCell ref="E132:E133"/>
    <mergeCell ref="I132:I133"/>
    <mergeCell ref="J132:J133"/>
    <mergeCell ref="E134:E135"/>
    <mergeCell ref="I134:I135"/>
    <mergeCell ref="A132:A133"/>
    <mergeCell ref="B132:B133"/>
    <mergeCell ref="C132:C133"/>
    <mergeCell ref="B146:B147"/>
    <mergeCell ref="C146:C147"/>
    <mergeCell ref="E146:E147"/>
    <mergeCell ref="I146:I147"/>
    <mergeCell ref="J146:J147"/>
    <mergeCell ref="J144:J145"/>
    <mergeCell ref="C120:C121"/>
    <mergeCell ref="E120:E121"/>
    <mergeCell ref="I120:I121"/>
    <mergeCell ref="J120:J121"/>
    <mergeCell ref="A148:A149"/>
    <mergeCell ref="A152:A153"/>
    <mergeCell ref="B152:B153"/>
    <mergeCell ref="C152:C153"/>
    <mergeCell ref="A92:A93"/>
    <mergeCell ref="B92:B93"/>
    <mergeCell ref="B134:B135"/>
    <mergeCell ref="J92:J93"/>
    <mergeCell ref="J94:J95"/>
    <mergeCell ref="J96:J97"/>
    <mergeCell ref="A102:A103"/>
    <mergeCell ref="B102:B103"/>
    <mergeCell ref="C102:C103"/>
    <mergeCell ref="E102:E103"/>
    <mergeCell ref="I104:I105"/>
    <mergeCell ref="A128:A129"/>
    <mergeCell ref="E198:E199"/>
    <mergeCell ref="I198:I199"/>
    <mergeCell ref="J198:J199"/>
    <mergeCell ref="A200:A201"/>
    <mergeCell ref="A180:A181"/>
    <mergeCell ref="B180:B181"/>
    <mergeCell ref="C180:C181"/>
    <mergeCell ref="E180:E181"/>
    <mergeCell ref="I180:I181"/>
    <mergeCell ref="J180:J181"/>
    <mergeCell ref="A182:A183"/>
    <mergeCell ref="B182:B183"/>
    <mergeCell ref="C182:C183"/>
    <mergeCell ref="E182:E183"/>
    <mergeCell ref="I182:I183"/>
    <mergeCell ref="J182:J183"/>
    <mergeCell ref="A184:A185"/>
    <mergeCell ref="B184:B185"/>
    <mergeCell ref="C184:C185"/>
    <mergeCell ref="E184:E185"/>
    <mergeCell ref="I184:I185"/>
    <mergeCell ref="J184:J185"/>
    <mergeCell ref="I168:I169"/>
    <mergeCell ref="J168:J169"/>
    <mergeCell ref="A170:A171"/>
    <mergeCell ref="B170:B171"/>
    <mergeCell ref="C170:C171"/>
    <mergeCell ref="E170:E171"/>
    <mergeCell ref="I170:I171"/>
    <mergeCell ref="J170:J171"/>
    <mergeCell ref="A172:A173"/>
    <mergeCell ref="B172:B173"/>
    <mergeCell ref="C172:C173"/>
    <mergeCell ref="E172:E173"/>
    <mergeCell ref="I172:I173"/>
    <mergeCell ref="J172:J173"/>
    <mergeCell ref="A174:A175"/>
    <mergeCell ref="B174:B175"/>
    <mergeCell ref="C174:C175"/>
    <mergeCell ref="E174:E175"/>
    <mergeCell ref="I174:I175"/>
    <mergeCell ref="J174:J175"/>
    <mergeCell ref="A176:A177"/>
    <mergeCell ref="B176:B177"/>
    <mergeCell ref="C176:C177"/>
    <mergeCell ref="E176:E177"/>
    <mergeCell ref="I176:I177"/>
    <mergeCell ref="J176:J177"/>
    <mergeCell ref="A168:A169"/>
    <mergeCell ref="B168:B169"/>
    <mergeCell ref="C168:C169"/>
    <mergeCell ref="E168:E169"/>
    <mergeCell ref="B142:B143"/>
    <mergeCell ref="C142:C143"/>
    <mergeCell ref="E4:F4"/>
    <mergeCell ref="E5:F5"/>
    <mergeCell ref="E6:F6"/>
    <mergeCell ref="D3:H3"/>
    <mergeCell ref="A220:A221"/>
    <mergeCell ref="B220:B221"/>
    <mergeCell ref="C220:C221"/>
    <mergeCell ref="E220:E221"/>
    <mergeCell ref="I220:I221"/>
    <mergeCell ref="J220:J221"/>
    <mergeCell ref="A230:A231"/>
    <mergeCell ref="B230:B231"/>
    <mergeCell ref="C230:C231"/>
    <mergeCell ref="E230:E231"/>
    <mergeCell ref="I230:I231"/>
    <mergeCell ref="J230:J231"/>
    <mergeCell ref="A186:A187"/>
    <mergeCell ref="B186:B187"/>
    <mergeCell ref="C186:C187"/>
    <mergeCell ref="E186:E187"/>
    <mergeCell ref="I186:I187"/>
    <mergeCell ref="J186:J187"/>
    <mergeCell ref="A188:A189"/>
    <mergeCell ref="B188:B189"/>
    <mergeCell ref="C188:C189"/>
    <mergeCell ref="E188:E189"/>
    <mergeCell ref="I188:I189"/>
    <mergeCell ref="J188:J189"/>
    <mergeCell ref="A190:A191"/>
    <mergeCell ref="B190:B191"/>
    <mergeCell ref="C190:C191"/>
    <mergeCell ref="E190:E191"/>
    <mergeCell ref="I190:I191"/>
    <mergeCell ref="J190:J191"/>
    <mergeCell ref="A192:A193"/>
    <mergeCell ref="B192:B193"/>
    <mergeCell ref="C192:C193"/>
    <mergeCell ref="E192:E193"/>
    <mergeCell ref="I192:I193"/>
    <mergeCell ref="J192:J193"/>
    <mergeCell ref="C200:C201"/>
    <mergeCell ref="E200:E201"/>
    <mergeCell ref="I200:I201"/>
    <mergeCell ref="J200:J201"/>
    <mergeCell ref="A226:A227"/>
    <mergeCell ref="B226:B227"/>
    <mergeCell ref="C226:C227"/>
    <mergeCell ref="E226:E227"/>
    <mergeCell ref="I226:I227"/>
    <mergeCell ref="J226:J227"/>
    <mergeCell ref="A202:A203"/>
    <mergeCell ref="B202:B203"/>
    <mergeCell ref="C202:C203"/>
    <mergeCell ref="A204:A205"/>
    <mergeCell ref="B204:B205"/>
    <mergeCell ref="C204:C205"/>
    <mergeCell ref="E204:E205"/>
    <mergeCell ref="I204:I205"/>
    <mergeCell ref="J204:J205"/>
    <mergeCell ref="A206:A207"/>
    <mergeCell ref="B206:B207"/>
    <mergeCell ref="A198:A199"/>
    <mergeCell ref="B198:B199"/>
    <mergeCell ref="C198:C199"/>
  </mergeCells>
  <pageMargins left="0.7" right="0.7" top="0.75" bottom="0.75" header="0.3" footer="0.3"/>
  <pageSetup paperSize="9" orientation="portrait"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AB15"/>
  <sheetViews>
    <sheetView zoomScale="85" zoomScaleNormal="85" workbookViewId="0">
      <selection activeCell="I7" sqref="I7"/>
    </sheetView>
  </sheetViews>
  <sheetFormatPr defaultRowHeight="15"/>
  <cols>
    <col min="1" max="1" width="49.28515625" bestFit="1" customWidth="1"/>
    <col min="2" max="2" width="39.42578125" bestFit="1" customWidth="1"/>
    <col min="3" max="3" width="26.5703125" customWidth="1"/>
    <col min="4" max="4" width="49.7109375" customWidth="1"/>
    <col min="5" max="5" width="75.28515625" customWidth="1"/>
    <col min="6" max="6" width="63.28515625" customWidth="1"/>
    <col min="7" max="7" width="34.42578125" customWidth="1"/>
    <col min="8" max="8" width="41.28515625" customWidth="1"/>
    <col min="9" max="9" width="55.7109375" customWidth="1"/>
    <col min="10" max="10" width="52" customWidth="1"/>
  </cols>
  <sheetData>
    <row r="1" spans="1:28" ht="23.25">
      <c r="A1" s="8" t="s">
        <v>928</v>
      </c>
    </row>
    <row r="3" spans="1:28" ht="15.75" thickBot="1"/>
    <row r="4" spans="1:28" ht="44.25" customHeight="1" thickBot="1">
      <c r="D4" s="957" t="s">
        <v>525</v>
      </c>
      <c r="E4" s="958"/>
      <c r="F4" s="958"/>
      <c r="G4" s="959"/>
      <c r="H4" s="1063" t="s">
        <v>1091</v>
      </c>
      <c r="I4" s="1064"/>
    </row>
    <row r="5" spans="1:28" ht="32.25" thickBot="1">
      <c r="A5" s="557" t="s">
        <v>159</v>
      </c>
      <c r="B5" s="557" t="s">
        <v>523</v>
      </c>
      <c r="C5" s="557" t="s">
        <v>524</v>
      </c>
      <c r="D5" s="558" t="s">
        <v>526</v>
      </c>
      <c r="E5" s="761" t="s">
        <v>527</v>
      </c>
      <c r="F5" s="558" t="s">
        <v>214</v>
      </c>
      <c r="G5" s="558" t="s">
        <v>215</v>
      </c>
      <c r="H5" s="127" t="s">
        <v>36</v>
      </c>
      <c r="I5" s="128" t="s">
        <v>1090</v>
      </c>
    </row>
    <row r="6" spans="1:28" s="752" customFormat="1" ht="210">
      <c r="A6" s="371" t="s">
        <v>144</v>
      </c>
      <c r="B6" s="371" t="s">
        <v>528</v>
      </c>
      <c r="C6" s="371" t="s">
        <v>38</v>
      </c>
      <c r="D6" s="820" t="s">
        <v>1373</v>
      </c>
      <c r="E6" s="820" t="s">
        <v>1186</v>
      </c>
      <c r="F6" s="371" t="s">
        <v>530</v>
      </c>
      <c r="G6" s="371" t="s">
        <v>1138</v>
      </c>
      <c r="H6" s="1256" t="s">
        <v>1234</v>
      </c>
      <c r="I6" s="371" t="s">
        <v>1235</v>
      </c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</row>
    <row r="7" spans="1:28" ht="270.75" thickBot="1">
      <c r="A7" s="753" t="s">
        <v>145</v>
      </c>
      <c r="B7" s="753" t="s">
        <v>909</v>
      </c>
      <c r="C7" s="753" t="s">
        <v>38</v>
      </c>
      <c r="D7" s="753" t="s">
        <v>1233</v>
      </c>
      <c r="E7" s="787" t="s">
        <v>1202</v>
      </c>
      <c r="F7" s="753" t="s">
        <v>530</v>
      </c>
      <c r="G7" s="753" t="s">
        <v>1138</v>
      </c>
      <c r="H7" s="1313"/>
      <c r="I7" s="753" t="s">
        <v>1236</v>
      </c>
    </row>
    <row r="8" spans="1:28">
      <c r="A8" s="208" t="s">
        <v>857</v>
      </c>
    </row>
    <row r="10" spans="1:28" ht="23.25">
      <c r="A10" s="8" t="s">
        <v>929</v>
      </c>
    </row>
    <row r="11" spans="1:28" ht="15.75" thickBot="1"/>
    <row r="12" spans="1:28" ht="15.75">
      <c r="A12" s="951" t="s">
        <v>219</v>
      </c>
      <c r="B12" s="953" t="s">
        <v>0</v>
      </c>
      <c r="C12" s="955" t="s">
        <v>37</v>
      </c>
      <c r="D12" s="951" t="s">
        <v>157</v>
      </c>
      <c r="E12" s="951" t="s">
        <v>203</v>
      </c>
      <c r="F12" s="951" t="s">
        <v>156</v>
      </c>
      <c r="G12" s="964" t="s">
        <v>205</v>
      </c>
      <c r="H12" s="965"/>
      <c r="I12" s="949" t="s">
        <v>262</v>
      </c>
      <c r="J12" s="950"/>
    </row>
    <row r="13" spans="1:28" ht="32.25" thickBot="1">
      <c r="A13" s="1451"/>
      <c r="B13" s="1452"/>
      <c r="C13" s="1453"/>
      <c r="D13" s="1451"/>
      <c r="E13" s="1451"/>
      <c r="F13" s="1451"/>
      <c r="G13" s="754" t="s">
        <v>214</v>
      </c>
      <c r="H13" s="740" t="s">
        <v>215</v>
      </c>
      <c r="I13" s="755" t="s">
        <v>36</v>
      </c>
      <c r="J13" s="756" t="s">
        <v>263</v>
      </c>
    </row>
    <row r="14" spans="1:28" ht="63" customHeight="1">
      <c r="A14" s="1460" t="s">
        <v>1048</v>
      </c>
      <c r="B14" s="1456" t="s">
        <v>930</v>
      </c>
      <c r="C14" s="1456" t="s">
        <v>38</v>
      </c>
      <c r="D14" s="786" t="s">
        <v>144</v>
      </c>
      <c r="E14" s="1456" t="s">
        <v>1150</v>
      </c>
      <c r="F14" s="1462" t="s">
        <v>1139</v>
      </c>
      <c r="G14" s="1456" t="s">
        <v>174</v>
      </c>
      <c r="H14" s="1454" t="s">
        <v>207</v>
      </c>
      <c r="I14" s="1456" t="s">
        <v>295</v>
      </c>
      <c r="J14" s="1458" t="s">
        <v>207</v>
      </c>
    </row>
    <row r="15" spans="1:28" ht="65.25" customHeight="1" thickBot="1">
      <c r="A15" s="1461"/>
      <c r="B15" s="1457"/>
      <c r="C15" s="1457"/>
      <c r="D15" s="764" t="s">
        <v>145</v>
      </c>
      <c r="E15" s="1457"/>
      <c r="F15" s="1463"/>
      <c r="G15" s="1457"/>
      <c r="H15" s="1455"/>
      <c r="I15" s="1457"/>
      <c r="J15" s="1459"/>
    </row>
  </sheetData>
  <mergeCells count="20">
    <mergeCell ref="H14:H15"/>
    <mergeCell ref="I14:I15"/>
    <mergeCell ref="J14:J15"/>
    <mergeCell ref="A14:A15"/>
    <mergeCell ref="B14:B15"/>
    <mergeCell ref="C14:C15"/>
    <mergeCell ref="E14:E15"/>
    <mergeCell ref="F14:F15"/>
    <mergeCell ref="G14:G15"/>
    <mergeCell ref="D4:G4"/>
    <mergeCell ref="G12:H12"/>
    <mergeCell ref="I12:J12"/>
    <mergeCell ref="F12:F13"/>
    <mergeCell ref="A12:A13"/>
    <mergeCell ref="B12:B13"/>
    <mergeCell ref="C12:C13"/>
    <mergeCell ref="D12:D13"/>
    <mergeCell ref="E12:E13"/>
    <mergeCell ref="H4:I4"/>
    <mergeCell ref="H6:H7"/>
  </mergeCells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AGP37"/>
  <sheetViews>
    <sheetView topLeftCell="A4" zoomScale="70" zoomScaleNormal="70" workbookViewId="0">
      <selection activeCell="H5" sqref="H5"/>
    </sheetView>
  </sheetViews>
  <sheetFormatPr defaultRowHeight="15"/>
  <cols>
    <col min="1" max="1" width="55" customWidth="1"/>
    <col min="2" max="2" width="48" customWidth="1"/>
    <col min="3" max="3" width="25.5703125" customWidth="1"/>
    <col min="4" max="4" width="51.7109375" customWidth="1"/>
    <col min="5" max="5" width="30.7109375" customWidth="1"/>
    <col min="6" max="6" width="34.28515625" customWidth="1"/>
    <col min="7" max="7" width="29.7109375" customWidth="1"/>
    <col min="8" max="8" width="27.28515625" customWidth="1"/>
    <col min="9" max="9" width="35.28515625" customWidth="1"/>
    <col min="10" max="10" width="59.7109375" customWidth="1"/>
  </cols>
  <sheetData>
    <row r="1" spans="1:874" ht="23.25">
      <c r="A1" s="8" t="s">
        <v>931</v>
      </c>
      <c r="D1" s="134"/>
    </row>
    <row r="2" spans="1:874" ht="16.5" thickBot="1">
      <c r="D2" s="134"/>
    </row>
    <row r="3" spans="1:874" ht="32.25" customHeight="1" thickBot="1">
      <c r="D3" s="957" t="s">
        <v>525</v>
      </c>
      <c r="E3" s="958"/>
      <c r="F3" s="958"/>
      <c r="G3" s="958"/>
      <c r="H3" s="959"/>
    </row>
    <row r="4" spans="1:874" ht="32.25" thickBot="1">
      <c r="A4" s="357" t="s">
        <v>159</v>
      </c>
      <c r="B4" s="357" t="s">
        <v>523</v>
      </c>
      <c r="C4" s="357" t="s">
        <v>524</v>
      </c>
      <c r="D4" s="660" t="s">
        <v>526</v>
      </c>
      <c r="E4" s="960" t="s">
        <v>527</v>
      </c>
      <c r="F4" s="1213"/>
      <c r="G4" s="961"/>
      <c r="H4" s="660" t="s">
        <v>214</v>
      </c>
      <c r="I4" s="660" t="s">
        <v>215</v>
      </c>
    </row>
    <row r="5" spans="1:874" ht="319.5" customHeight="1" thickBot="1">
      <c r="A5" s="712" t="s">
        <v>144</v>
      </c>
      <c r="B5" s="695" t="s">
        <v>572</v>
      </c>
      <c r="C5" s="508" t="s">
        <v>88</v>
      </c>
      <c r="D5" s="511" t="s">
        <v>1558</v>
      </c>
      <c r="E5" s="962" t="s">
        <v>1488</v>
      </c>
      <c r="F5" s="1471"/>
      <c r="G5" s="963"/>
      <c r="H5" s="223" t="s">
        <v>1089</v>
      </c>
      <c r="I5" s="223" t="s">
        <v>1088</v>
      </c>
    </row>
    <row r="6" spans="1:874" ht="284.10000000000002" customHeight="1" thickBot="1">
      <c r="A6" s="715" t="s">
        <v>145</v>
      </c>
      <c r="B6" s="482" t="s">
        <v>909</v>
      </c>
      <c r="C6" s="482" t="s">
        <v>88</v>
      </c>
      <c r="D6" s="511" t="s">
        <v>1559</v>
      </c>
      <c r="E6" s="1026" t="s">
        <v>1470</v>
      </c>
      <c r="F6" s="1472"/>
      <c r="G6" s="1080"/>
      <c r="H6" s="213" t="s">
        <v>530</v>
      </c>
      <c r="I6" s="223" t="s">
        <v>1088</v>
      </c>
    </row>
    <row r="10" spans="1:874" ht="23.25">
      <c r="A10" s="8" t="s">
        <v>973</v>
      </c>
    </row>
    <row r="11" spans="1:874" ht="15.75" thickBot="1"/>
    <row r="12" spans="1:874" ht="15.75">
      <c r="A12" s="951" t="s">
        <v>219</v>
      </c>
      <c r="B12" s="953" t="s">
        <v>0</v>
      </c>
      <c r="C12" s="955" t="s">
        <v>37</v>
      </c>
      <c r="D12" s="951" t="s">
        <v>157</v>
      </c>
      <c r="E12" s="951" t="s">
        <v>203</v>
      </c>
      <c r="F12" s="951" t="s">
        <v>156</v>
      </c>
      <c r="G12" s="964" t="s">
        <v>205</v>
      </c>
      <c r="H12" s="965"/>
      <c r="I12" s="949" t="s">
        <v>262</v>
      </c>
      <c r="J12" s="950"/>
    </row>
    <row r="13" spans="1:874" ht="32.25" thickBot="1">
      <c r="A13" s="952"/>
      <c r="B13" s="954"/>
      <c r="C13" s="956"/>
      <c r="D13" s="952"/>
      <c r="E13" s="952"/>
      <c r="F13" s="952"/>
      <c r="G13" s="145" t="s">
        <v>214</v>
      </c>
      <c r="H13" s="78" t="s">
        <v>215</v>
      </c>
      <c r="I13" s="127" t="s">
        <v>36</v>
      </c>
      <c r="J13" s="128" t="s">
        <v>263</v>
      </c>
    </row>
    <row r="14" spans="1:874" s="43" customFormat="1" ht="15.75" thickBot="1">
      <c r="A14" s="945" t="s">
        <v>933</v>
      </c>
      <c r="B14" s="937" t="s">
        <v>936</v>
      </c>
      <c r="C14" s="937" t="s">
        <v>88</v>
      </c>
      <c r="D14" s="235" t="s">
        <v>144</v>
      </c>
      <c r="E14" s="937" t="s">
        <v>146</v>
      </c>
      <c r="F14" s="1470" t="s">
        <v>207</v>
      </c>
      <c r="G14" s="1143" t="s">
        <v>174</v>
      </c>
      <c r="H14" s="1158" t="s">
        <v>207</v>
      </c>
      <c r="I14" s="1143" t="s">
        <v>295</v>
      </c>
      <c r="J14" s="1158" t="s">
        <v>207</v>
      </c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  <c r="CP14"/>
      <c r="CQ14"/>
      <c r="CR14"/>
      <c r="CS14"/>
      <c r="CT14"/>
      <c r="CU14"/>
      <c r="CV14"/>
      <c r="CW14"/>
      <c r="CX14"/>
      <c r="CY14"/>
      <c r="CZ14"/>
      <c r="DA14"/>
      <c r="DB14"/>
      <c r="DC14"/>
      <c r="DD14"/>
      <c r="DE14"/>
      <c r="DF14"/>
      <c r="DG14"/>
      <c r="DH14"/>
      <c r="DI14"/>
      <c r="DJ14"/>
      <c r="DK14"/>
      <c r="DL14"/>
      <c r="DM14"/>
      <c r="DN14"/>
      <c r="DO14"/>
      <c r="DP14"/>
      <c r="DQ14"/>
      <c r="DR14"/>
      <c r="DS14"/>
      <c r="DT14"/>
      <c r="DU14"/>
      <c r="DV14"/>
      <c r="DW14"/>
      <c r="DX14"/>
      <c r="DY14"/>
      <c r="DZ14"/>
      <c r="EA14"/>
      <c r="EB14"/>
      <c r="EC14"/>
      <c r="ED14"/>
      <c r="EE14"/>
      <c r="EF14"/>
      <c r="EG14"/>
      <c r="EH14"/>
      <c r="EI14"/>
      <c r="EJ14"/>
      <c r="EK14"/>
      <c r="EL14"/>
      <c r="EM14"/>
      <c r="EN14"/>
      <c r="EO14"/>
      <c r="EP14"/>
      <c r="EQ14"/>
      <c r="ER14"/>
      <c r="ES14"/>
      <c r="ET14"/>
      <c r="EU14"/>
      <c r="EV14"/>
      <c r="EW14"/>
      <c r="EX14"/>
      <c r="EY14"/>
      <c r="EZ14"/>
      <c r="FA14"/>
      <c r="FB14"/>
      <c r="FC14"/>
      <c r="FD14"/>
      <c r="FE14"/>
      <c r="FF14"/>
      <c r="FG14"/>
      <c r="FH14"/>
      <c r="FI14"/>
      <c r="FJ14"/>
      <c r="FK14"/>
      <c r="FL14"/>
      <c r="FM14"/>
      <c r="FN14"/>
      <c r="FO14"/>
      <c r="FP14"/>
      <c r="FQ14"/>
      <c r="FR14"/>
      <c r="FS14"/>
      <c r="FT14"/>
      <c r="FU14"/>
      <c r="FV14"/>
      <c r="FW14"/>
      <c r="FX14"/>
      <c r="FY14"/>
      <c r="FZ14"/>
      <c r="GA14"/>
      <c r="GB14"/>
      <c r="GC14"/>
      <c r="GD14"/>
      <c r="GE14"/>
      <c r="GF14"/>
      <c r="GG14"/>
      <c r="GH14"/>
      <c r="GI14"/>
      <c r="GJ14"/>
      <c r="GK14"/>
      <c r="GL14"/>
      <c r="GM14"/>
      <c r="GN14"/>
      <c r="GO14"/>
      <c r="GP14"/>
      <c r="GQ14"/>
      <c r="GR14"/>
      <c r="GS14"/>
      <c r="GT14"/>
      <c r="GU14"/>
      <c r="GV14"/>
      <c r="GW14"/>
      <c r="GX14"/>
      <c r="GY14"/>
      <c r="GZ14"/>
      <c r="HA14"/>
      <c r="HB14"/>
      <c r="HC14"/>
      <c r="HD14"/>
      <c r="HE14"/>
      <c r="HF14"/>
      <c r="HG14"/>
      <c r="HH14"/>
      <c r="HI14"/>
      <c r="HJ14"/>
      <c r="HK14"/>
      <c r="HL14"/>
      <c r="HM14"/>
      <c r="HN14"/>
      <c r="HO14"/>
      <c r="HP14"/>
      <c r="HQ14"/>
      <c r="HR14"/>
      <c r="HS14"/>
      <c r="HT14"/>
      <c r="HU14"/>
      <c r="HV14"/>
      <c r="HW14"/>
      <c r="HX14"/>
      <c r="HY14"/>
      <c r="HZ14"/>
      <c r="IA14"/>
      <c r="IB14"/>
      <c r="IC14"/>
      <c r="ID14"/>
      <c r="IE14"/>
      <c r="IF14"/>
      <c r="IG14"/>
      <c r="IH14"/>
      <c r="II14"/>
      <c r="IJ14"/>
      <c r="IK14"/>
      <c r="IL14"/>
      <c r="IM14"/>
      <c r="IN14"/>
      <c r="IO14"/>
      <c r="IP14"/>
      <c r="IQ14"/>
      <c r="IR14"/>
      <c r="IS14"/>
      <c r="IT14"/>
      <c r="IU14"/>
      <c r="IV14"/>
      <c r="IW14"/>
      <c r="IX14"/>
      <c r="IY14"/>
      <c r="IZ14"/>
      <c r="JA14"/>
      <c r="JB14"/>
      <c r="JC14"/>
      <c r="JD14"/>
      <c r="JE14"/>
      <c r="JF14"/>
      <c r="JG14"/>
      <c r="JH14"/>
      <c r="JI14"/>
      <c r="JJ14"/>
      <c r="JK14"/>
      <c r="JL14"/>
      <c r="JM14"/>
      <c r="JN14"/>
      <c r="JO14"/>
      <c r="JP14"/>
      <c r="JQ14"/>
      <c r="JR14"/>
      <c r="JS14"/>
      <c r="JT14"/>
      <c r="JU14"/>
      <c r="JV14"/>
      <c r="JW14"/>
      <c r="JX14"/>
      <c r="JY14"/>
      <c r="JZ14"/>
      <c r="KA14"/>
      <c r="KB14"/>
      <c r="KC14"/>
      <c r="KD14"/>
      <c r="KE14"/>
      <c r="KF14"/>
      <c r="KG14"/>
      <c r="KH14"/>
      <c r="KI14"/>
      <c r="KJ14"/>
      <c r="KK14"/>
      <c r="KL14"/>
      <c r="KM14"/>
      <c r="KN14"/>
      <c r="KO14"/>
      <c r="KP14"/>
      <c r="KQ14"/>
      <c r="KR14"/>
      <c r="KS14"/>
      <c r="KT14"/>
      <c r="KU14"/>
      <c r="KV14"/>
      <c r="KW14"/>
      <c r="KX14"/>
      <c r="KY14"/>
      <c r="KZ14"/>
      <c r="LA14"/>
      <c r="LB14"/>
      <c r="LC14"/>
      <c r="LD14"/>
      <c r="LE14"/>
      <c r="LF14"/>
      <c r="LG14"/>
      <c r="LH14"/>
      <c r="LI14"/>
      <c r="LJ14"/>
      <c r="LK14"/>
      <c r="LL14"/>
      <c r="LM14"/>
      <c r="LN14"/>
      <c r="LO14"/>
      <c r="LP14"/>
      <c r="LQ14"/>
      <c r="LR14"/>
      <c r="LS14"/>
      <c r="LT14"/>
      <c r="LU14"/>
      <c r="LV14"/>
      <c r="LW14"/>
      <c r="LX14"/>
      <c r="LY14"/>
      <c r="LZ14"/>
      <c r="MA14"/>
      <c r="MB14"/>
      <c r="MC14"/>
      <c r="MD14"/>
      <c r="ME14"/>
      <c r="MF14"/>
      <c r="MG14"/>
      <c r="MH14"/>
      <c r="MI14"/>
      <c r="MJ14"/>
      <c r="MK14"/>
      <c r="ML14"/>
      <c r="MM14"/>
      <c r="MN14"/>
      <c r="MO14"/>
      <c r="MP14"/>
      <c r="MQ14"/>
      <c r="MR14"/>
      <c r="MS14"/>
      <c r="MT14"/>
      <c r="MU14"/>
      <c r="MV14"/>
      <c r="MW14"/>
      <c r="MX14"/>
      <c r="MY14"/>
      <c r="MZ14"/>
      <c r="NA14"/>
      <c r="NB14"/>
      <c r="NC14"/>
      <c r="ND14"/>
      <c r="NE14"/>
      <c r="NF14"/>
      <c r="NG14"/>
      <c r="NH14"/>
      <c r="NI14"/>
      <c r="NJ14"/>
      <c r="NK14"/>
      <c r="NL14"/>
      <c r="NM14"/>
      <c r="NN14"/>
      <c r="NO14"/>
      <c r="NP14"/>
      <c r="NQ14"/>
      <c r="NR14"/>
      <c r="NS14"/>
      <c r="NT14"/>
      <c r="NU14"/>
      <c r="NV14"/>
      <c r="NW14"/>
      <c r="NX14"/>
      <c r="NY14"/>
      <c r="NZ14"/>
      <c r="OA14"/>
      <c r="OB14"/>
      <c r="OC14"/>
      <c r="OD14"/>
      <c r="OE14"/>
      <c r="OF14"/>
      <c r="OG14"/>
      <c r="OH14"/>
      <c r="OI14"/>
      <c r="OJ14"/>
      <c r="OK14"/>
      <c r="OL14"/>
      <c r="OM14"/>
      <c r="ON14"/>
      <c r="OO14"/>
      <c r="OP14"/>
      <c r="OQ14"/>
      <c r="OR14"/>
      <c r="OS14"/>
      <c r="OT14"/>
      <c r="OU14"/>
      <c r="OV14"/>
      <c r="OW14"/>
      <c r="OX14"/>
      <c r="OY14"/>
      <c r="OZ14"/>
      <c r="PA14"/>
      <c r="PB14"/>
      <c r="PC14"/>
      <c r="PD14"/>
      <c r="PE14"/>
      <c r="PF14"/>
      <c r="PG14"/>
      <c r="PH14"/>
      <c r="PI14"/>
      <c r="PJ14"/>
      <c r="PK14"/>
      <c r="PL14"/>
      <c r="PM14"/>
      <c r="PN14"/>
      <c r="PO14"/>
      <c r="PP14"/>
      <c r="PQ14"/>
      <c r="PR14"/>
      <c r="PS14"/>
      <c r="PT14"/>
      <c r="PU14"/>
      <c r="PV14"/>
      <c r="PW14"/>
      <c r="PX14"/>
      <c r="PY14"/>
      <c r="PZ14"/>
      <c r="QA14"/>
      <c r="QB14"/>
      <c r="QC14"/>
      <c r="QD14"/>
      <c r="QE14"/>
      <c r="QF14"/>
      <c r="QG14"/>
      <c r="QH14"/>
      <c r="QI14"/>
      <c r="QJ14"/>
      <c r="QK14"/>
      <c r="QL14"/>
      <c r="QM14"/>
      <c r="QN14"/>
      <c r="QO14"/>
      <c r="QP14"/>
      <c r="QQ14"/>
      <c r="QR14"/>
      <c r="QS14"/>
      <c r="QT14"/>
      <c r="QU14"/>
      <c r="QV14"/>
      <c r="QW14"/>
      <c r="QX14"/>
      <c r="QY14"/>
      <c r="QZ14"/>
      <c r="RA14"/>
      <c r="RB14"/>
      <c r="RC14"/>
      <c r="RD14"/>
      <c r="RE14"/>
      <c r="RF14"/>
      <c r="RG14"/>
      <c r="RH14"/>
      <c r="RI14"/>
      <c r="RJ14"/>
      <c r="RK14"/>
      <c r="RL14"/>
      <c r="RM14"/>
      <c r="RN14"/>
      <c r="RO14"/>
      <c r="RP14"/>
      <c r="RQ14"/>
      <c r="RR14"/>
      <c r="RS14"/>
      <c r="RT14"/>
      <c r="RU14"/>
      <c r="RV14"/>
      <c r="RW14"/>
      <c r="RX14"/>
      <c r="RY14"/>
      <c r="RZ14"/>
      <c r="SA14"/>
      <c r="SB14"/>
      <c r="SC14"/>
      <c r="SD14"/>
      <c r="SE14"/>
      <c r="SF14"/>
      <c r="SG14"/>
      <c r="SH14"/>
      <c r="SI14"/>
      <c r="SJ14"/>
      <c r="SK14"/>
      <c r="SL14"/>
      <c r="SM14"/>
      <c r="SN14"/>
      <c r="SO14"/>
      <c r="SP14"/>
      <c r="SQ14"/>
      <c r="SR14"/>
      <c r="SS14"/>
      <c r="ST14"/>
      <c r="SU14"/>
      <c r="SV14"/>
      <c r="SW14"/>
      <c r="SX14"/>
      <c r="SY14"/>
      <c r="SZ14"/>
      <c r="TA14"/>
      <c r="TB14"/>
      <c r="TC14"/>
      <c r="TD14"/>
      <c r="TE14"/>
      <c r="TF14"/>
      <c r="TG14"/>
      <c r="TH14"/>
      <c r="TI14"/>
      <c r="TJ14"/>
      <c r="TK14"/>
      <c r="TL14"/>
      <c r="TM14"/>
      <c r="TN14"/>
      <c r="TO14"/>
      <c r="TP14"/>
      <c r="TQ14"/>
      <c r="TR14"/>
      <c r="TS14"/>
      <c r="TT14"/>
      <c r="TU14"/>
      <c r="TV14"/>
      <c r="TW14"/>
      <c r="TX14"/>
      <c r="TY14"/>
      <c r="TZ14"/>
      <c r="UA14"/>
      <c r="UB14"/>
      <c r="UC14"/>
      <c r="UD14"/>
      <c r="UE14"/>
      <c r="UF14"/>
      <c r="UG14"/>
      <c r="UH14"/>
      <c r="UI14"/>
      <c r="UJ14"/>
      <c r="UK14"/>
      <c r="UL14"/>
      <c r="UM14"/>
      <c r="UN14"/>
      <c r="UO14"/>
      <c r="UP14"/>
      <c r="UQ14"/>
      <c r="UR14"/>
      <c r="US14"/>
      <c r="UT14"/>
      <c r="UU14"/>
      <c r="UV14"/>
      <c r="UW14"/>
      <c r="UX14"/>
      <c r="UY14"/>
      <c r="UZ14"/>
      <c r="VA14"/>
      <c r="VB14"/>
      <c r="VC14"/>
      <c r="VD14"/>
      <c r="VE14"/>
      <c r="VF14"/>
      <c r="VG14"/>
      <c r="VH14"/>
      <c r="VI14"/>
      <c r="VJ14"/>
      <c r="VK14"/>
      <c r="VL14"/>
      <c r="VM14"/>
      <c r="VN14"/>
      <c r="VO14"/>
      <c r="VP14"/>
      <c r="VQ14"/>
      <c r="VR14"/>
      <c r="VS14"/>
      <c r="VT14"/>
      <c r="VU14"/>
      <c r="VV14"/>
      <c r="VW14"/>
      <c r="VX14"/>
      <c r="VY14"/>
      <c r="VZ14"/>
      <c r="WA14"/>
      <c r="WB14"/>
      <c r="WC14"/>
      <c r="WD14"/>
      <c r="WE14"/>
      <c r="WF14"/>
      <c r="WG14"/>
      <c r="WH14"/>
      <c r="WI14"/>
      <c r="WJ14"/>
      <c r="WK14"/>
      <c r="WL14"/>
      <c r="WM14"/>
      <c r="WN14"/>
      <c r="WO14"/>
      <c r="WP14"/>
      <c r="WQ14"/>
      <c r="WR14"/>
      <c r="WS14"/>
      <c r="WT14"/>
      <c r="WU14"/>
      <c r="WV14"/>
      <c r="WW14"/>
      <c r="WX14"/>
      <c r="WY14"/>
      <c r="WZ14"/>
      <c r="XA14"/>
      <c r="XB14"/>
      <c r="XC14"/>
      <c r="XD14"/>
      <c r="XE14"/>
      <c r="XF14"/>
      <c r="XG14"/>
      <c r="XH14"/>
      <c r="XI14"/>
      <c r="XJ14"/>
      <c r="XK14"/>
      <c r="XL14"/>
      <c r="XM14"/>
      <c r="XN14"/>
      <c r="XO14"/>
      <c r="XP14"/>
      <c r="XQ14"/>
      <c r="XR14"/>
      <c r="XS14"/>
      <c r="XT14"/>
      <c r="XU14"/>
      <c r="XV14"/>
      <c r="XW14"/>
      <c r="XX14"/>
      <c r="XY14"/>
      <c r="XZ14"/>
      <c r="YA14"/>
      <c r="YB14"/>
      <c r="YC14"/>
      <c r="YD14"/>
      <c r="YE14"/>
      <c r="YF14"/>
      <c r="YG14"/>
      <c r="YH14"/>
      <c r="YI14"/>
      <c r="YJ14"/>
      <c r="YK14"/>
      <c r="YL14"/>
      <c r="YM14"/>
      <c r="YN14"/>
      <c r="YO14"/>
      <c r="YP14"/>
      <c r="YQ14"/>
      <c r="YR14"/>
      <c r="YS14"/>
      <c r="YT14"/>
      <c r="YU14"/>
      <c r="YV14"/>
      <c r="YW14"/>
      <c r="YX14"/>
      <c r="YY14"/>
      <c r="YZ14"/>
      <c r="ZA14"/>
      <c r="ZB14"/>
      <c r="ZC14"/>
      <c r="ZD14"/>
      <c r="ZE14"/>
      <c r="ZF14"/>
      <c r="ZG14"/>
      <c r="ZH14"/>
      <c r="ZI14"/>
      <c r="ZJ14"/>
      <c r="ZK14"/>
      <c r="ZL14"/>
      <c r="ZM14"/>
      <c r="ZN14"/>
      <c r="ZO14"/>
      <c r="ZP14"/>
      <c r="ZQ14"/>
      <c r="ZR14"/>
      <c r="ZS14"/>
      <c r="ZT14"/>
      <c r="ZU14"/>
      <c r="ZV14"/>
      <c r="ZW14"/>
      <c r="ZX14"/>
      <c r="ZY14"/>
      <c r="ZZ14"/>
      <c r="AAA14"/>
      <c r="AAB14"/>
      <c r="AAC14"/>
      <c r="AAD14"/>
      <c r="AAE14"/>
      <c r="AAF14"/>
      <c r="AAG14"/>
      <c r="AAH14"/>
      <c r="AAI14"/>
      <c r="AAJ14"/>
      <c r="AAK14"/>
      <c r="AAL14"/>
      <c r="AAM14"/>
      <c r="AAN14"/>
      <c r="AAO14"/>
      <c r="AAP14"/>
      <c r="AAQ14"/>
      <c r="AAR14"/>
      <c r="AAS14"/>
      <c r="AAT14"/>
      <c r="AAU14"/>
      <c r="AAV14"/>
      <c r="AAW14"/>
      <c r="AAX14"/>
      <c r="AAY14"/>
      <c r="AAZ14"/>
      <c r="ABA14"/>
      <c r="ABB14"/>
      <c r="ABC14"/>
      <c r="ABD14"/>
      <c r="ABE14"/>
      <c r="ABF14"/>
      <c r="ABG14"/>
      <c r="ABH14"/>
      <c r="ABI14"/>
      <c r="ABJ14"/>
      <c r="ABK14"/>
      <c r="ABL14"/>
      <c r="ABM14"/>
      <c r="ABN14"/>
      <c r="ABO14"/>
      <c r="ABP14"/>
      <c r="ABQ14"/>
      <c r="ABR14"/>
      <c r="ABS14"/>
      <c r="ABT14"/>
      <c r="ABU14"/>
      <c r="ABV14"/>
      <c r="ABW14"/>
      <c r="ABX14"/>
      <c r="ABY14"/>
      <c r="ABZ14"/>
      <c r="ACA14"/>
      <c r="ACB14"/>
      <c r="ACC14"/>
      <c r="ACD14"/>
      <c r="ACE14"/>
      <c r="ACF14"/>
      <c r="ACG14"/>
      <c r="ACH14"/>
      <c r="ACI14"/>
      <c r="ACJ14"/>
      <c r="ACK14"/>
      <c r="ACL14"/>
      <c r="ACM14"/>
      <c r="ACN14"/>
      <c r="ACO14"/>
      <c r="ACP14"/>
      <c r="ACQ14"/>
      <c r="ACR14"/>
      <c r="ACS14"/>
      <c r="ACT14"/>
      <c r="ACU14"/>
      <c r="ACV14"/>
      <c r="ACW14"/>
      <c r="ACX14"/>
      <c r="ACY14"/>
      <c r="ACZ14"/>
      <c r="ADA14"/>
      <c r="ADB14"/>
      <c r="ADC14"/>
      <c r="ADD14"/>
      <c r="ADE14"/>
      <c r="ADF14"/>
      <c r="ADG14"/>
      <c r="ADH14"/>
      <c r="ADI14"/>
      <c r="ADJ14"/>
      <c r="ADK14"/>
      <c r="ADL14"/>
      <c r="ADM14"/>
      <c r="ADN14"/>
      <c r="ADO14"/>
      <c r="ADP14"/>
      <c r="ADQ14"/>
      <c r="ADR14"/>
      <c r="ADS14"/>
      <c r="ADT14"/>
      <c r="ADU14"/>
      <c r="ADV14"/>
      <c r="ADW14"/>
      <c r="ADX14"/>
      <c r="ADY14"/>
      <c r="ADZ14"/>
      <c r="AEA14"/>
      <c r="AEB14"/>
      <c r="AEC14"/>
      <c r="AED14"/>
      <c r="AEE14"/>
      <c r="AEF14"/>
      <c r="AEG14"/>
      <c r="AEH14"/>
      <c r="AEI14"/>
      <c r="AEJ14"/>
      <c r="AEK14"/>
      <c r="AEL14"/>
      <c r="AEM14"/>
      <c r="AEN14"/>
      <c r="AEO14"/>
      <c r="AEP14"/>
      <c r="AEQ14"/>
      <c r="AER14"/>
      <c r="AES14"/>
      <c r="AET14"/>
      <c r="AEU14"/>
      <c r="AEV14"/>
      <c r="AEW14"/>
      <c r="AEX14"/>
      <c r="AEY14"/>
      <c r="AEZ14"/>
      <c r="AFA14"/>
      <c r="AFB14"/>
      <c r="AFC14"/>
      <c r="AFD14"/>
      <c r="AFE14"/>
      <c r="AFF14"/>
      <c r="AFG14"/>
      <c r="AFH14"/>
      <c r="AFI14"/>
      <c r="AFJ14"/>
      <c r="AFK14"/>
      <c r="AFL14"/>
      <c r="AFM14"/>
      <c r="AFN14"/>
      <c r="AFO14"/>
      <c r="AFP14"/>
      <c r="AFQ14"/>
      <c r="AFR14"/>
      <c r="AFS14"/>
      <c r="AFT14"/>
      <c r="AFU14"/>
      <c r="AFV14"/>
      <c r="AFW14"/>
      <c r="AFX14"/>
      <c r="AFY14"/>
      <c r="AFZ14"/>
      <c r="AGA14"/>
      <c r="AGB14"/>
      <c r="AGC14"/>
      <c r="AGD14"/>
      <c r="AGE14"/>
      <c r="AGF14"/>
      <c r="AGG14"/>
      <c r="AGH14"/>
      <c r="AGI14"/>
      <c r="AGJ14"/>
      <c r="AGK14"/>
      <c r="AGL14"/>
      <c r="AGM14"/>
      <c r="AGN14"/>
      <c r="AGO14"/>
      <c r="AGP14"/>
    </row>
    <row r="15" spans="1:874" s="43" customFormat="1" ht="15.75" thickBot="1">
      <c r="A15" s="946"/>
      <c r="B15" s="938"/>
      <c r="C15" s="938"/>
      <c r="D15" s="244" t="s">
        <v>145</v>
      </c>
      <c r="E15" s="938"/>
      <c r="F15" s="938"/>
      <c r="G15" s="1144"/>
      <c r="H15" s="1159"/>
      <c r="I15" s="1144"/>
      <c r="J15" s="1159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  <c r="CQ15"/>
      <c r="CR15"/>
      <c r="CS15"/>
      <c r="CT15"/>
      <c r="CU15"/>
      <c r="CV15"/>
      <c r="CW15"/>
      <c r="CX15"/>
      <c r="CY15"/>
      <c r="CZ15"/>
      <c r="DA15"/>
      <c r="DB15"/>
      <c r="DC15"/>
      <c r="DD15"/>
      <c r="DE15"/>
      <c r="DF15"/>
      <c r="DG15"/>
      <c r="DH15"/>
      <c r="DI15"/>
      <c r="DJ15"/>
      <c r="DK15"/>
      <c r="DL15"/>
      <c r="DM15"/>
      <c r="DN15"/>
      <c r="DO15"/>
      <c r="DP15"/>
      <c r="DQ15"/>
      <c r="DR15"/>
      <c r="DS15"/>
      <c r="DT15"/>
      <c r="DU15"/>
      <c r="DV15"/>
      <c r="DW15"/>
      <c r="DX15"/>
      <c r="DY15"/>
      <c r="DZ15"/>
      <c r="EA15"/>
      <c r="EB15"/>
      <c r="EC15"/>
      <c r="ED15"/>
      <c r="EE15"/>
      <c r="EF15"/>
      <c r="EG15"/>
      <c r="EH15"/>
      <c r="EI15"/>
      <c r="EJ15"/>
      <c r="EK15"/>
      <c r="EL15"/>
      <c r="EM15"/>
      <c r="EN15"/>
      <c r="EO15"/>
      <c r="EP15"/>
      <c r="EQ15"/>
      <c r="ER15"/>
      <c r="ES15"/>
      <c r="ET15"/>
      <c r="EU15"/>
      <c r="EV15"/>
      <c r="EW15"/>
      <c r="EX15"/>
      <c r="EY15"/>
      <c r="EZ15"/>
      <c r="FA15"/>
      <c r="FB15"/>
      <c r="FC15"/>
      <c r="FD15"/>
      <c r="FE15"/>
      <c r="FF15"/>
      <c r="FG15"/>
      <c r="FH15"/>
      <c r="FI15"/>
      <c r="FJ15"/>
      <c r="FK15"/>
      <c r="FL15"/>
      <c r="FM15"/>
      <c r="FN15"/>
      <c r="FO15"/>
      <c r="FP15"/>
      <c r="FQ15"/>
      <c r="FR15"/>
      <c r="FS15"/>
      <c r="FT15"/>
      <c r="FU15"/>
      <c r="FV15"/>
      <c r="FW15"/>
      <c r="FX15"/>
      <c r="FY15"/>
      <c r="FZ15"/>
      <c r="GA15"/>
      <c r="GB15"/>
      <c r="GC15"/>
      <c r="GD15"/>
      <c r="GE15"/>
      <c r="GF15"/>
      <c r="GG15"/>
      <c r="GH15"/>
      <c r="GI15"/>
      <c r="GJ15"/>
      <c r="GK15"/>
      <c r="GL15"/>
      <c r="GM15"/>
      <c r="GN15"/>
      <c r="GO15"/>
      <c r="GP15"/>
      <c r="GQ15"/>
      <c r="GR15"/>
      <c r="GS15"/>
      <c r="GT15"/>
      <c r="GU15"/>
      <c r="GV15"/>
      <c r="GW15"/>
      <c r="GX15"/>
      <c r="GY15"/>
      <c r="GZ15"/>
      <c r="HA15"/>
      <c r="HB15"/>
      <c r="HC15"/>
      <c r="HD15"/>
      <c r="HE15"/>
      <c r="HF15"/>
      <c r="HG15"/>
      <c r="HH15"/>
      <c r="HI15"/>
      <c r="HJ15"/>
      <c r="HK15"/>
      <c r="HL15"/>
      <c r="HM15"/>
      <c r="HN15"/>
      <c r="HO15"/>
      <c r="HP15"/>
      <c r="HQ15"/>
      <c r="HR15"/>
      <c r="HS15"/>
      <c r="HT15"/>
      <c r="HU15"/>
      <c r="HV15"/>
      <c r="HW15"/>
      <c r="HX15"/>
      <c r="HY15"/>
      <c r="HZ15"/>
      <c r="IA15"/>
      <c r="IB15"/>
      <c r="IC15"/>
      <c r="ID15"/>
      <c r="IE15"/>
      <c r="IF15"/>
      <c r="IG15"/>
      <c r="IH15"/>
      <c r="II15"/>
      <c r="IJ15"/>
      <c r="IK15"/>
      <c r="IL15"/>
      <c r="IM15"/>
      <c r="IN15"/>
      <c r="IO15"/>
      <c r="IP15"/>
      <c r="IQ15"/>
      <c r="IR15"/>
      <c r="IS15"/>
      <c r="IT15"/>
      <c r="IU15"/>
      <c r="IV15"/>
      <c r="IW15"/>
      <c r="IX15"/>
      <c r="IY15"/>
      <c r="IZ15"/>
      <c r="JA15"/>
      <c r="JB15"/>
      <c r="JC15"/>
      <c r="JD15"/>
      <c r="JE15"/>
      <c r="JF15"/>
      <c r="JG15"/>
      <c r="JH15"/>
      <c r="JI15"/>
      <c r="JJ15"/>
      <c r="JK15"/>
      <c r="JL15"/>
      <c r="JM15"/>
      <c r="JN15"/>
      <c r="JO15"/>
      <c r="JP15"/>
      <c r="JQ15"/>
      <c r="JR15"/>
      <c r="JS15"/>
      <c r="JT15"/>
      <c r="JU15"/>
      <c r="JV15"/>
      <c r="JW15"/>
      <c r="JX15"/>
      <c r="JY15"/>
      <c r="JZ15"/>
      <c r="KA15"/>
      <c r="KB15"/>
      <c r="KC15"/>
      <c r="KD15"/>
      <c r="KE15"/>
      <c r="KF15"/>
      <c r="KG15"/>
      <c r="KH15"/>
      <c r="KI15"/>
      <c r="KJ15"/>
      <c r="KK15"/>
      <c r="KL15"/>
      <c r="KM15"/>
      <c r="KN15"/>
      <c r="KO15"/>
      <c r="KP15"/>
      <c r="KQ15"/>
      <c r="KR15"/>
      <c r="KS15"/>
      <c r="KT15"/>
      <c r="KU15"/>
      <c r="KV15"/>
      <c r="KW15"/>
      <c r="KX15"/>
      <c r="KY15"/>
      <c r="KZ15"/>
      <c r="LA15"/>
      <c r="LB15"/>
      <c r="LC15"/>
      <c r="LD15"/>
      <c r="LE15"/>
      <c r="LF15"/>
      <c r="LG15"/>
      <c r="LH15"/>
      <c r="LI15"/>
      <c r="LJ15"/>
      <c r="LK15"/>
      <c r="LL15"/>
      <c r="LM15"/>
      <c r="LN15"/>
      <c r="LO15"/>
      <c r="LP15"/>
      <c r="LQ15"/>
      <c r="LR15"/>
      <c r="LS15"/>
      <c r="LT15"/>
      <c r="LU15"/>
      <c r="LV15"/>
      <c r="LW15"/>
      <c r="LX15"/>
      <c r="LY15"/>
      <c r="LZ15"/>
      <c r="MA15"/>
      <c r="MB15"/>
      <c r="MC15"/>
      <c r="MD15"/>
      <c r="ME15"/>
      <c r="MF15"/>
      <c r="MG15"/>
      <c r="MH15"/>
      <c r="MI15"/>
      <c r="MJ15"/>
      <c r="MK15"/>
      <c r="ML15"/>
      <c r="MM15"/>
      <c r="MN15"/>
      <c r="MO15"/>
      <c r="MP15"/>
      <c r="MQ15"/>
      <c r="MR15"/>
      <c r="MS15"/>
      <c r="MT15"/>
      <c r="MU15"/>
      <c r="MV15"/>
      <c r="MW15"/>
      <c r="MX15"/>
      <c r="MY15"/>
      <c r="MZ15"/>
      <c r="NA15"/>
      <c r="NB15"/>
      <c r="NC15"/>
      <c r="ND15"/>
      <c r="NE15"/>
      <c r="NF15"/>
      <c r="NG15"/>
      <c r="NH15"/>
      <c r="NI15"/>
      <c r="NJ15"/>
      <c r="NK15"/>
      <c r="NL15"/>
      <c r="NM15"/>
      <c r="NN15"/>
      <c r="NO15"/>
      <c r="NP15"/>
      <c r="NQ15"/>
      <c r="NR15"/>
      <c r="NS15"/>
      <c r="NT15"/>
      <c r="NU15"/>
      <c r="NV15"/>
      <c r="NW15"/>
      <c r="NX15"/>
      <c r="NY15"/>
      <c r="NZ15"/>
      <c r="OA15"/>
      <c r="OB15"/>
      <c r="OC15"/>
      <c r="OD15"/>
      <c r="OE15"/>
      <c r="OF15"/>
      <c r="OG15"/>
      <c r="OH15"/>
      <c r="OI15"/>
      <c r="OJ15"/>
      <c r="OK15"/>
      <c r="OL15"/>
      <c r="OM15"/>
      <c r="ON15"/>
      <c r="OO15"/>
      <c r="OP15"/>
      <c r="OQ15"/>
      <c r="OR15"/>
      <c r="OS15"/>
      <c r="OT15"/>
      <c r="OU15"/>
      <c r="OV15"/>
      <c r="OW15"/>
      <c r="OX15"/>
      <c r="OY15"/>
      <c r="OZ15"/>
      <c r="PA15"/>
      <c r="PB15"/>
      <c r="PC15"/>
      <c r="PD15"/>
      <c r="PE15"/>
      <c r="PF15"/>
      <c r="PG15"/>
      <c r="PH15"/>
      <c r="PI15"/>
      <c r="PJ15"/>
      <c r="PK15"/>
      <c r="PL15"/>
      <c r="PM15"/>
      <c r="PN15"/>
      <c r="PO15"/>
      <c r="PP15"/>
      <c r="PQ15"/>
      <c r="PR15"/>
      <c r="PS15"/>
      <c r="PT15"/>
      <c r="PU15"/>
      <c r="PV15"/>
      <c r="PW15"/>
      <c r="PX15"/>
      <c r="PY15"/>
      <c r="PZ15"/>
      <c r="QA15"/>
      <c r="QB15"/>
      <c r="QC15"/>
      <c r="QD15"/>
      <c r="QE15"/>
      <c r="QF15"/>
      <c r="QG15"/>
      <c r="QH15"/>
      <c r="QI15"/>
      <c r="QJ15"/>
      <c r="QK15"/>
      <c r="QL15"/>
      <c r="QM15"/>
      <c r="QN15"/>
      <c r="QO15"/>
      <c r="QP15"/>
      <c r="QQ15"/>
      <c r="QR15"/>
      <c r="QS15"/>
      <c r="QT15"/>
      <c r="QU15"/>
      <c r="QV15"/>
      <c r="QW15"/>
      <c r="QX15"/>
      <c r="QY15"/>
      <c r="QZ15"/>
      <c r="RA15"/>
      <c r="RB15"/>
      <c r="RC15"/>
      <c r="RD15"/>
      <c r="RE15"/>
      <c r="RF15"/>
      <c r="RG15"/>
      <c r="RH15"/>
      <c r="RI15"/>
      <c r="RJ15"/>
      <c r="RK15"/>
      <c r="RL15"/>
      <c r="RM15"/>
      <c r="RN15"/>
      <c r="RO15"/>
      <c r="RP15"/>
      <c r="RQ15"/>
      <c r="RR15"/>
      <c r="RS15"/>
      <c r="RT15"/>
      <c r="RU15"/>
      <c r="RV15"/>
      <c r="RW15"/>
      <c r="RX15"/>
      <c r="RY15"/>
      <c r="RZ15"/>
      <c r="SA15"/>
      <c r="SB15"/>
      <c r="SC15"/>
      <c r="SD15"/>
      <c r="SE15"/>
      <c r="SF15"/>
      <c r="SG15"/>
      <c r="SH15"/>
      <c r="SI15"/>
      <c r="SJ15"/>
      <c r="SK15"/>
      <c r="SL15"/>
      <c r="SM15"/>
      <c r="SN15"/>
      <c r="SO15"/>
      <c r="SP15"/>
      <c r="SQ15"/>
      <c r="SR15"/>
      <c r="SS15"/>
      <c r="ST15"/>
      <c r="SU15"/>
      <c r="SV15"/>
      <c r="SW15"/>
      <c r="SX15"/>
      <c r="SY15"/>
      <c r="SZ15"/>
      <c r="TA15"/>
      <c r="TB15"/>
      <c r="TC15"/>
      <c r="TD15"/>
      <c r="TE15"/>
      <c r="TF15"/>
      <c r="TG15"/>
      <c r="TH15"/>
      <c r="TI15"/>
      <c r="TJ15"/>
      <c r="TK15"/>
      <c r="TL15"/>
      <c r="TM15"/>
      <c r="TN15"/>
      <c r="TO15"/>
      <c r="TP15"/>
      <c r="TQ15"/>
      <c r="TR15"/>
      <c r="TS15"/>
      <c r="TT15"/>
      <c r="TU15"/>
      <c r="TV15"/>
      <c r="TW15"/>
      <c r="TX15"/>
      <c r="TY15"/>
      <c r="TZ15"/>
      <c r="UA15"/>
      <c r="UB15"/>
      <c r="UC15"/>
      <c r="UD15"/>
      <c r="UE15"/>
      <c r="UF15"/>
      <c r="UG15"/>
      <c r="UH15"/>
      <c r="UI15"/>
      <c r="UJ15"/>
      <c r="UK15"/>
      <c r="UL15"/>
      <c r="UM15"/>
      <c r="UN15"/>
      <c r="UO15"/>
      <c r="UP15"/>
      <c r="UQ15"/>
      <c r="UR15"/>
      <c r="US15"/>
      <c r="UT15"/>
      <c r="UU15"/>
      <c r="UV15"/>
      <c r="UW15"/>
      <c r="UX15"/>
      <c r="UY15"/>
      <c r="UZ15"/>
      <c r="VA15"/>
      <c r="VB15"/>
      <c r="VC15"/>
      <c r="VD15"/>
      <c r="VE15"/>
      <c r="VF15"/>
      <c r="VG15"/>
      <c r="VH15"/>
      <c r="VI15"/>
      <c r="VJ15"/>
      <c r="VK15"/>
      <c r="VL15"/>
      <c r="VM15"/>
      <c r="VN15"/>
      <c r="VO15"/>
      <c r="VP15"/>
      <c r="VQ15"/>
      <c r="VR15"/>
      <c r="VS15"/>
      <c r="VT15"/>
      <c r="VU15"/>
      <c r="VV15"/>
      <c r="VW15"/>
      <c r="VX15"/>
      <c r="VY15"/>
      <c r="VZ15"/>
      <c r="WA15"/>
      <c r="WB15"/>
      <c r="WC15"/>
      <c r="WD15"/>
      <c r="WE15"/>
      <c r="WF15"/>
      <c r="WG15"/>
      <c r="WH15"/>
      <c r="WI15"/>
      <c r="WJ15"/>
      <c r="WK15"/>
      <c r="WL15"/>
      <c r="WM15"/>
      <c r="WN15"/>
      <c r="WO15"/>
      <c r="WP15"/>
      <c r="WQ15"/>
      <c r="WR15"/>
      <c r="WS15"/>
      <c r="WT15"/>
      <c r="WU15"/>
      <c r="WV15"/>
      <c r="WW15"/>
      <c r="WX15"/>
      <c r="WY15"/>
      <c r="WZ15"/>
      <c r="XA15"/>
      <c r="XB15"/>
      <c r="XC15"/>
      <c r="XD15"/>
      <c r="XE15"/>
      <c r="XF15"/>
      <c r="XG15"/>
      <c r="XH15"/>
      <c r="XI15"/>
      <c r="XJ15"/>
      <c r="XK15"/>
      <c r="XL15"/>
      <c r="XM15"/>
      <c r="XN15"/>
      <c r="XO15"/>
      <c r="XP15"/>
      <c r="XQ15"/>
      <c r="XR15"/>
      <c r="XS15"/>
      <c r="XT15"/>
      <c r="XU15"/>
      <c r="XV15"/>
      <c r="XW15"/>
      <c r="XX15"/>
      <c r="XY15"/>
      <c r="XZ15"/>
      <c r="YA15"/>
      <c r="YB15"/>
      <c r="YC15"/>
      <c r="YD15"/>
      <c r="YE15"/>
      <c r="YF15"/>
      <c r="YG15"/>
      <c r="YH15"/>
      <c r="YI15"/>
      <c r="YJ15"/>
      <c r="YK15"/>
      <c r="YL15"/>
      <c r="YM15"/>
      <c r="YN15"/>
      <c r="YO15"/>
      <c r="YP15"/>
      <c r="YQ15"/>
      <c r="YR15"/>
      <c r="YS15"/>
      <c r="YT15"/>
      <c r="YU15"/>
      <c r="YV15"/>
      <c r="YW15"/>
      <c r="YX15"/>
      <c r="YY15"/>
      <c r="YZ15"/>
      <c r="ZA15"/>
      <c r="ZB15"/>
      <c r="ZC15"/>
      <c r="ZD15"/>
      <c r="ZE15"/>
      <c r="ZF15"/>
      <c r="ZG15"/>
      <c r="ZH15"/>
      <c r="ZI15"/>
      <c r="ZJ15"/>
      <c r="ZK15"/>
      <c r="ZL15"/>
      <c r="ZM15"/>
      <c r="ZN15"/>
      <c r="ZO15"/>
      <c r="ZP15"/>
      <c r="ZQ15"/>
      <c r="ZR15"/>
      <c r="ZS15"/>
      <c r="ZT15"/>
      <c r="ZU15"/>
      <c r="ZV15"/>
      <c r="ZW15"/>
      <c r="ZX15"/>
      <c r="ZY15"/>
      <c r="ZZ15"/>
      <c r="AAA15"/>
      <c r="AAB15"/>
      <c r="AAC15"/>
      <c r="AAD15"/>
      <c r="AAE15"/>
      <c r="AAF15"/>
      <c r="AAG15"/>
      <c r="AAH15"/>
      <c r="AAI15"/>
      <c r="AAJ15"/>
      <c r="AAK15"/>
      <c r="AAL15"/>
      <c r="AAM15"/>
      <c r="AAN15"/>
      <c r="AAO15"/>
      <c r="AAP15"/>
      <c r="AAQ15"/>
      <c r="AAR15"/>
      <c r="AAS15"/>
      <c r="AAT15"/>
      <c r="AAU15"/>
      <c r="AAV15"/>
      <c r="AAW15"/>
      <c r="AAX15"/>
      <c r="AAY15"/>
      <c r="AAZ15"/>
      <c r="ABA15"/>
      <c r="ABB15"/>
      <c r="ABC15"/>
      <c r="ABD15"/>
      <c r="ABE15"/>
      <c r="ABF15"/>
      <c r="ABG15"/>
      <c r="ABH15"/>
      <c r="ABI15"/>
      <c r="ABJ15"/>
      <c r="ABK15"/>
      <c r="ABL15"/>
      <c r="ABM15"/>
      <c r="ABN15"/>
      <c r="ABO15"/>
      <c r="ABP15"/>
      <c r="ABQ15"/>
      <c r="ABR15"/>
      <c r="ABS15"/>
      <c r="ABT15"/>
      <c r="ABU15"/>
      <c r="ABV15"/>
      <c r="ABW15"/>
      <c r="ABX15"/>
      <c r="ABY15"/>
      <c r="ABZ15"/>
      <c r="ACA15"/>
      <c r="ACB15"/>
      <c r="ACC15"/>
      <c r="ACD15"/>
      <c r="ACE15"/>
      <c r="ACF15"/>
      <c r="ACG15"/>
      <c r="ACH15"/>
      <c r="ACI15"/>
      <c r="ACJ15"/>
      <c r="ACK15"/>
      <c r="ACL15"/>
      <c r="ACM15"/>
      <c r="ACN15"/>
      <c r="ACO15"/>
      <c r="ACP15"/>
      <c r="ACQ15"/>
      <c r="ACR15"/>
      <c r="ACS15"/>
      <c r="ACT15"/>
      <c r="ACU15"/>
      <c r="ACV15"/>
      <c r="ACW15"/>
      <c r="ACX15"/>
      <c r="ACY15"/>
      <c r="ACZ15"/>
      <c r="ADA15"/>
      <c r="ADB15"/>
      <c r="ADC15"/>
      <c r="ADD15"/>
      <c r="ADE15"/>
      <c r="ADF15"/>
      <c r="ADG15"/>
      <c r="ADH15"/>
      <c r="ADI15"/>
      <c r="ADJ15"/>
      <c r="ADK15"/>
      <c r="ADL15"/>
      <c r="ADM15"/>
      <c r="ADN15"/>
      <c r="ADO15"/>
      <c r="ADP15"/>
      <c r="ADQ15"/>
      <c r="ADR15"/>
      <c r="ADS15"/>
      <c r="ADT15"/>
      <c r="ADU15"/>
      <c r="ADV15"/>
      <c r="ADW15"/>
      <c r="ADX15"/>
      <c r="ADY15"/>
      <c r="ADZ15"/>
      <c r="AEA15"/>
      <c r="AEB15"/>
      <c r="AEC15"/>
      <c r="AED15"/>
      <c r="AEE15"/>
      <c r="AEF15"/>
      <c r="AEG15"/>
      <c r="AEH15"/>
      <c r="AEI15"/>
      <c r="AEJ15"/>
      <c r="AEK15"/>
      <c r="AEL15"/>
      <c r="AEM15"/>
      <c r="AEN15"/>
      <c r="AEO15"/>
      <c r="AEP15"/>
      <c r="AEQ15"/>
      <c r="AER15"/>
      <c r="AES15"/>
      <c r="AET15"/>
      <c r="AEU15"/>
      <c r="AEV15"/>
      <c r="AEW15"/>
      <c r="AEX15"/>
      <c r="AEY15"/>
      <c r="AEZ15"/>
      <c r="AFA15"/>
      <c r="AFB15"/>
      <c r="AFC15"/>
      <c r="AFD15"/>
      <c r="AFE15"/>
      <c r="AFF15"/>
      <c r="AFG15"/>
      <c r="AFH15"/>
      <c r="AFI15"/>
      <c r="AFJ15"/>
      <c r="AFK15"/>
      <c r="AFL15"/>
      <c r="AFM15"/>
      <c r="AFN15"/>
      <c r="AFO15"/>
      <c r="AFP15"/>
      <c r="AFQ15"/>
      <c r="AFR15"/>
      <c r="AFS15"/>
      <c r="AFT15"/>
      <c r="AFU15"/>
      <c r="AFV15"/>
      <c r="AFW15"/>
      <c r="AFX15"/>
      <c r="AFY15"/>
      <c r="AFZ15"/>
      <c r="AGA15"/>
      <c r="AGB15"/>
      <c r="AGC15"/>
      <c r="AGD15"/>
      <c r="AGE15"/>
      <c r="AGF15"/>
      <c r="AGG15"/>
      <c r="AGH15"/>
      <c r="AGI15"/>
      <c r="AGJ15"/>
      <c r="AGK15"/>
      <c r="AGL15"/>
      <c r="AGM15"/>
      <c r="AGN15"/>
      <c r="AGO15"/>
      <c r="AGP15"/>
    </row>
    <row r="16" spans="1:874" s="43" customFormat="1" ht="15.75" thickBot="1">
      <c r="A16" s="939" t="s">
        <v>1157</v>
      </c>
      <c r="B16" s="941" t="s">
        <v>1158</v>
      </c>
      <c r="C16" s="941" t="s">
        <v>88</v>
      </c>
      <c r="D16" s="226" t="s">
        <v>144</v>
      </c>
      <c r="E16" s="941" t="s">
        <v>1036</v>
      </c>
      <c r="F16" s="1154" t="s">
        <v>207</v>
      </c>
      <c r="G16" s="1120" t="s">
        <v>213</v>
      </c>
      <c r="H16" s="1160" t="s">
        <v>207</v>
      </c>
      <c r="I16" s="941" t="s">
        <v>1159</v>
      </c>
      <c r="J16" s="1468" t="s">
        <v>207</v>
      </c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  <c r="CQ16"/>
      <c r="CR16"/>
      <c r="CS16"/>
      <c r="CT16"/>
      <c r="CU16"/>
      <c r="CV16"/>
      <c r="CW16"/>
      <c r="CX16"/>
      <c r="CY16"/>
      <c r="CZ16"/>
      <c r="DA16"/>
      <c r="DB16"/>
      <c r="DC16"/>
      <c r="DD16"/>
      <c r="DE16"/>
      <c r="DF16"/>
      <c r="DG16"/>
      <c r="DH16"/>
      <c r="DI16"/>
      <c r="DJ16"/>
      <c r="DK16"/>
      <c r="DL16"/>
      <c r="DM16"/>
      <c r="DN16"/>
      <c r="DO16"/>
      <c r="DP16"/>
      <c r="DQ16"/>
      <c r="DR16"/>
      <c r="DS16"/>
      <c r="DT16"/>
      <c r="DU16"/>
      <c r="DV16"/>
      <c r="DW16"/>
      <c r="DX16"/>
      <c r="DY16"/>
      <c r="DZ16"/>
      <c r="EA16"/>
      <c r="EB16"/>
      <c r="EC16"/>
      <c r="ED16"/>
      <c r="EE16"/>
      <c r="EF16"/>
      <c r="EG16"/>
      <c r="EH16"/>
      <c r="EI16"/>
      <c r="EJ16"/>
      <c r="EK16"/>
      <c r="EL16"/>
      <c r="EM16"/>
      <c r="EN16"/>
      <c r="EO16"/>
      <c r="EP16"/>
      <c r="EQ16"/>
      <c r="ER16"/>
      <c r="ES16"/>
      <c r="ET16"/>
      <c r="EU16"/>
      <c r="EV16"/>
      <c r="EW16"/>
      <c r="EX16"/>
      <c r="EY16"/>
      <c r="EZ16"/>
      <c r="FA16"/>
      <c r="FB16"/>
      <c r="FC16"/>
      <c r="FD16"/>
      <c r="FE16"/>
      <c r="FF16"/>
      <c r="FG16"/>
      <c r="FH16"/>
      <c r="FI16"/>
      <c r="FJ16"/>
      <c r="FK16"/>
      <c r="FL16"/>
      <c r="FM16"/>
      <c r="FN16"/>
      <c r="FO16"/>
      <c r="FP16"/>
      <c r="FQ16"/>
      <c r="FR16"/>
      <c r="FS16"/>
      <c r="FT16"/>
      <c r="FU16"/>
      <c r="FV16"/>
      <c r="FW16"/>
      <c r="FX16"/>
      <c r="FY16"/>
      <c r="FZ16"/>
      <c r="GA16"/>
      <c r="GB16"/>
      <c r="GC16"/>
      <c r="GD16"/>
      <c r="GE16"/>
      <c r="GF16"/>
      <c r="GG16"/>
      <c r="GH16"/>
      <c r="GI16"/>
      <c r="GJ16"/>
      <c r="GK16"/>
      <c r="GL16"/>
      <c r="GM16"/>
      <c r="GN16"/>
      <c r="GO16"/>
      <c r="GP16"/>
      <c r="GQ16"/>
      <c r="GR16"/>
      <c r="GS16"/>
      <c r="GT16"/>
      <c r="GU16"/>
      <c r="GV16"/>
      <c r="GW16"/>
      <c r="GX16"/>
      <c r="GY16"/>
      <c r="GZ16"/>
      <c r="HA16"/>
      <c r="HB16"/>
      <c r="HC16"/>
      <c r="HD16"/>
      <c r="HE16"/>
      <c r="HF16"/>
      <c r="HG16"/>
      <c r="HH16"/>
      <c r="HI16"/>
      <c r="HJ16"/>
      <c r="HK16"/>
      <c r="HL16"/>
      <c r="HM16"/>
      <c r="HN16"/>
      <c r="HO16"/>
      <c r="HP16"/>
      <c r="HQ16"/>
      <c r="HR16"/>
      <c r="HS16"/>
      <c r="HT16"/>
      <c r="HU16"/>
      <c r="HV16"/>
      <c r="HW16"/>
      <c r="HX16"/>
      <c r="HY16"/>
      <c r="HZ16"/>
      <c r="IA16"/>
      <c r="IB16"/>
      <c r="IC16"/>
      <c r="ID16"/>
      <c r="IE16"/>
      <c r="IF16"/>
      <c r="IG16"/>
      <c r="IH16"/>
      <c r="II16"/>
      <c r="IJ16"/>
      <c r="IK16"/>
      <c r="IL16"/>
      <c r="IM16"/>
      <c r="IN16"/>
      <c r="IO16"/>
      <c r="IP16"/>
      <c r="IQ16"/>
      <c r="IR16"/>
      <c r="IS16"/>
      <c r="IT16"/>
      <c r="IU16"/>
      <c r="IV16"/>
      <c r="IW16"/>
      <c r="IX16"/>
      <c r="IY16"/>
      <c r="IZ16"/>
      <c r="JA16"/>
      <c r="JB16"/>
      <c r="JC16"/>
      <c r="JD16"/>
      <c r="JE16"/>
      <c r="JF16"/>
      <c r="JG16"/>
      <c r="JH16"/>
      <c r="JI16"/>
      <c r="JJ16"/>
      <c r="JK16"/>
      <c r="JL16"/>
      <c r="JM16"/>
      <c r="JN16"/>
      <c r="JO16"/>
      <c r="JP16"/>
      <c r="JQ16"/>
      <c r="JR16"/>
      <c r="JS16"/>
      <c r="JT16"/>
      <c r="JU16"/>
      <c r="JV16"/>
      <c r="JW16"/>
      <c r="JX16"/>
      <c r="JY16"/>
      <c r="JZ16"/>
      <c r="KA16"/>
      <c r="KB16"/>
      <c r="KC16"/>
      <c r="KD16"/>
      <c r="KE16"/>
      <c r="KF16"/>
      <c r="KG16"/>
      <c r="KH16"/>
      <c r="KI16"/>
      <c r="KJ16"/>
      <c r="KK16"/>
      <c r="KL16"/>
      <c r="KM16"/>
      <c r="KN16"/>
      <c r="KO16"/>
      <c r="KP16"/>
      <c r="KQ16"/>
      <c r="KR16"/>
      <c r="KS16"/>
      <c r="KT16"/>
      <c r="KU16"/>
      <c r="KV16"/>
      <c r="KW16"/>
      <c r="KX16"/>
      <c r="KY16"/>
      <c r="KZ16"/>
      <c r="LA16"/>
      <c r="LB16"/>
      <c r="LC16"/>
      <c r="LD16"/>
      <c r="LE16"/>
      <c r="LF16"/>
      <c r="LG16"/>
      <c r="LH16"/>
      <c r="LI16"/>
      <c r="LJ16"/>
      <c r="LK16"/>
      <c r="LL16"/>
      <c r="LM16"/>
      <c r="LN16"/>
      <c r="LO16"/>
      <c r="LP16"/>
      <c r="LQ16"/>
      <c r="LR16"/>
      <c r="LS16"/>
      <c r="LT16"/>
      <c r="LU16"/>
      <c r="LV16"/>
      <c r="LW16"/>
      <c r="LX16"/>
      <c r="LY16"/>
      <c r="LZ16"/>
      <c r="MA16"/>
      <c r="MB16"/>
      <c r="MC16"/>
      <c r="MD16"/>
      <c r="ME16"/>
      <c r="MF16"/>
      <c r="MG16"/>
      <c r="MH16"/>
      <c r="MI16"/>
      <c r="MJ16"/>
      <c r="MK16"/>
      <c r="ML16"/>
      <c r="MM16"/>
      <c r="MN16"/>
      <c r="MO16"/>
      <c r="MP16"/>
      <c r="MQ16"/>
      <c r="MR16"/>
      <c r="MS16"/>
      <c r="MT16"/>
      <c r="MU16"/>
      <c r="MV16"/>
      <c r="MW16"/>
      <c r="MX16"/>
      <c r="MY16"/>
      <c r="MZ16"/>
      <c r="NA16"/>
      <c r="NB16"/>
      <c r="NC16"/>
      <c r="ND16"/>
      <c r="NE16"/>
      <c r="NF16"/>
      <c r="NG16"/>
      <c r="NH16"/>
      <c r="NI16"/>
      <c r="NJ16"/>
      <c r="NK16"/>
      <c r="NL16"/>
      <c r="NM16"/>
      <c r="NN16"/>
      <c r="NO16"/>
      <c r="NP16"/>
      <c r="NQ16"/>
      <c r="NR16"/>
      <c r="NS16"/>
      <c r="NT16"/>
      <c r="NU16"/>
      <c r="NV16"/>
      <c r="NW16"/>
      <c r="NX16"/>
      <c r="NY16"/>
      <c r="NZ16"/>
      <c r="OA16"/>
      <c r="OB16"/>
      <c r="OC16"/>
      <c r="OD16"/>
      <c r="OE16"/>
      <c r="OF16"/>
      <c r="OG16"/>
      <c r="OH16"/>
      <c r="OI16"/>
      <c r="OJ16"/>
      <c r="OK16"/>
      <c r="OL16"/>
      <c r="OM16"/>
      <c r="ON16"/>
      <c r="OO16"/>
      <c r="OP16"/>
      <c r="OQ16"/>
      <c r="OR16"/>
      <c r="OS16"/>
      <c r="OT16"/>
      <c r="OU16"/>
      <c r="OV16"/>
      <c r="OW16"/>
      <c r="OX16"/>
      <c r="OY16"/>
      <c r="OZ16"/>
      <c r="PA16"/>
      <c r="PB16"/>
      <c r="PC16"/>
      <c r="PD16"/>
      <c r="PE16"/>
      <c r="PF16"/>
      <c r="PG16"/>
      <c r="PH16"/>
      <c r="PI16"/>
      <c r="PJ16"/>
      <c r="PK16"/>
      <c r="PL16"/>
      <c r="PM16"/>
      <c r="PN16"/>
      <c r="PO16"/>
      <c r="PP16"/>
      <c r="PQ16"/>
      <c r="PR16"/>
      <c r="PS16"/>
      <c r="PT16"/>
      <c r="PU16"/>
      <c r="PV16"/>
      <c r="PW16"/>
      <c r="PX16"/>
      <c r="PY16"/>
      <c r="PZ16"/>
      <c r="QA16"/>
      <c r="QB16"/>
      <c r="QC16"/>
      <c r="QD16"/>
      <c r="QE16"/>
      <c r="QF16"/>
      <c r="QG16"/>
      <c r="QH16"/>
      <c r="QI16"/>
      <c r="QJ16"/>
      <c r="QK16"/>
      <c r="QL16"/>
      <c r="QM16"/>
      <c r="QN16"/>
      <c r="QO16"/>
      <c r="QP16"/>
      <c r="QQ16"/>
      <c r="QR16"/>
      <c r="QS16"/>
      <c r="QT16"/>
      <c r="QU16"/>
      <c r="QV16"/>
      <c r="QW16"/>
      <c r="QX16"/>
      <c r="QY16"/>
      <c r="QZ16"/>
      <c r="RA16"/>
      <c r="RB16"/>
      <c r="RC16"/>
      <c r="RD16"/>
      <c r="RE16"/>
      <c r="RF16"/>
      <c r="RG16"/>
      <c r="RH16"/>
      <c r="RI16"/>
      <c r="RJ16"/>
      <c r="RK16"/>
      <c r="RL16"/>
      <c r="RM16"/>
      <c r="RN16"/>
      <c r="RO16"/>
      <c r="RP16"/>
      <c r="RQ16"/>
      <c r="RR16"/>
      <c r="RS16"/>
      <c r="RT16"/>
      <c r="RU16"/>
      <c r="RV16"/>
      <c r="RW16"/>
      <c r="RX16"/>
      <c r="RY16"/>
      <c r="RZ16"/>
      <c r="SA16"/>
      <c r="SB16"/>
      <c r="SC16"/>
      <c r="SD16"/>
      <c r="SE16"/>
      <c r="SF16"/>
      <c r="SG16"/>
      <c r="SH16"/>
      <c r="SI16"/>
      <c r="SJ16"/>
      <c r="SK16"/>
      <c r="SL16"/>
      <c r="SM16"/>
      <c r="SN16"/>
      <c r="SO16"/>
      <c r="SP16"/>
      <c r="SQ16"/>
      <c r="SR16"/>
      <c r="SS16"/>
      <c r="ST16"/>
      <c r="SU16"/>
      <c r="SV16"/>
      <c r="SW16"/>
      <c r="SX16"/>
      <c r="SY16"/>
      <c r="SZ16"/>
      <c r="TA16"/>
      <c r="TB16"/>
      <c r="TC16"/>
      <c r="TD16"/>
      <c r="TE16"/>
      <c r="TF16"/>
      <c r="TG16"/>
      <c r="TH16"/>
      <c r="TI16"/>
      <c r="TJ16"/>
      <c r="TK16"/>
      <c r="TL16"/>
      <c r="TM16"/>
      <c r="TN16"/>
      <c r="TO16"/>
      <c r="TP16"/>
      <c r="TQ16"/>
      <c r="TR16"/>
      <c r="TS16"/>
      <c r="TT16"/>
      <c r="TU16"/>
      <c r="TV16"/>
      <c r="TW16"/>
      <c r="TX16"/>
      <c r="TY16"/>
      <c r="TZ16"/>
      <c r="UA16"/>
      <c r="UB16"/>
      <c r="UC16"/>
      <c r="UD16"/>
      <c r="UE16"/>
      <c r="UF16"/>
      <c r="UG16"/>
      <c r="UH16"/>
      <c r="UI16"/>
      <c r="UJ16"/>
      <c r="UK16"/>
      <c r="UL16"/>
      <c r="UM16"/>
      <c r="UN16"/>
      <c r="UO16"/>
      <c r="UP16"/>
      <c r="UQ16"/>
      <c r="UR16"/>
      <c r="US16"/>
      <c r="UT16"/>
      <c r="UU16"/>
      <c r="UV16"/>
      <c r="UW16"/>
      <c r="UX16"/>
      <c r="UY16"/>
      <c r="UZ16"/>
      <c r="VA16"/>
      <c r="VB16"/>
      <c r="VC16"/>
      <c r="VD16"/>
      <c r="VE16"/>
      <c r="VF16"/>
      <c r="VG16"/>
      <c r="VH16"/>
      <c r="VI16"/>
      <c r="VJ16"/>
      <c r="VK16"/>
      <c r="VL16"/>
      <c r="VM16"/>
      <c r="VN16"/>
      <c r="VO16"/>
      <c r="VP16"/>
      <c r="VQ16"/>
      <c r="VR16"/>
      <c r="VS16"/>
      <c r="VT16"/>
      <c r="VU16"/>
      <c r="VV16"/>
      <c r="VW16"/>
      <c r="VX16"/>
      <c r="VY16"/>
      <c r="VZ16"/>
      <c r="WA16"/>
      <c r="WB16"/>
      <c r="WC16"/>
      <c r="WD16"/>
      <c r="WE16"/>
      <c r="WF16"/>
      <c r="WG16"/>
      <c r="WH16"/>
      <c r="WI16"/>
      <c r="WJ16"/>
      <c r="WK16"/>
      <c r="WL16"/>
      <c r="WM16"/>
      <c r="WN16"/>
      <c r="WO16"/>
      <c r="WP16"/>
      <c r="WQ16"/>
      <c r="WR16"/>
      <c r="WS16"/>
      <c r="WT16"/>
      <c r="WU16"/>
      <c r="WV16"/>
      <c r="WW16"/>
      <c r="WX16"/>
      <c r="WY16"/>
      <c r="WZ16"/>
      <c r="XA16"/>
      <c r="XB16"/>
      <c r="XC16"/>
      <c r="XD16"/>
      <c r="XE16"/>
      <c r="XF16"/>
      <c r="XG16"/>
      <c r="XH16"/>
      <c r="XI16"/>
      <c r="XJ16"/>
      <c r="XK16"/>
      <c r="XL16"/>
      <c r="XM16"/>
      <c r="XN16"/>
      <c r="XO16"/>
      <c r="XP16"/>
      <c r="XQ16"/>
      <c r="XR16"/>
      <c r="XS16"/>
      <c r="XT16"/>
      <c r="XU16"/>
      <c r="XV16"/>
      <c r="XW16"/>
      <c r="XX16"/>
      <c r="XY16"/>
      <c r="XZ16"/>
      <c r="YA16"/>
      <c r="YB16"/>
      <c r="YC16"/>
      <c r="YD16"/>
      <c r="YE16"/>
      <c r="YF16"/>
      <c r="YG16"/>
      <c r="YH16"/>
      <c r="YI16"/>
      <c r="YJ16"/>
      <c r="YK16"/>
      <c r="YL16"/>
      <c r="YM16"/>
      <c r="YN16"/>
      <c r="YO16"/>
      <c r="YP16"/>
      <c r="YQ16"/>
      <c r="YR16"/>
      <c r="YS16"/>
      <c r="YT16"/>
      <c r="YU16"/>
      <c r="YV16"/>
      <c r="YW16"/>
      <c r="YX16"/>
      <c r="YY16"/>
      <c r="YZ16"/>
      <c r="ZA16"/>
      <c r="ZB16"/>
      <c r="ZC16"/>
      <c r="ZD16"/>
      <c r="ZE16"/>
      <c r="ZF16"/>
      <c r="ZG16"/>
      <c r="ZH16"/>
      <c r="ZI16"/>
      <c r="ZJ16"/>
      <c r="ZK16"/>
      <c r="ZL16"/>
      <c r="ZM16"/>
      <c r="ZN16"/>
      <c r="ZO16"/>
      <c r="ZP16"/>
      <c r="ZQ16"/>
      <c r="ZR16"/>
      <c r="ZS16"/>
      <c r="ZT16"/>
      <c r="ZU16"/>
      <c r="ZV16"/>
      <c r="ZW16"/>
      <c r="ZX16"/>
      <c r="ZY16"/>
      <c r="ZZ16"/>
      <c r="AAA16"/>
      <c r="AAB16"/>
      <c r="AAC16"/>
      <c r="AAD16"/>
      <c r="AAE16"/>
      <c r="AAF16"/>
      <c r="AAG16"/>
      <c r="AAH16"/>
      <c r="AAI16"/>
      <c r="AAJ16"/>
      <c r="AAK16"/>
      <c r="AAL16"/>
      <c r="AAM16"/>
      <c r="AAN16"/>
      <c r="AAO16"/>
      <c r="AAP16"/>
      <c r="AAQ16"/>
      <c r="AAR16"/>
      <c r="AAS16"/>
      <c r="AAT16"/>
      <c r="AAU16"/>
      <c r="AAV16"/>
      <c r="AAW16"/>
      <c r="AAX16"/>
      <c r="AAY16"/>
      <c r="AAZ16"/>
      <c r="ABA16"/>
      <c r="ABB16"/>
      <c r="ABC16"/>
      <c r="ABD16"/>
      <c r="ABE16"/>
      <c r="ABF16"/>
      <c r="ABG16"/>
      <c r="ABH16"/>
      <c r="ABI16"/>
      <c r="ABJ16"/>
      <c r="ABK16"/>
      <c r="ABL16"/>
      <c r="ABM16"/>
      <c r="ABN16"/>
      <c r="ABO16"/>
      <c r="ABP16"/>
      <c r="ABQ16"/>
      <c r="ABR16"/>
      <c r="ABS16"/>
      <c r="ABT16"/>
      <c r="ABU16"/>
      <c r="ABV16"/>
      <c r="ABW16"/>
      <c r="ABX16"/>
      <c r="ABY16"/>
      <c r="ABZ16"/>
      <c r="ACA16"/>
      <c r="ACB16"/>
      <c r="ACC16"/>
      <c r="ACD16"/>
      <c r="ACE16"/>
      <c r="ACF16"/>
      <c r="ACG16"/>
      <c r="ACH16"/>
      <c r="ACI16"/>
      <c r="ACJ16"/>
      <c r="ACK16"/>
      <c r="ACL16"/>
      <c r="ACM16"/>
      <c r="ACN16"/>
      <c r="ACO16"/>
      <c r="ACP16"/>
      <c r="ACQ16"/>
      <c r="ACR16"/>
      <c r="ACS16"/>
      <c r="ACT16"/>
      <c r="ACU16"/>
      <c r="ACV16"/>
      <c r="ACW16"/>
      <c r="ACX16"/>
      <c r="ACY16"/>
      <c r="ACZ16"/>
      <c r="ADA16"/>
      <c r="ADB16"/>
      <c r="ADC16"/>
      <c r="ADD16"/>
      <c r="ADE16"/>
      <c r="ADF16"/>
      <c r="ADG16"/>
      <c r="ADH16"/>
      <c r="ADI16"/>
      <c r="ADJ16"/>
      <c r="ADK16"/>
      <c r="ADL16"/>
      <c r="ADM16"/>
      <c r="ADN16"/>
      <c r="ADO16"/>
      <c r="ADP16"/>
      <c r="ADQ16"/>
      <c r="ADR16"/>
      <c r="ADS16"/>
      <c r="ADT16"/>
      <c r="ADU16"/>
      <c r="ADV16"/>
      <c r="ADW16"/>
      <c r="ADX16"/>
      <c r="ADY16"/>
      <c r="ADZ16"/>
      <c r="AEA16"/>
      <c r="AEB16"/>
      <c r="AEC16"/>
      <c r="AED16"/>
      <c r="AEE16"/>
      <c r="AEF16"/>
      <c r="AEG16"/>
      <c r="AEH16"/>
      <c r="AEI16"/>
      <c r="AEJ16"/>
      <c r="AEK16"/>
      <c r="AEL16"/>
      <c r="AEM16"/>
      <c r="AEN16"/>
      <c r="AEO16"/>
      <c r="AEP16"/>
      <c r="AEQ16"/>
      <c r="AER16"/>
      <c r="AES16"/>
      <c r="AET16"/>
      <c r="AEU16"/>
      <c r="AEV16"/>
      <c r="AEW16"/>
      <c r="AEX16"/>
      <c r="AEY16"/>
      <c r="AEZ16"/>
      <c r="AFA16"/>
      <c r="AFB16"/>
      <c r="AFC16"/>
      <c r="AFD16"/>
      <c r="AFE16"/>
      <c r="AFF16"/>
      <c r="AFG16"/>
      <c r="AFH16"/>
      <c r="AFI16"/>
      <c r="AFJ16"/>
      <c r="AFK16"/>
      <c r="AFL16"/>
      <c r="AFM16"/>
      <c r="AFN16"/>
      <c r="AFO16"/>
      <c r="AFP16"/>
      <c r="AFQ16"/>
      <c r="AFR16"/>
      <c r="AFS16"/>
      <c r="AFT16"/>
      <c r="AFU16"/>
      <c r="AFV16"/>
      <c r="AFW16"/>
      <c r="AFX16"/>
      <c r="AFY16"/>
      <c r="AFZ16"/>
      <c r="AGA16"/>
      <c r="AGB16"/>
      <c r="AGC16"/>
      <c r="AGD16"/>
      <c r="AGE16"/>
      <c r="AGF16"/>
      <c r="AGG16"/>
      <c r="AGH16"/>
      <c r="AGI16"/>
      <c r="AGJ16"/>
      <c r="AGK16"/>
      <c r="AGL16"/>
      <c r="AGM16"/>
      <c r="AGN16"/>
      <c r="AGO16"/>
      <c r="AGP16"/>
    </row>
    <row r="17" spans="1:874" s="43" customFormat="1" ht="15.75" thickBot="1">
      <c r="A17" s="940"/>
      <c r="B17" s="942"/>
      <c r="C17" s="942"/>
      <c r="D17" s="246" t="s">
        <v>145</v>
      </c>
      <c r="E17" s="942"/>
      <c r="F17" s="942"/>
      <c r="G17" s="1121"/>
      <c r="H17" s="1161"/>
      <c r="I17" s="942"/>
      <c r="J17" s="1469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  <c r="CP17"/>
      <c r="CQ17"/>
      <c r="CR17"/>
      <c r="CS17"/>
      <c r="CT17"/>
      <c r="CU17"/>
      <c r="CV17"/>
      <c r="CW17"/>
      <c r="CX17"/>
      <c r="CY17"/>
      <c r="CZ17"/>
      <c r="DA17"/>
      <c r="DB17"/>
      <c r="DC17"/>
      <c r="DD17"/>
      <c r="DE17"/>
      <c r="DF17"/>
      <c r="DG17"/>
      <c r="DH17"/>
      <c r="DI17"/>
      <c r="DJ17"/>
      <c r="DK17"/>
      <c r="DL17"/>
      <c r="DM17"/>
      <c r="DN17"/>
      <c r="DO17"/>
      <c r="DP17"/>
      <c r="DQ17"/>
      <c r="DR17"/>
      <c r="DS17"/>
      <c r="DT17"/>
      <c r="DU17"/>
      <c r="DV17"/>
      <c r="DW17"/>
      <c r="DX17"/>
      <c r="DY17"/>
      <c r="DZ17"/>
      <c r="EA17"/>
      <c r="EB17"/>
      <c r="EC17"/>
      <c r="ED17"/>
      <c r="EE17"/>
      <c r="EF17"/>
      <c r="EG17"/>
      <c r="EH17"/>
      <c r="EI17"/>
      <c r="EJ17"/>
      <c r="EK17"/>
      <c r="EL17"/>
      <c r="EM17"/>
      <c r="EN17"/>
      <c r="EO17"/>
      <c r="EP17"/>
      <c r="EQ17"/>
      <c r="ER17"/>
      <c r="ES17"/>
      <c r="ET17"/>
      <c r="EU17"/>
      <c r="EV17"/>
      <c r="EW17"/>
      <c r="EX17"/>
      <c r="EY17"/>
      <c r="EZ17"/>
      <c r="FA17"/>
      <c r="FB17"/>
      <c r="FC17"/>
      <c r="FD17"/>
      <c r="FE17"/>
      <c r="FF17"/>
      <c r="FG17"/>
      <c r="FH17"/>
      <c r="FI17"/>
      <c r="FJ17"/>
      <c r="FK17"/>
      <c r="FL17"/>
      <c r="FM17"/>
      <c r="FN17"/>
      <c r="FO17"/>
      <c r="FP17"/>
      <c r="FQ17"/>
      <c r="FR17"/>
      <c r="FS17"/>
      <c r="FT17"/>
      <c r="FU17"/>
      <c r="FV17"/>
      <c r="FW17"/>
      <c r="FX17"/>
      <c r="FY17"/>
      <c r="FZ17"/>
      <c r="GA17"/>
      <c r="GB17"/>
      <c r="GC17"/>
      <c r="GD17"/>
      <c r="GE17"/>
      <c r="GF17"/>
      <c r="GG17"/>
      <c r="GH17"/>
      <c r="GI17"/>
      <c r="GJ17"/>
      <c r="GK17"/>
      <c r="GL17"/>
      <c r="GM17"/>
      <c r="GN17"/>
      <c r="GO17"/>
      <c r="GP17"/>
      <c r="GQ17"/>
      <c r="GR17"/>
      <c r="GS17"/>
      <c r="GT17"/>
      <c r="GU17"/>
      <c r="GV17"/>
      <c r="GW17"/>
      <c r="GX17"/>
      <c r="GY17"/>
      <c r="GZ17"/>
      <c r="HA17"/>
      <c r="HB17"/>
      <c r="HC17"/>
      <c r="HD17"/>
      <c r="HE17"/>
      <c r="HF17"/>
      <c r="HG17"/>
      <c r="HH17"/>
      <c r="HI17"/>
      <c r="HJ17"/>
      <c r="HK17"/>
      <c r="HL17"/>
      <c r="HM17"/>
      <c r="HN17"/>
      <c r="HO17"/>
      <c r="HP17"/>
      <c r="HQ17"/>
      <c r="HR17"/>
      <c r="HS17"/>
      <c r="HT17"/>
      <c r="HU17"/>
      <c r="HV17"/>
      <c r="HW17"/>
      <c r="HX17"/>
      <c r="HY17"/>
      <c r="HZ17"/>
      <c r="IA17"/>
      <c r="IB17"/>
      <c r="IC17"/>
      <c r="ID17"/>
      <c r="IE17"/>
      <c r="IF17"/>
      <c r="IG17"/>
      <c r="IH17"/>
      <c r="II17"/>
      <c r="IJ17"/>
      <c r="IK17"/>
      <c r="IL17"/>
      <c r="IM17"/>
      <c r="IN17"/>
      <c r="IO17"/>
      <c r="IP17"/>
      <c r="IQ17"/>
      <c r="IR17"/>
      <c r="IS17"/>
      <c r="IT17"/>
      <c r="IU17"/>
      <c r="IV17"/>
      <c r="IW17"/>
      <c r="IX17"/>
      <c r="IY17"/>
      <c r="IZ17"/>
      <c r="JA17"/>
      <c r="JB17"/>
      <c r="JC17"/>
      <c r="JD17"/>
      <c r="JE17"/>
      <c r="JF17"/>
      <c r="JG17"/>
      <c r="JH17"/>
      <c r="JI17"/>
      <c r="JJ17"/>
      <c r="JK17"/>
      <c r="JL17"/>
      <c r="JM17"/>
      <c r="JN17"/>
      <c r="JO17"/>
      <c r="JP17"/>
      <c r="JQ17"/>
      <c r="JR17"/>
      <c r="JS17"/>
      <c r="JT17"/>
      <c r="JU17"/>
      <c r="JV17"/>
      <c r="JW17"/>
      <c r="JX17"/>
      <c r="JY17"/>
      <c r="JZ17"/>
      <c r="KA17"/>
      <c r="KB17"/>
      <c r="KC17"/>
      <c r="KD17"/>
      <c r="KE17"/>
      <c r="KF17"/>
      <c r="KG17"/>
      <c r="KH17"/>
      <c r="KI17"/>
      <c r="KJ17"/>
      <c r="KK17"/>
      <c r="KL17"/>
      <c r="KM17"/>
      <c r="KN17"/>
      <c r="KO17"/>
      <c r="KP17"/>
      <c r="KQ17"/>
      <c r="KR17"/>
      <c r="KS17"/>
      <c r="KT17"/>
      <c r="KU17"/>
      <c r="KV17"/>
      <c r="KW17"/>
      <c r="KX17"/>
      <c r="KY17"/>
      <c r="KZ17"/>
      <c r="LA17"/>
      <c r="LB17"/>
      <c r="LC17"/>
      <c r="LD17"/>
      <c r="LE17"/>
      <c r="LF17"/>
      <c r="LG17"/>
      <c r="LH17"/>
      <c r="LI17"/>
      <c r="LJ17"/>
      <c r="LK17"/>
      <c r="LL17"/>
      <c r="LM17"/>
      <c r="LN17"/>
      <c r="LO17"/>
      <c r="LP17"/>
      <c r="LQ17"/>
      <c r="LR17"/>
      <c r="LS17"/>
      <c r="LT17"/>
      <c r="LU17"/>
      <c r="LV17"/>
      <c r="LW17"/>
      <c r="LX17"/>
      <c r="LY17"/>
      <c r="LZ17"/>
      <c r="MA17"/>
      <c r="MB17"/>
      <c r="MC17"/>
      <c r="MD17"/>
      <c r="ME17"/>
      <c r="MF17"/>
      <c r="MG17"/>
      <c r="MH17"/>
      <c r="MI17"/>
      <c r="MJ17"/>
      <c r="MK17"/>
      <c r="ML17"/>
      <c r="MM17"/>
      <c r="MN17"/>
      <c r="MO17"/>
      <c r="MP17"/>
      <c r="MQ17"/>
      <c r="MR17"/>
      <c r="MS17"/>
      <c r="MT17"/>
      <c r="MU17"/>
      <c r="MV17"/>
      <c r="MW17"/>
      <c r="MX17"/>
      <c r="MY17"/>
      <c r="MZ17"/>
      <c r="NA17"/>
      <c r="NB17"/>
      <c r="NC17"/>
      <c r="ND17"/>
      <c r="NE17"/>
      <c r="NF17"/>
      <c r="NG17"/>
      <c r="NH17"/>
      <c r="NI17"/>
      <c r="NJ17"/>
      <c r="NK17"/>
      <c r="NL17"/>
      <c r="NM17"/>
      <c r="NN17"/>
      <c r="NO17"/>
      <c r="NP17"/>
      <c r="NQ17"/>
      <c r="NR17"/>
      <c r="NS17"/>
      <c r="NT17"/>
      <c r="NU17"/>
      <c r="NV17"/>
      <c r="NW17"/>
      <c r="NX17"/>
      <c r="NY17"/>
      <c r="NZ17"/>
      <c r="OA17"/>
      <c r="OB17"/>
      <c r="OC17"/>
      <c r="OD17"/>
      <c r="OE17"/>
      <c r="OF17"/>
      <c r="OG17"/>
      <c r="OH17"/>
      <c r="OI17"/>
      <c r="OJ17"/>
      <c r="OK17"/>
      <c r="OL17"/>
      <c r="OM17"/>
      <c r="ON17"/>
      <c r="OO17"/>
      <c r="OP17"/>
      <c r="OQ17"/>
      <c r="OR17"/>
      <c r="OS17"/>
      <c r="OT17"/>
      <c r="OU17"/>
      <c r="OV17"/>
      <c r="OW17"/>
      <c r="OX17"/>
      <c r="OY17"/>
      <c r="OZ17"/>
      <c r="PA17"/>
      <c r="PB17"/>
      <c r="PC17"/>
      <c r="PD17"/>
      <c r="PE17"/>
      <c r="PF17"/>
      <c r="PG17"/>
      <c r="PH17"/>
      <c r="PI17"/>
      <c r="PJ17"/>
      <c r="PK17"/>
      <c r="PL17"/>
      <c r="PM17"/>
      <c r="PN17"/>
      <c r="PO17"/>
      <c r="PP17"/>
      <c r="PQ17"/>
      <c r="PR17"/>
      <c r="PS17"/>
      <c r="PT17"/>
      <c r="PU17"/>
      <c r="PV17"/>
      <c r="PW17"/>
      <c r="PX17"/>
      <c r="PY17"/>
      <c r="PZ17"/>
      <c r="QA17"/>
      <c r="QB17"/>
      <c r="QC17"/>
      <c r="QD17"/>
      <c r="QE17"/>
      <c r="QF17"/>
      <c r="QG17"/>
      <c r="QH17"/>
      <c r="QI17"/>
      <c r="QJ17"/>
      <c r="QK17"/>
      <c r="QL17"/>
      <c r="QM17"/>
      <c r="QN17"/>
      <c r="QO17"/>
      <c r="QP17"/>
      <c r="QQ17"/>
      <c r="QR17"/>
      <c r="QS17"/>
      <c r="QT17"/>
      <c r="QU17"/>
      <c r="QV17"/>
      <c r="QW17"/>
      <c r="QX17"/>
      <c r="QY17"/>
      <c r="QZ17"/>
      <c r="RA17"/>
      <c r="RB17"/>
      <c r="RC17"/>
      <c r="RD17"/>
      <c r="RE17"/>
      <c r="RF17"/>
      <c r="RG17"/>
      <c r="RH17"/>
      <c r="RI17"/>
      <c r="RJ17"/>
      <c r="RK17"/>
      <c r="RL17"/>
      <c r="RM17"/>
      <c r="RN17"/>
      <c r="RO17"/>
      <c r="RP17"/>
      <c r="RQ17"/>
      <c r="RR17"/>
      <c r="RS17"/>
      <c r="RT17"/>
      <c r="RU17"/>
      <c r="RV17"/>
      <c r="RW17"/>
      <c r="RX17"/>
      <c r="RY17"/>
      <c r="RZ17"/>
      <c r="SA17"/>
      <c r="SB17"/>
      <c r="SC17"/>
      <c r="SD17"/>
      <c r="SE17"/>
      <c r="SF17"/>
      <c r="SG17"/>
      <c r="SH17"/>
      <c r="SI17"/>
      <c r="SJ17"/>
      <c r="SK17"/>
      <c r="SL17"/>
      <c r="SM17"/>
      <c r="SN17"/>
      <c r="SO17"/>
      <c r="SP17"/>
      <c r="SQ17"/>
      <c r="SR17"/>
      <c r="SS17"/>
      <c r="ST17"/>
      <c r="SU17"/>
      <c r="SV17"/>
      <c r="SW17"/>
      <c r="SX17"/>
      <c r="SY17"/>
      <c r="SZ17"/>
      <c r="TA17"/>
      <c r="TB17"/>
      <c r="TC17"/>
      <c r="TD17"/>
      <c r="TE17"/>
      <c r="TF17"/>
      <c r="TG17"/>
      <c r="TH17"/>
      <c r="TI17"/>
      <c r="TJ17"/>
      <c r="TK17"/>
      <c r="TL17"/>
      <c r="TM17"/>
      <c r="TN17"/>
      <c r="TO17"/>
      <c r="TP17"/>
      <c r="TQ17"/>
      <c r="TR17"/>
      <c r="TS17"/>
      <c r="TT17"/>
      <c r="TU17"/>
      <c r="TV17"/>
      <c r="TW17"/>
      <c r="TX17"/>
      <c r="TY17"/>
      <c r="TZ17"/>
      <c r="UA17"/>
      <c r="UB17"/>
      <c r="UC17"/>
      <c r="UD17"/>
      <c r="UE17"/>
      <c r="UF17"/>
      <c r="UG17"/>
      <c r="UH17"/>
      <c r="UI17"/>
      <c r="UJ17"/>
      <c r="UK17"/>
      <c r="UL17"/>
      <c r="UM17"/>
      <c r="UN17"/>
      <c r="UO17"/>
      <c r="UP17"/>
      <c r="UQ17"/>
      <c r="UR17"/>
      <c r="US17"/>
      <c r="UT17"/>
      <c r="UU17"/>
      <c r="UV17"/>
      <c r="UW17"/>
      <c r="UX17"/>
      <c r="UY17"/>
      <c r="UZ17"/>
      <c r="VA17"/>
      <c r="VB17"/>
      <c r="VC17"/>
      <c r="VD17"/>
      <c r="VE17"/>
      <c r="VF17"/>
      <c r="VG17"/>
      <c r="VH17"/>
      <c r="VI17"/>
      <c r="VJ17"/>
      <c r="VK17"/>
      <c r="VL17"/>
      <c r="VM17"/>
      <c r="VN17"/>
      <c r="VO17"/>
      <c r="VP17"/>
      <c r="VQ17"/>
      <c r="VR17"/>
      <c r="VS17"/>
      <c r="VT17"/>
      <c r="VU17"/>
      <c r="VV17"/>
      <c r="VW17"/>
      <c r="VX17"/>
      <c r="VY17"/>
      <c r="VZ17"/>
      <c r="WA17"/>
      <c r="WB17"/>
      <c r="WC17"/>
      <c r="WD17"/>
      <c r="WE17"/>
      <c r="WF17"/>
      <c r="WG17"/>
      <c r="WH17"/>
      <c r="WI17"/>
      <c r="WJ17"/>
      <c r="WK17"/>
      <c r="WL17"/>
      <c r="WM17"/>
      <c r="WN17"/>
      <c r="WO17"/>
      <c r="WP17"/>
      <c r="WQ17"/>
      <c r="WR17"/>
      <c r="WS17"/>
      <c r="WT17"/>
      <c r="WU17"/>
      <c r="WV17"/>
      <c r="WW17"/>
      <c r="WX17"/>
      <c r="WY17"/>
      <c r="WZ17"/>
      <c r="XA17"/>
      <c r="XB17"/>
      <c r="XC17"/>
      <c r="XD17"/>
      <c r="XE17"/>
      <c r="XF17"/>
      <c r="XG17"/>
      <c r="XH17"/>
      <c r="XI17"/>
      <c r="XJ17"/>
      <c r="XK17"/>
      <c r="XL17"/>
      <c r="XM17"/>
      <c r="XN17"/>
      <c r="XO17"/>
      <c r="XP17"/>
      <c r="XQ17"/>
      <c r="XR17"/>
      <c r="XS17"/>
      <c r="XT17"/>
      <c r="XU17"/>
      <c r="XV17"/>
      <c r="XW17"/>
      <c r="XX17"/>
      <c r="XY17"/>
      <c r="XZ17"/>
      <c r="YA17"/>
      <c r="YB17"/>
      <c r="YC17"/>
      <c r="YD17"/>
      <c r="YE17"/>
      <c r="YF17"/>
      <c r="YG17"/>
      <c r="YH17"/>
      <c r="YI17"/>
      <c r="YJ17"/>
      <c r="YK17"/>
      <c r="YL17"/>
      <c r="YM17"/>
      <c r="YN17"/>
      <c r="YO17"/>
      <c r="YP17"/>
      <c r="YQ17"/>
      <c r="YR17"/>
      <c r="YS17"/>
      <c r="YT17"/>
      <c r="YU17"/>
      <c r="YV17"/>
      <c r="YW17"/>
      <c r="YX17"/>
      <c r="YY17"/>
      <c r="YZ17"/>
      <c r="ZA17"/>
      <c r="ZB17"/>
      <c r="ZC17"/>
      <c r="ZD17"/>
      <c r="ZE17"/>
      <c r="ZF17"/>
      <c r="ZG17"/>
      <c r="ZH17"/>
      <c r="ZI17"/>
      <c r="ZJ17"/>
      <c r="ZK17"/>
      <c r="ZL17"/>
      <c r="ZM17"/>
      <c r="ZN17"/>
      <c r="ZO17"/>
      <c r="ZP17"/>
      <c r="ZQ17"/>
      <c r="ZR17"/>
      <c r="ZS17"/>
      <c r="ZT17"/>
      <c r="ZU17"/>
      <c r="ZV17"/>
      <c r="ZW17"/>
      <c r="ZX17"/>
      <c r="ZY17"/>
      <c r="ZZ17"/>
      <c r="AAA17"/>
      <c r="AAB17"/>
      <c r="AAC17"/>
      <c r="AAD17"/>
      <c r="AAE17"/>
      <c r="AAF17"/>
      <c r="AAG17"/>
      <c r="AAH17"/>
      <c r="AAI17"/>
      <c r="AAJ17"/>
      <c r="AAK17"/>
      <c r="AAL17"/>
      <c r="AAM17"/>
      <c r="AAN17"/>
      <c r="AAO17"/>
      <c r="AAP17"/>
      <c r="AAQ17"/>
      <c r="AAR17"/>
      <c r="AAS17"/>
      <c r="AAT17"/>
      <c r="AAU17"/>
      <c r="AAV17"/>
      <c r="AAW17"/>
      <c r="AAX17"/>
      <c r="AAY17"/>
      <c r="AAZ17"/>
      <c r="ABA17"/>
      <c r="ABB17"/>
      <c r="ABC17"/>
      <c r="ABD17"/>
      <c r="ABE17"/>
      <c r="ABF17"/>
      <c r="ABG17"/>
      <c r="ABH17"/>
      <c r="ABI17"/>
      <c r="ABJ17"/>
      <c r="ABK17"/>
      <c r="ABL17"/>
      <c r="ABM17"/>
      <c r="ABN17"/>
      <c r="ABO17"/>
      <c r="ABP17"/>
      <c r="ABQ17"/>
      <c r="ABR17"/>
      <c r="ABS17"/>
      <c r="ABT17"/>
      <c r="ABU17"/>
      <c r="ABV17"/>
      <c r="ABW17"/>
      <c r="ABX17"/>
      <c r="ABY17"/>
      <c r="ABZ17"/>
      <c r="ACA17"/>
      <c r="ACB17"/>
      <c r="ACC17"/>
      <c r="ACD17"/>
      <c r="ACE17"/>
      <c r="ACF17"/>
      <c r="ACG17"/>
      <c r="ACH17"/>
      <c r="ACI17"/>
      <c r="ACJ17"/>
      <c r="ACK17"/>
      <c r="ACL17"/>
      <c r="ACM17"/>
      <c r="ACN17"/>
      <c r="ACO17"/>
      <c r="ACP17"/>
      <c r="ACQ17"/>
      <c r="ACR17"/>
      <c r="ACS17"/>
      <c r="ACT17"/>
      <c r="ACU17"/>
      <c r="ACV17"/>
      <c r="ACW17"/>
      <c r="ACX17"/>
      <c r="ACY17"/>
      <c r="ACZ17"/>
      <c r="ADA17"/>
      <c r="ADB17"/>
      <c r="ADC17"/>
      <c r="ADD17"/>
      <c r="ADE17"/>
      <c r="ADF17"/>
      <c r="ADG17"/>
      <c r="ADH17"/>
      <c r="ADI17"/>
      <c r="ADJ17"/>
      <c r="ADK17"/>
      <c r="ADL17"/>
      <c r="ADM17"/>
      <c r="ADN17"/>
      <c r="ADO17"/>
      <c r="ADP17"/>
      <c r="ADQ17"/>
      <c r="ADR17"/>
      <c r="ADS17"/>
      <c r="ADT17"/>
      <c r="ADU17"/>
      <c r="ADV17"/>
      <c r="ADW17"/>
      <c r="ADX17"/>
      <c r="ADY17"/>
      <c r="ADZ17"/>
      <c r="AEA17"/>
      <c r="AEB17"/>
      <c r="AEC17"/>
      <c r="AED17"/>
      <c r="AEE17"/>
      <c r="AEF17"/>
      <c r="AEG17"/>
      <c r="AEH17"/>
      <c r="AEI17"/>
      <c r="AEJ17"/>
      <c r="AEK17"/>
      <c r="AEL17"/>
      <c r="AEM17"/>
      <c r="AEN17"/>
      <c r="AEO17"/>
      <c r="AEP17"/>
      <c r="AEQ17"/>
      <c r="AER17"/>
      <c r="AES17"/>
      <c r="AET17"/>
      <c r="AEU17"/>
      <c r="AEV17"/>
      <c r="AEW17"/>
      <c r="AEX17"/>
      <c r="AEY17"/>
      <c r="AEZ17"/>
      <c r="AFA17"/>
      <c r="AFB17"/>
      <c r="AFC17"/>
      <c r="AFD17"/>
      <c r="AFE17"/>
      <c r="AFF17"/>
      <c r="AFG17"/>
      <c r="AFH17"/>
      <c r="AFI17"/>
      <c r="AFJ17"/>
      <c r="AFK17"/>
      <c r="AFL17"/>
      <c r="AFM17"/>
      <c r="AFN17"/>
      <c r="AFO17"/>
      <c r="AFP17"/>
      <c r="AFQ17"/>
      <c r="AFR17"/>
      <c r="AFS17"/>
      <c r="AFT17"/>
      <c r="AFU17"/>
      <c r="AFV17"/>
      <c r="AFW17"/>
      <c r="AFX17"/>
      <c r="AFY17"/>
      <c r="AFZ17"/>
      <c r="AGA17"/>
      <c r="AGB17"/>
      <c r="AGC17"/>
      <c r="AGD17"/>
      <c r="AGE17"/>
      <c r="AGF17"/>
      <c r="AGG17"/>
      <c r="AGH17"/>
      <c r="AGI17"/>
      <c r="AGJ17"/>
      <c r="AGK17"/>
      <c r="AGL17"/>
      <c r="AGM17"/>
      <c r="AGN17"/>
      <c r="AGO17"/>
      <c r="AGP17"/>
    </row>
    <row r="18" spans="1:874" s="43" customFormat="1" ht="15.75" thickBot="1">
      <c r="A18" s="945" t="s">
        <v>934</v>
      </c>
      <c r="B18" s="937" t="s">
        <v>937</v>
      </c>
      <c r="C18" s="1458" t="s">
        <v>88</v>
      </c>
      <c r="D18" s="778" t="s">
        <v>144</v>
      </c>
      <c r="E18" s="937" t="s">
        <v>146</v>
      </c>
      <c r="F18" s="1470" t="s">
        <v>207</v>
      </c>
      <c r="G18" s="937" t="s">
        <v>174</v>
      </c>
      <c r="H18" s="937" t="s">
        <v>207</v>
      </c>
      <c r="I18" s="937" t="s">
        <v>295</v>
      </c>
      <c r="J18" s="937" t="s">
        <v>207</v>
      </c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  <c r="CQ18"/>
      <c r="CR18"/>
      <c r="CS18"/>
      <c r="CT18"/>
      <c r="CU18"/>
      <c r="CV18"/>
      <c r="CW18"/>
      <c r="CX18"/>
      <c r="CY18"/>
      <c r="CZ18"/>
      <c r="DA18"/>
      <c r="DB18"/>
      <c r="DC18"/>
      <c r="DD18"/>
      <c r="DE18"/>
      <c r="DF18"/>
      <c r="DG18"/>
      <c r="DH18"/>
      <c r="DI18"/>
      <c r="DJ18"/>
      <c r="DK18"/>
      <c r="DL18"/>
      <c r="DM18"/>
      <c r="DN18"/>
      <c r="DO18"/>
      <c r="DP18"/>
      <c r="DQ18"/>
      <c r="DR18"/>
      <c r="DS18"/>
      <c r="DT18"/>
      <c r="DU18"/>
      <c r="DV18"/>
      <c r="DW18"/>
      <c r="DX18"/>
      <c r="DY18"/>
      <c r="DZ18"/>
      <c r="EA18"/>
      <c r="EB18"/>
      <c r="EC18"/>
      <c r="ED18"/>
      <c r="EE18"/>
      <c r="EF18"/>
      <c r="EG18"/>
      <c r="EH18"/>
      <c r="EI18"/>
      <c r="EJ18"/>
      <c r="EK18"/>
      <c r="EL18"/>
      <c r="EM18"/>
      <c r="EN18"/>
      <c r="EO18"/>
      <c r="EP18"/>
      <c r="EQ18"/>
      <c r="ER18"/>
      <c r="ES18"/>
      <c r="ET18"/>
      <c r="EU18"/>
      <c r="EV18"/>
      <c r="EW18"/>
      <c r="EX18"/>
      <c r="EY18"/>
      <c r="EZ18"/>
      <c r="FA18"/>
      <c r="FB18"/>
      <c r="FC18"/>
      <c r="FD18"/>
      <c r="FE18"/>
      <c r="FF18"/>
      <c r="FG18"/>
      <c r="FH18"/>
      <c r="FI18"/>
      <c r="FJ18"/>
      <c r="FK18"/>
      <c r="FL18"/>
      <c r="FM18"/>
      <c r="FN18"/>
      <c r="FO18"/>
      <c r="FP18"/>
      <c r="FQ18"/>
      <c r="FR18"/>
      <c r="FS18"/>
      <c r="FT18"/>
      <c r="FU18"/>
      <c r="FV18"/>
      <c r="FW18"/>
      <c r="FX18"/>
      <c r="FY18"/>
      <c r="FZ18"/>
      <c r="GA18"/>
      <c r="GB18"/>
      <c r="GC18"/>
      <c r="GD18"/>
      <c r="GE18"/>
      <c r="GF18"/>
      <c r="GG18"/>
      <c r="GH18"/>
      <c r="GI18"/>
      <c r="GJ18"/>
      <c r="GK18"/>
      <c r="GL18"/>
      <c r="GM18"/>
      <c r="GN18"/>
      <c r="GO18"/>
      <c r="GP18"/>
      <c r="GQ18"/>
      <c r="GR18"/>
      <c r="GS18"/>
      <c r="GT18"/>
      <c r="GU18"/>
      <c r="GV18"/>
      <c r="GW18"/>
      <c r="GX18"/>
      <c r="GY18"/>
      <c r="GZ18"/>
      <c r="HA18"/>
      <c r="HB18"/>
      <c r="HC18"/>
      <c r="HD18"/>
      <c r="HE18"/>
      <c r="HF18"/>
      <c r="HG18"/>
      <c r="HH18"/>
      <c r="HI18"/>
      <c r="HJ18"/>
      <c r="HK18"/>
      <c r="HL18"/>
      <c r="HM18"/>
      <c r="HN18"/>
      <c r="HO18"/>
      <c r="HP18"/>
      <c r="HQ18"/>
      <c r="HR18"/>
      <c r="HS18"/>
      <c r="HT18"/>
      <c r="HU18"/>
      <c r="HV18"/>
      <c r="HW18"/>
      <c r="HX18"/>
      <c r="HY18"/>
      <c r="HZ18"/>
      <c r="IA18"/>
      <c r="IB18"/>
      <c r="IC18"/>
      <c r="ID18"/>
      <c r="IE18"/>
      <c r="IF18"/>
      <c r="IG18"/>
      <c r="IH18"/>
      <c r="II18"/>
      <c r="IJ18"/>
      <c r="IK18"/>
      <c r="IL18"/>
      <c r="IM18"/>
      <c r="IN18"/>
      <c r="IO18"/>
      <c r="IP18"/>
      <c r="IQ18"/>
      <c r="IR18"/>
      <c r="IS18"/>
      <c r="IT18"/>
      <c r="IU18"/>
      <c r="IV18"/>
      <c r="IW18"/>
      <c r="IX18"/>
      <c r="IY18"/>
      <c r="IZ18"/>
      <c r="JA18"/>
      <c r="JB18"/>
      <c r="JC18"/>
      <c r="JD18"/>
      <c r="JE18"/>
      <c r="JF18"/>
      <c r="JG18"/>
      <c r="JH18"/>
      <c r="JI18"/>
      <c r="JJ18"/>
      <c r="JK18"/>
      <c r="JL18"/>
      <c r="JM18"/>
      <c r="JN18"/>
      <c r="JO18"/>
      <c r="JP18"/>
      <c r="JQ18"/>
      <c r="JR18"/>
      <c r="JS18"/>
      <c r="JT18"/>
      <c r="JU18"/>
      <c r="JV18"/>
      <c r="JW18"/>
      <c r="JX18"/>
      <c r="JY18"/>
      <c r="JZ18"/>
      <c r="KA18"/>
      <c r="KB18"/>
      <c r="KC18"/>
      <c r="KD18"/>
      <c r="KE18"/>
      <c r="KF18"/>
      <c r="KG18"/>
      <c r="KH18"/>
      <c r="KI18"/>
      <c r="KJ18"/>
      <c r="KK18"/>
      <c r="KL18"/>
      <c r="KM18"/>
      <c r="KN18"/>
      <c r="KO18"/>
      <c r="KP18"/>
      <c r="KQ18"/>
      <c r="KR18"/>
      <c r="KS18"/>
      <c r="KT18"/>
      <c r="KU18"/>
      <c r="KV18"/>
      <c r="KW18"/>
      <c r="KX18"/>
      <c r="KY18"/>
      <c r="KZ18"/>
      <c r="LA18"/>
      <c r="LB18"/>
      <c r="LC18"/>
      <c r="LD18"/>
      <c r="LE18"/>
      <c r="LF18"/>
      <c r="LG18"/>
      <c r="LH18"/>
      <c r="LI18"/>
      <c r="LJ18"/>
      <c r="LK18"/>
      <c r="LL18"/>
      <c r="LM18"/>
      <c r="LN18"/>
      <c r="LO18"/>
      <c r="LP18"/>
      <c r="LQ18"/>
      <c r="LR18"/>
      <c r="LS18"/>
      <c r="LT18"/>
      <c r="LU18"/>
      <c r="LV18"/>
      <c r="LW18"/>
      <c r="LX18"/>
      <c r="LY18"/>
      <c r="LZ18"/>
      <c r="MA18"/>
      <c r="MB18"/>
      <c r="MC18"/>
      <c r="MD18"/>
      <c r="ME18"/>
      <c r="MF18"/>
      <c r="MG18"/>
      <c r="MH18"/>
      <c r="MI18"/>
      <c r="MJ18"/>
      <c r="MK18"/>
      <c r="ML18"/>
      <c r="MM18"/>
      <c r="MN18"/>
      <c r="MO18"/>
      <c r="MP18"/>
      <c r="MQ18"/>
      <c r="MR18"/>
      <c r="MS18"/>
      <c r="MT18"/>
      <c r="MU18"/>
      <c r="MV18"/>
      <c r="MW18"/>
      <c r="MX18"/>
      <c r="MY18"/>
      <c r="MZ18"/>
      <c r="NA18"/>
      <c r="NB18"/>
      <c r="NC18"/>
      <c r="ND18"/>
      <c r="NE18"/>
      <c r="NF18"/>
      <c r="NG18"/>
      <c r="NH18"/>
      <c r="NI18"/>
      <c r="NJ18"/>
      <c r="NK18"/>
      <c r="NL18"/>
      <c r="NM18"/>
      <c r="NN18"/>
      <c r="NO18"/>
      <c r="NP18"/>
      <c r="NQ18"/>
      <c r="NR18"/>
      <c r="NS18"/>
      <c r="NT18"/>
      <c r="NU18"/>
      <c r="NV18"/>
      <c r="NW18"/>
      <c r="NX18"/>
      <c r="NY18"/>
      <c r="NZ18"/>
      <c r="OA18"/>
      <c r="OB18"/>
      <c r="OC18"/>
      <c r="OD18"/>
      <c r="OE18"/>
      <c r="OF18"/>
      <c r="OG18"/>
      <c r="OH18"/>
      <c r="OI18"/>
      <c r="OJ18"/>
      <c r="OK18"/>
      <c r="OL18"/>
      <c r="OM18"/>
      <c r="ON18"/>
      <c r="OO18"/>
      <c r="OP18"/>
      <c r="OQ18"/>
      <c r="OR18"/>
      <c r="OS18"/>
      <c r="OT18"/>
      <c r="OU18"/>
      <c r="OV18"/>
      <c r="OW18"/>
      <c r="OX18"/>
      <c r="OY18"/>
      <c r="OZ18"/>
      <c r="PA18"/>
      <c r="PB18"/>
      <c r="PC18"/>
      <c r="PD18"/>
      <c r="PE18"/>
      <c r="PF18"/>
      <c r="PG18"/>
      <c r="PH18"/>
      <c r="PI18"/>
      <c r="PJ18"/>
      <c r="PK18"/>
      <c r="PL18"/>
      <c r="PM18"/>
      <c r="PN18"/>
      <c r="PO18"/>
      <c r="PP18"/>
      <c r="PQ18"/>
      <c r="PR18"/>
      <c r="PS18"/>
      <c r="PT18"/>
      <c r="PU18"/>
      <c r="PV18"/>
      <c r="PW18"/>
      <c r="PX18"/>
      <c r="PY18"/>
      <c r="PZ18"/>
      <c r="QA18"/>
      <c r="QB18"/>
      <c r="QC18"/>
      <c r="QD18"/>
      <c r="QE18"/>
      <c r="QF18"/>
      <c r="QG18"/>
      <c r="QH18"/>
      <c r="QI18"/>
      <c r="QJ18"/>
      <c r="QK18"/>
      <c r="QL18"/>
      <c r="QM18"/>
      <c r="QN18"/>
      <c r="QO18"/>
      <c r="QP18"/>
      <c r="QQ18"/>
      <c r="QR18"/>
      <c r="QS18"/>
      <c r="QT18"/>
      <c r="QU18"/>
      <c r="QV18"/>
      <c r="QW18"/>
      <c r="QX18"/>
      <c r="QY18"/>
      <c r="QZ18"/>
      <c r="RA18"/>
      <c r="RB18"/>
      <c r="RC18"/>
      <c r="RD18"/>
      <c r="RE18"/>
      <c r="RF18"/>
      <c r="RG18"/>
      <c r="RH18"/>
      <c r="RI18"/>
      <c r="RJ18"/>
      <c r="RK18"/>
      <c r="RL18"/>
      <c r="RM18"/>
      <c r="RN18"/>
      <c r="RO18"/>
      <c r="RP18"/>
      <c r="RQ18"/>
      <c r="RR18"/>
      <c r="RS18"/>
      <c r="RT18"/>
      <c r="RU18"/>
      <c r="RV18"/>
      <c r="RW18"/>
      <c r="RX18"/>
      <c r="RY18"/>
      <c r="RZ18"/>
      <c r="SA18"/>
      <c r="SB18"/>
      <c r="SC18"/>
      <c r="SD18"/>
      <c r="SE18"/>
      <c r="SF18"/>
      <c r="SG18"/>
      <c r="SH18"/>
      <c r="SI18"/>
      <c r="SJ18"/>
      <c r="SK18"/>
      <c r="SL18"/>
      <c r="SM18"/>
      <c r="SN18"/>
      <c r="SO18"/>
      <c r="SP18"/>
      <c r="SQ18"/>
      <c r="SR18"/>
      <c r="SS18"/>
      <c r="ST18"/>
      <c r="SU18"/>
      <c r="SV18"/>
      <c r="SW18"/>
      <c r="SX18"/>
      <c r="SY18"/>
      <c r="SZ18"/>
      <c r="TA18"/>
      <c r="TB18"/>
      <c r="TC18"/>
      <c r="TD18"/>
      <c r="TE18"/>
      <c r="TF18"/>
      <c r="TG18"/>
      <c r="TH18"/>
      <c r="TI18"/>
      <c r="TJ18"/>
      <c r="TK18"/>
      <c r="TL18"/>
      <c r="TM18"/>
      <c r="TN18"/>
      <c r="TO18"/>
      <c r="TP18"/>
      <c r="TQ18"/>
      <c r="TR18"/>
      <c r="TS18"/>
      <c r="TT18"/>
      <c r="TU18"/>
      <c r="TV18"/>
      <c r="TW18"/>
      <c r="TX18"/>
      <c r="TY18"/>
      <c r="TZ18"/>
      <c r="UA18"/>
      <c r="UB18"/>
      <c r="UC18"/>
      <c r="UD18"/>
      <c r="UE18"/>
      <c r="UF18"/>
      <c r="UG18"/>
      <c r="UH18"/>
      <c r="UI18"/>
      <c r="UJ18"/>
      <c r="UK18"/>
      <c r="UL18"/>
      <c r="UM18"/>
      <c r="UN18"/>
      <c r="UO18"/>
      <c r="UP18"/>
      <c r="UQ18"/>
      <c r="UR18"/>
      <c r="US18"/>
      <c r="UT18"/>
      <c r="UU18"/>
      <c r="UV18"/>
      <c r="UW18"/>
      <c r="UX18"/>
      <c r="UY18"/>
      <c r="UZ18"/>
      <c r="VA18"/>
      <c r="VB18"/>
      <c r="VC18"/>
      <c r="VD18"/>
      <c r="VE18"/>
      <c r="VF18"/>
      <c r="VG18"/>
      <c r="VH18"/>
      <c r="VI18"/>
      <c r="VJ18"/>
      <c r="VK18"/>
      <c r="VL18"/>
      <c r="VM18"/>
      <c r="VN18"/>
      <c r="VO18"/>
      <c r="VP18"/>
      <c r="VQ18"/>
      <c r="VR18"/>
      <c r="VS18"/>
      <c r="VT18"/>
      <c r="VU18"/>
      <c r="VV18"/>
      <c r="VW18"/>
      <c r="VX18"/>
      <c r="VY18"/>
      <c r="VZ18"/>
      <c r="WA18"/>
      <c r="WB18"/>
      <c r="WC18"/>
      <c r="WD18"/>
      <c r="WE18"/>
      <c r="WF18"/>
      <c r="WG18"/>
      <c r="WH18"/>
      <c r="WI18"/>
      <c r="WJ18"/>
      <c r="WK18"/>
      <c r="WL18"/>
      <c r="WM18"/>
      <c r="WN18"/>
      <c r="WO18"/>
      <c r="WP18"/>
      <c r="WQ18"/>
      <c r="WR18"/>
      <c r="WS18"/>
      <c r="WT18"/>
      <c r="WU18"/>
      <c r="WV18"/>
      <c r="WW18"/>
      <c r="WX18"/>
      <c r="WY18"/>
      <c r="WZ18"/>
      <c r="XA18"/>
      <c r="XB18"/>
      <c r="XC18"/>
      <c r="XD18"/>
      <c r="XE18"/>
      <c r="XF18"/>
      <c r="XG18"/>
      <c r="XH18"/>
      <c r="XI18"/>
      <c r="XJ18"/>
      <c r="XK18"/>
      <c r="XL18"/>
      <c r="XM18"/>
      <c r="XN18"/>
      <c r="XO18"/>
      <c r="XP18"/>
      <c r="XQ18"/>
      <c r="XR18"/>
      <c r="XS18"/>
      <c r="XT18"/>
      <c r="XU18"/>
      <c r="XV18"/>
      <c r="XW18"/>
      <c r="XX18"/>
      <c r="XY18"/>
      <c r="XZ18"/>
      <c r="YA18"/>
      <c r="YB18"/>
      <c r="YC18"/>
      <c r="YD18"/>
      <c r="YE18"/>
      <c r="YF18"/>
      <c r="YG18"/>
      <c r="YH18"/>
      <c r="YI18"/>
      <c r="YJ18"/>
      <c r="YK18"/>
      <c r="YL18"/>
      <c r="YM18"/>
      <c r="YN18"/>
      <c r="YO18"/>
      <c r="YP18"/>
      <c r="YQ18"/>
      <c r="YR18"/>
      <c r="YS18"/>
      <c r="YT18"/>
      <c r="YU18"/>
      <c r="YV18"/>
      <c r="YW18"/>
      <c r="YX18"/>
      <c r="YY18"/>
      <c r="YZ18"/>
      <c r="ZA18"/>
      <c r="ZB18"/>
      <c r="ZC18"/>
      <c r="ZD18"/>
      <c r="ZE18"/>
      <c r="ZF18"/>
      <c r="ZG18"/>
      <c r="ZH18"/>
      <c r="ZI18"/>
      <c r="ZJ18"/>
      <c r="ZK18"/>
      <c r="ZL18"/>
      <c r="ZM18"/>
      <c r="ZN18"/>
      <c r="ZO18"/>
      <c r="ZP18"/>
      <c r="ZQ18"/>
      <c r="ZR18"/>
      <c r="ZS18"/>
      <c r="ZT18"/>
      <c r="ZU18"/>
      <c r="ZV18"/>
      <c r="ZW18"/>
      <c r="ZX18"/>
      <c r="ZY18"/>
      <c r="ZZ18"/>
      <c r="AAA18"/>
      <c r="AAB18"/>
      <c r="AAC18"/>
      <c r="AAD18"/>
      <c r="AAE18"/>
      <c r="AAF18"/>
      <c r="AAG18"/>
      <c r="AAH18"/>
      <c r="AAI18"/>
      <c r="AAJ18"/>
      <c r="AAK18"/>
      <c r="AAL18"/>
      <c r="AAM18"/>
      <c r="AAN18"/>
      <c r="AAO18"/>
      <c r="AAP18"/>
      <c r="AAQ18"/>
      <c r="AAR18"/>
      <c r="AAS18"/>
      <c r="AAT18"/>
      <c r="AAU18"/>
      <c r="AAV18"/>
      <c r="AAW18"/>
      <c r="AAX18"/>
      <c r="AAY18"/>
      <c r="AAZ18"/>
      <c r="ABA18"/>
      <c r="ABB18"/>
      <c r="ABC18"/>
      <c r="ABD18"/>
      <c r="ABE18"/>
      <c r="ABF18"/>
      <c r="ABG18"/>
      <c r="ABH18"/>
      <c r="ABI18"/>
      <c r="ABJ18"/>
      <c r="ABK18"/>
      <c r="ABL18"/>
      <c r="ABM18"/>
      <c r="ABN18"/>
      <c r="ABO18"/>
      <c r="ABP18"/>
      <c r="ABQ18"/>
      <c r="ABR18"/>
      <c r="ABS18"/>
      <c r="ABT18"/>
      <c r="ABU18"/>
      <c r="ABV18"/>
      <c r="ABW18"/>
      <c r="ABX18"/>
      <c r="ABY18"/>
      <c r="ABZ18"/>
      <c r="ACA18"/>
      <c r="ACB18"/>
      <c r="ACC18"/>
      <c r="ACD18"/>
      <c r="ACE18"/>
      <c r="ACF18"/>
      <c r="ACG18"/>
      <c r="ACH18"/>
      <c r="ACI18"/>
      <c r="ACJ18"/>
      <c r="ACK18"/>
      <c r="ACL18"/>
      <c r="ACM18"/>
      <c r="ACN18"/>
      <c r="ACO18"/>
      <c r="ACP18"/>
      <c r="ACQ18"/>
      <c r="ACR18"/>
      <c r="ACS18"/>
      <c r="ACT18"/>
      <c r="ACU18"/>
      <c r="ACV18"/>
      <c r="ACW18"/>
      <c r="ACX18"/>
      <c r="ACY18"/>
      <c r="ACZ18"/>
      <c r="ADA18"/>
      <c r="ADB18"/>
      <c r="ADC18"/>
      <c r="ADD18"/>
      <c r="ADE18"/>
      <c r="ADF18"/>
      <c r="ADG18"/>
      <c r="ADH18"/>
      <c r="ADI18"/>
      <c r="ADJ18"/>
      <c r="ADK18"/>
      <c r="ADL18"/>
      <c r="ADM18"/>
      <c r="ADN18"/>
      <c r="ADO18"/>
      <c r="ADP18"/>
      <c r="ADQ18"/>
      <c r="ADR18"/>
      <c r="ADS18"/>
      <c r="ADT18"/>
      <c r="ADU18"/>
      <c r="ADV18"/>
      <c r="ADW18"/>
      <c r="ADX18"/>
      <c r="ADY18"/>
      <c r="ADZ18"/>
      <c r="AEA18"/>
      <c r="AEB18"/>
      <c r="AEC18"/>
      <c r="AED18"/>
      <c r="AEE18"/>
      <c r="AEF18"/>
      <c r="AEG18"/>
      <c r="AEH18"/>
      <c r="AEI18"/>
      <c r="AEJ18"/>
      <c r="AEK18"/>
      <c r="AEL18"/>
      <c r="AEM18"/>
      <c r="AEN18"/>
      <c r="AEO18"/>
      <c r="AEP18"/>
      <c r="AEQ18"/>
      <c r="AER18"/>
      <c r="AES18"/>
      <c r="AET18"/>
      <c r="AEU18"/>
      <c r="AEV18"/>
      <c r="AEW18"/>
      <c r="AEX18"/>
      <c r="AEY18"/>
      <c r="AEZ18"/>
      <c r="AFA18"/>
      <c r="AFB18"/>
      <c r="AFC18"/>
      <c r="AFD18"/>
      <c r="AFE18"/>
      <c r="AFF18"/>
      <c r="AFG18"/>
      <c r="AFH18"/>
      <c r="AFI18"/>
      <c r="AFJ18"/>
      <c r="AFK18"/>
      <c r="AFL18"/>
      <c r="AFM18"/>
      <c r="AFN18"/>
      <c r="AFO18"/>
      <c r="AFP18"/>
      <c r="AFQ18"/>
      <c r="AFR18"/>
      <c r="AFS18"/>
      <c r="AFT18"/>
      <c r="AFU18"/>
      <c r="AFV18"/>
      <c r="AFW18"/>
      <c r="AFX18"/>
      <c r="AFY18"/>
      <c r="AFZ18"/>
      <c r="AGA18"/>
      <c r="AGB18"/>
      <c r="AGC18"/>
      <c r="AGD18"/>
      <c r="AGE18"/>
      <c r="AGF18"/>
      <c r="AGG18"/>
      <c r="AGH18"/>
      <c r="AGI18"/>
      <c r="AGJ18"/>
      <c r="AGK18"/>
      <c r="AGL18"/>
      <c r="AGM18"/>
      <c r="AGN18"/>
      <c r="AGO18"/>
      <c r="AGP18"/>
    </row>
    <row r="19" spans="1:874" s="43" customFormat="1" ht="15.75" thickBot="1">
      <c r="A19" s="946"/>
      <c r="B19" s="938"/>
      <c r="C19" s="1459"/>
      <c r="D19" s="235" t="s">
        <v>145</v>
      </c>
      <c r="E19" s="938"/>
      <c r="F19" s="938"/>
      <c r="G19" s="938"/>
      <c r="H19" s="938"/>
      <c r="I19" s="938"/>
      <c r="J19" s="938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/>
      <c r="CP19"/>
      <c r="CQ19"/>
      <c r="CR19"/>
      <c r="CS19"/>
      <c r="CT19"/>
      <c r="CU19"/>
      <c r="CV19"/>
      <c r="CW19"/>
      <c r="CX19"/>
      <c r="CY19"/>
      <c r="CZ19"/>
      <c r="DA19"/>
      <c r="DB19"/>
      <c r="DC19"/>
      <c r="DD19"/>
      <c r="DE19"/>
      <c r="DF19"/>
      <c r="DG19"/>
      <c r="DH19"/>
      <c r="DI19"/>
      <c r="DJ19"/>
      <c r="DK19"/>
      <c r="DL19"/>
      <c r="DM19"/>
      <c r="DN19"/>
      <c r="DO19"/>
      <c r="DP19"/>
      <c r="DQ19"/>
      <c r="DR19"/>
      <c r="DS19"/>
      <c r="DT19"/>
      <c r="DU19"/>
      <c r="DV19"/>
      <c r="DW19"/>
      <c r="DX19"/>
      <c r="DY19"/>
      <c r="DZ19"/>
      <c r="EA19"/>
      <c r="EB19"/>
      <c r="EC19"/>
      <c r="ED19"/>
      <c r="EE19"/>
      <c r="EF19"/>
      <c r="EG19"/>
      <c r="EH19"/>
      <c r="EI19"/>
      <c r="EJ19"/>
      <c r="EK19"/>
      <c r="EL19"/>
      <c r="EM19"/>
      <c r="EN19"/>
      <c r="EO19"/>
      <c r="EP19"/>
      <c r="EQ19"/>
      <c r="ER19"/>
      <c r="ES19"/>
      <c r="ET19"/>
      <c r="EU19"/>
      <c r="EV19"/>
      <c r="EW19"/>
      <c r="EX19"/>
      <c r="EY19"/>
      <c r="EZ19"/>
      <c r="FA19"/>
      <c r="FB19"/>
      <c r="FC19"/>
      <c r="FD19"/>
      <c r="FE19"/>
      <c r="FF19"/>
      <c r="FG19"/>
      <c r="FH19"/>
      <c r="FI19"/>
      <c r="FJ19"/>
      <c r="FK19"/>
      <c r="FL19"/>
      <c r="FM19"/>
      <c r="FN19"/>
      <c r="FO19"/>
      <c r="FP19"/>
      <c r="FQ19"/>
      <c r="FR19"/>
      <c r="FS19"/>
      <c r="FT19"/>
      <c r="FU19"/>
      <c r="FV19"/>
      <c r="FW19"/>
      <c r="FX19"/>
      <c r="FY19"/>
      <c r="FZ19"/>
      <c r="GA19"/>
      <c r="GB19"/>
      <c r="GC19"/>
      <c r="GD19"/>
      <c r="GE19"/>
      <c r="GF19"/>
      <c r="GG19"/>
      <c r="GH19"/>
      <c r="GI19"/>
      <c r="GJ19"/>
      <c r="GK19"/>
      <c r="GL19"/>
      <c r="GM19"/>
      <c r="GN19"/>
      <c r="GO19"/>
      <c r="GP19"/>
      <c r="GQ19"/>
      <c r="GR19"/>
      <c r="GS19"/>
      <c r="GT19"/>
      <c r="GU19"/>
      <c r="GV19"/>
      <c r="GW19"/>
      <c r="GX19"/>
      <c r="GY19"/>
      <c r="GZ19"/>
      <c r="HA19"/>
      <c r="HB19"/>
      <c r="HC19"/>
      <c r="HD19"/>
      <c r="HE19"/>
      <c r="HF19"/>
      <c r="HG19"/>
      <c r="HH19"/>
      <c r="HI19"/>
      <c r="HJ19"/>
      <c r="HK19"/>
      <c r="HL19"/>
      <c r="HM19"/>
      <c r="HN19"/>
      <c r="HO19"/>
      <c r="HP19"/>
      <c r="HQ19"/>
      <c r="HR19"/>
      <c r="HS19"/>
      <c r="HT19"/>
      <c r="HU19"/>
      <c r="HV19"/>
      <c r="HW19"/>
      <c r="HX19"/>
      <c r="HY19"/>
      <c r="HZ19"/>
      <c r="IA19"/>
      <c r="IB19"/>
      <c r="IC19"/>
      <c r="ID19"/>
      <c r="IE19"/>
      <c r="IF19"/>
      <c r="IG19"/>
      <c r="IH19"/>
      <c r="II19"/>
      <c r="IJ19"/>
      <c r="IK19"/>
      <c r="IL19"/>
      <c r="IM19"/>
      <c r="IN19"/>
      <c r="IO19"/>
      <c r="IP19"/>
      <c r="IQ19"/>
      <c r="IR19"/>
      <c r="IS19"/>
      <c r="IT19"/>
      <c r="IU19"/>
      <c r="IV19"/>
      <c r="IW19"/>
      <c r="IX19"/>
      <c r="IY19"/>
      <c r="IZ19"/>
      <c r="JA19"/>
      <c r="JB19"/>
      <c r="JC19"/>
      <c r="JD19"/>
      <c r="JE19"/>
      <c r="JF19"/>
      <c r="JG19"/>
      <c r="JH19"/>
      <c r="JI19"/>
      <c r="JJ19"/>
      <c r="JK19"/>
      <c r="JL19"/>
      <c r="JM19"/>
      <c r="JN19"/>
      <c r="JO19"/>
      <c r="JP19"/>
      <c r="JQ19"/>
      <c r="JR19"/>
      <c r="JS19"/>
      <c r="JT19"/>
      <c r="JU19"/>
      <c r="JV19"/>
      <c r="JW19"/>
      <c r="JX19"/>
      <c r="JY19"/>
      <c r="JZ19"/>
      <c r="KA19"/>
      <c r="KB19"/>
      <c r="KC19"/>
      <c r="KD19"/>
      <c r="KE19"/>
      <c r="KF19"/>
      <c r="KG19"/>
      <c r="KH19"/>
      <c r="KI19"/>
      <c r="KJ19"/>
      <c r="KK19"/>
      <c r="KL19"/>
      <c r="KM19"/>
      <c r="KN19"/>
      <c r="KO19"/>
      <c r="KP19"/>
      <c r="KQ19"/>
      <c r="KR19"/>
      <c r="KS19"/>
      <c r="KT19"/>
      <c r="KU19"/>
      <c r="KV19"/>
      <c r="KW19"/>
      <c r="KX19"/>
      <c r="KY19"/>
      <c r="KZ19"/>
      <c r="LA19"/>
      <c r="LB19"/>
      <c r="LC19"/>
      <c r="LD19"/>
      <c r="LE19"/>
      <c r="LF19"/>
      <c r="LG19"/>
      <c r="LH19"/>
      <c r="LI19"/>
      <c r="LJ19"/>
      <c r="LK19"/>
      <c r="LL19"/>
      <c r="LM19"/>
      <c r="LN19"/>
      <c r="LO19"/>
      <c r="LP19"/>
      <c r="LQ19"/>
      <c r="LR19"/>
      <c r="LS19"/>
      <c r="LT19"/>
      <c r="LU19"/>
      <c r="LV19"/>
      <c r="LW19"/>
      <c r="LX19"/>
      <c r="LY19"/>
      <c r="LZ19"/>
      <c r="MA19"/>
      <c r="MB19"/>
      <c r="MC19"/>
      <c r="MD19"/>
      <c r="ME19"/>
      <c r="MF19"/>
      <c r="MG19"/>
      <c r="MH19"/>
      <c r="MI19"/>
      <c r="MJ19"/>
      <c r="MK19"/>
      <c r="ML19"/>
      <c r="MM19"/>
      <c r="MN19"/>
      <c r="MO19"/>
      <c r="MP19"/>
      <c r="MQ19"/>
      <c r="MR19"/>
      <c r="MS19"/>
      <c r="MT19"/>
      <c r="MU19"/>
      <c r="MV19"/>
      <c r="MW19"/>
      <c r="MX19"/>
      <c r="MY19"/>
      <c r="MZ19"/>
      <c r="NA19"/>
      <c r="NB19"/>
      <c r="NC19"/>
      <c r="ND19"/>
      <c r="NE19"/>
      <c r="NF19"/>
      <c r="NG19"/>
      <c r="NH19"/>
      <c r="NI19"/>
      <c r="NJ19"/>
      <c r="NK19"/>
      <c r="NL19"/>
      <c r="NM19"/>
      <c r="NN19"/>
      <c r="NO19"/>
      <c r="NP19"/>
      <c r="NQ19"/>
      <c r="NR19"/>
      <c r="NS19"/>
      <c r="NT19"/>
      <c r="NU19"/>
      <c r="NV19"/>
      <c r="NW19"/>
      <c r="NX19"/>
      <c r="NY19"/>
      <c r="NZ19"/>
      <c r="OA19"/>
      <c r="OB19"/>
      <c r="OC19"/>
      <c r="OD19"/>
      <c r="OE19"/>
      <c r="OF19"/>
      <c r="OG19"/>
      <c r="OH19"/>
      <c r="OI19"/>
      <c r="OJ19"/>
      <c r="OK19"/>
      <c r="OL19"/>
      <c r="OM19"/>
      <c r="ON19"/>
      <c r="OO19"/>
      <c r="OP19"/>
      <c r="OQ19"/>
      <c r="OR19"/>
      <c r="OS19"/>
      <c r="OT19"/>
      <c r="OU19"/>
      <c r="OV19"/>
      <c r="OW19"/>
      <c r="OX19"/>
      <c r="OY19"/>
      <c r="OZ19"/>
      <c r="PA19"/>
      <c r="PB19"/>
      <c r="PC19"/>
      <c r="PD19"/>
      <c r="PE19"/>
      <c r="PF19"/>
      <c r="PG19"/>
      <c r="PH19"/>
      <c r="PI19"/>
      <c r="PJ19"/>
      <c r="PK19"/>
      <c r="PL19"/>
      <c r="PM19"/>
      <c r="PN19"/>
      <c r="PO19"/>
      <c r="PP19"/>
      <c r="PQ19"/>
      <c r="PR19"/>
      <c r="PS19"/>
      <c r="PT19"/>
      <c r="PU19"/>
      <c r="PV19"/>
      <c r="PW19"/>
      <c r="PX19"/>
      <c r="PY19"/>
      <c r="PZ19"/>
      <c r="QA19"/>
      <c r="QB19"/>
      <c r="QC19"/>
      <c r="QD19"/>
      <c r="QE19"/>
      <c r="QF19"/>
      <c r="QG19"/>
      <c r="QH19"/>
      <c r="QI19"/>
      <c r="QJ19"/>
      <c r="QK19"/>
      <c r="QL19"/>
      <c r="QM19"/>
      <c r="QN19"/>
      <c r="QO19"/>
      <c r="QP19"/>
      <c r="QQ19"/>
      <c r="QR19"/>
      <c r="QS19"/>
      <c r="QT19"/>
      <c r="QU19"/>
      <c r="QV19"/>
      <c r="QW19"/>
      <c r="QX19"/>
      <c r="QY19"/>
      <c r="QZ19"/>
      <c r="RA19"/>
      <c r="RB19"/>
      <c r="RC19"/>
      <c r="RD19"/>
      <c r="RE19"/>
      <c r="RF19"/>
      <c r="RG19"/>
      <c r="RH19"/>
      <c r="RI19"/>
      <c r="RJ19"/>
      <c r="RK19"/>
      <c r="RL19"/>
      <c r="RM19"/>
      <c r="RN19"/>
      <c r="RO19"/>
      <c r="RP19"/>
      <c r="RQ19"/>
      <c r="RR19"/>
      <c r="RS19"/>
      <c r="RT19"/>
      <c r="RU19"/>
      <c r="RV19"/>
      <c r="RW19"/>
      <c r="RX19"/>
      <c r="RY19"/>
      <c r="RZ19"/>
      <c r="SA19"/>
      <c r="SB19"/>
      <c r="SC19"/>
      <c r="SD19"/>
      <c r="SE19"/>
      <c r="SF19"/>
      <c r="SG19"/>
      <c r="SH19"/>
      <c r="SI19"/>
      <c r="SJ19"/>
      <c r="SK19"/>
      <c r="SL19"/>
      <c r="SM19"/>
      <c r="SN19"/>
      <c r="SO19"/>
      <c r="SP19"/>
      <c r="SQ19"/>
      <c r="SR19"/>
      <c r="SS19"/>
      <c r="ST19"/>
      <c r="SU19"/>
      <c r="SV19"/>
      <c r="SW19"/>
      <c r="SX19"/>
      <c r="SY19"/>
      <c r="SZ19"/>
      <c r="TA19"/>
      <c r="TB19"/>
      <c r="TC19"/>
      <c r="TD19"/>
      <c r="TE19"/>
      <c r="TF19"/>
      <c r="TG19"/>
      <c r="TH19"/>
      <c r="TI19"/>
      <c r="TJ19"/>
      <c r="TK19"/>
      <c r="TL19"/>
      <c r="TM19"/>
      <c r="TN19"/>
      <c r="TO19"/>
      <c r="TP19"/>
      <c r="TQ19"/>
      <c r="TR19"/>
      <c r="TS19"/>
      <c r="TT19"/>
      <c r="TU19"/>
      <c r="TV19"/>
      <c r="TW19"/>
      <c r="TX19"/>
      <c r="TY19"/>
      <c r="TZ19"/>
      <c r="UA19"/>
      <c r="UB19"/>
      <c r="UC19"/>
      <c r="UD19"/>
      <c r="UE19"/>
      <c r="UF19"/>
      <c r="UG19"/>
      <c r="UH19"/>
      <c r="UI19"/>
      <c r="UJ19"/>
      <c r="UK19"/>
      <c r="UL19"/>
      <c r="UM19"/>
      <c r="UN19"/>
      <c r="UO19"/>
      <c r="UP19"/>
      <c r="UQ19"/>
      <c r="UR19"/>
      <c r="US19"/>
      <c r="UT19"/>
      <c r="UU19"/>
      <c r="UV19"/>
      <c r="UW19"/>
      <c r="UX19"/>
      <c r="UY19"/>
      <c r="UZ19"/>
      <c r="VA19"/>
      <c r="VB19"/>
      <c r="VC19"/>
      <c r="VD19"/>
      <c r="VE19"/>
      <c r="VF19"/>
      <c r="VG19"/>
      <c r="VH19"/>
      <c r="VI19"/>
      <c r="VJ19"/>
      <c r="VK19"/>
      <c r="VL19"/>
      <c r="VM19"/>
      <c r="VN19"/>
      <c r="VO19"/>
      <c r="VP19"/>
      <c r="VQ19"/>
      <c r="VR19"/>
      <c r="VS19"/>
      <c r="VT19"/>
      <c r="VU19"/>
      <c r="VV19"/>
      <c r="VW19"/>
      <c r="VX19"/>
      <c r="VY19"/>
      <c r="VZ19"/>
      <c r="WA19"/>
      <c r="WB19"/>
      <c r="WC19"/>
      <c r="WD19"/>
      <c r="WE19"/>
      <c r="WF19"/>
      <c r="WG19"/>
      <c r="WH19"/>
      <c r="WI19"/>
      <c r="WJ19"/>
      <c r="WK19"/>
      <c r="WL19"/>
      <c r="WM19"/>
      <c r="WN19"/>
      <c r="WO19"/>
      <c r="WP19"/>
      <c r="WQ19"/>
      <c r="WR19"/>
      <c r="WS19"/>
      <c r="WT19"/>
      <c r="WU19"/>
      <c r="WV19"/>
      <c r="WW19"/>
      <c r="WX19"/>
      <c r="WY19"/>
      <c r="WZ19"/>
      <c r="XA19"/>
      <c r="XB19"/>
      <c r="XC19"/>
      <c r="XD19"/>
      <c r="XE19"/>
      <c r="XF19"/>
      <c r="XG19"/>
      <c r="XH19"/>
      <c r="XI19"/>
      <c r="XJ19"/>
      <c r="XK19"/>
      <c r="XL19"/>
      <c r="XM19"/>
      <c r="XN19"/>
      <c r="XO19"/>
      <c r="XP19"/>
      <c r="XQ19"/>
      <c r="XR19"/>
      <c r="XS19"/>
      <c r="XT19"/>
      <c r="XU19"/>
      <c r="XV19"/>
      <c r="XW19"/>
      <c r="XX19"/>
      <c r="XY19"/>
      <c r="XZ19"/>
      <c r="YA19"/>
      <c r="YB19"/>
      <c r="YC19"/>
      <c r="YD19"/>
      <c r="YE19"/>
      <c r="YF19"/>
      <c r="YG19"/>
      <c r="YH19"/>
      <c r="YI19"/>
      <c r="YJ19"/>
      <c r="YK19"/>
      <c r="YL19"/>
      <c r="YM19"/>
      <c r="YN19"/>
      <c r="YO19"/>
      <c r="YP19"/>
      <c r="YQ19"/>
      <c r="YR19"/>
      <c r="YS19"/>
      <c r="YT19"/>
      <c r="YU19"/>
      <c r="YV19"/>
      <c r="YW19"/>
      <c r="YX19"/>
      <c r="YY19"/>
      <c r="YZ19"/>
      <c r="ZA19"/>
      <c r="ZB19"/>
      <c r="ZC19"/>
      <c r="ZD19"/>
      <c r="ZE19"/>
      <c r="ZF19"/>
      <c r="ZG19"/>
      <c r="ZH19"/>
      <c r="ZI19"/>
      <c r="ZJ19"/>
      <c r="ZK19"/>
      <c r="ZL19"/>
      <c r="ZM19"/>
      <c r="ZN19"/>
      <c r="ZO19"/>
      <c r="ZP19"/>
      <c r="ZQ19"/>
      <c r="ZR19"/>
      <c r="ZS19"/>
      <c r="ZT19"/>
      <c r="ZU19"/>
      <c r="ZV19"/>
      <c r="ZW19"/>
      <c r="ZX19"/>
      <c r="ZY19"/>
      <c r="ZZ19"/>
      <c r="AAA19"/>
      <c r="AAB19"/>
      <c r="AAC19"/>
      <c r="AAD19"/>
      <c r="AAE19"/>
      <c r="AAF19"/>
      <c r="AAG19"/>
      <c r="AAH19"/>
      <c r="AAI19"/>
      <c r="AAJ19"/>
      <c r="AAK19"/>
      <c r="AAL19"/>
      <c r="AAM19"/>
      <c r="AAN19"/>
      <c r="AAO19"/>
      <c r="AAP19"/>
      <c r="AAQ19"/>
      <c r="AAR19"/>
      <c r="AAS19"/>
      <c r="AAT19"/>
      <c r="AAU19"/>
      <c r="AAV19"/>
      <c r="AAW19"/>
      <c r="AAX19"/>
      <c r="AAY19"/>
      <c r="AAZ19"/>
      <c r="ABA19"/>
      <c r="ABB19"/>
      <c r="ABC19"/>
      <c r="ABD19"/>
      <c r="ABE19"/>
      <c r="ABF19"/>
      <c r="ABG19"/>
      <c r="ABH19"/>
      <c r="ABI19"/>
      <c r="ABJ19"/>
      <c r="ABK19"/>
      <c r="ABL19"/>
      <c r="ABM19"/>
      <c r="ABN19"/>
      <c r="ABO19"/>
      <c r="ABP19"/>
      <c r="ABQ19"/>
      <c r="ABR19"/>
      <c r="ABS19"/>
      <c r="ABT19"/>
      <c r="ABU19"/>
      <c r="ABV19"/>
      <c r="ABW19"/>
      <c r="ABX19"/>
      <c r="ABY19"/>
      <c r="ABZ19"/>
      <c r="ACA19"/>
      <c r="ACB19"/>
      <c r="ACC19"/>
      <c r="ACD19"/>
      <c r="ACE19"/>
      <c r="ACF19"/>
      <c r="ACG19"/>
      <c r="ACH19"/>
      <c r="ACI19"/>
      <c r="ACJ19"/>
      <c r="ACK19"/>
      <c r="ACL19"/>
      <c r="ACM19"/>
      <c r="ACN19"/>
      <c r="ACO19"/>
      <c r="ACP19"/>
      <c r="ACQ19"/>
      <c r="ACR19"/>
      <c r="ACS19"/>
      <c r="ACT19"/>
      <c r="ACU19"/>
      <c r="ACV19"/>
      <c r="ACW19"/>
      <c r="ACX19"/>
      <c r="ACY19"/>
      <c r="ACZ19"/>
      <c r="ADA19"/>
      <c r="ADB19"/>
      <c r="ADC19"/>
      <c r="ADD19"/>
      <c r="ADE19"/>
      <c r="ADF19"/>
      <c r="ADG19"/>
      <c r="ADH19"/>
      <c r="ADI19"/>
      <c r="ADJ19"/>
      <c r="ADK19"/>
      <c r="ADL19"/>
      <c r="ADM19"/>
      <c r="ADN19"/>
      <c r="ADO19"/>
      <c r="ADP19"/>
      <c r="ADQ19"/>
      <c r="ADR19"/>
      <c r="ADS19"/>
      <c r="ADT19"/>
      <c r="ADU19"/>
      <c r="ADV19"/>
      <c r="ADW19"/>
      <c r="ADX19"/>
      <c r="ADY19"/>
      <c r="ADZ19"/>
      <c r="AEA19"/>
      <c r="AEB19"/>
      <c r="AEC19"/>
      <c r="AED19"/>
      <c r="AEE19"/>
      <c r="AEF19"/>
      <c r="AEG19"/>
      <c r="AEH19"/>
      <c r="AEI19"/>
      <c r="AEJ19"/>
      <c r="AEK19"/>
      <c r="AEL19"/>
      <c r="AEM19"/>
      <c r="AEN19"/>
      <c r="AEO19"/>
      <c r="AEP19"/>
      <c r="AEQ19"/>
      <c r="AER19"/>
      <c r="AES19"/>
      <c r="AET19"/>
      <c r="AEU19"/>
      <c r="AEV19"/>
      <c r="AEW19"/>
      <c r="AEX19"/>
      <c r="AEY19"/>
      <c r="AEZ19"/>
      <c r="AFA19"/>
      <c r="AFB19"/>
      <c r="AFC19"/>
      <c r="AFD19"/>
      <c r="AFE19"/>
      <c r="AFF19"/>
      <c r="AFG19"/>
      <c r="AFH19"/>
      <c r="AFI19"/>
      <c r="AFJ19"/>
      <c r="AFK19"/>
      <c r="AFL19"/>
      <c r="AFM19"/>
      <c r="AFN19"/>
      <c r="AFO19"/>
      <c r="AFP19"/>
      <c r="AFQ19"/>
      <c r="AFR19"/>
      <c r="AFS19"/>
      <c r="AFT19"/>
      <c r="AFU19"/>
      <c r="AFV19"/>
      <c r="AFW19"/>
      <c r="AFX19"/>
      <c r="AFY19"/>
      <c r="AFZ19"/>
      <c r="AGA19"/>
      <c r="AGB19"/>
      <c r="AGC19"/>
      <c r="AGD19"/>
      <c r="AGE19"/>
      <c r="AGF19"/>
      <c r="AGG19"/>
      <c r="AGH19"/>
      <c r="AGI19"/>
      <c r="AGJ19"/>
      <c r="AGK19"/>
      <c r="AGL19"/>
      <c r="AGM19"/>
      <c r="AGN19"/>
      <c r="AGO19"/>
      <c r="AGP19"/>
    </row>
    <row r="20" spans="1:874" s="43" customFormat="1" ht="15.75" thickBot="1">
      <c r="A20" s="939" t="s">
        <v>1160</v>
      </c>
      <c r="B20" s="941" t="s">
        <v>1161</v>
      </c>
      <c r="C20" s="941" t="s">
        <v>88</v>
      </c>
      <c r="D20" s="226" t="s">
        <v>144</v>
      </c>
      <c r="E20" s="941" t="s">
        <v>1036</v>
      </c>
      <c r="F20" s="1154" t="s">
        <v>207</v>
      </c>
      <c r="G20" s="1120" t="s">
        <v>213</v>
      </c>
      <c r="H20" s="1160" t="s">
        <v>207</v>
      </c>
      <c r="I20" s="941" t="s">
        <v>1159</v>
      </c>
      <c r="J20" s="1468" t="s">
        <v>207</v>
      </c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/>
      <c r="CP20"/>
      <c r="CQ20"/>
      <c r="CR20"/>
      <c r="CS20"/>
      <c r="CT20"/>
      <c r="CU20"/>
      <c r="CV20"/>
      <c r="CW20"/>
      <c r="CX20"/>
      <c r="CY20"/>
      <c r="CZ20"/>
      <c r="DA20"/>
      <c r="DB20"/>
      <c r="DC20"/>
      <c r="DD20"/>
      <c r="DE20"/>
      <c r="DF20"/>
      <c r="DG20"/>
      <c r="DH20"/>
      <c r="DI20"/>
      <c r="DJ20"/>
      <c r="DK20"/>
      <c r="DL20"/>
      <c r="DM20"/>
      <c r="DN20"/>
      <c r="DO20"/>
      <c r="DP20"/>
      <c r="DQ20"/>
      <c r="DR20"/>
      <c r="DS20"/>
      <c r="DT20"/>
      <c r="DU20"/>
      <c r="DV20"/>
      <c r="DW20"/>
      <c r="DX20"/>
      <c r="DY20"/>
      <c r="DZ20"/>
      <c r="EA20"/>
      <c r="EB20"/>
      <c r="EC20"/>
      <c r="ED20"/>
      <c r="EE20"/>
      <c r="EF20"/>
      <c r="EG20"/>
      <c r="EH20"/>
      <c r="EI20"/>
      <c r="EJ20"/>
      <c r="EK20"/>
      <c r="EL20"/>
      <c r="EM20"/>
      <c r="EN20"/>
      <c r="EO20"/>
      <c r="EP20"/>
      <c r="EQ20"/>
      <c r="ER20"/>
      <c r="ES20"/>
      <c r="ET20"/>
      <c r="EU20"/>
      <c r="EV20"/>
      <c r="EW20"/>
      <c r="EX20"/>
      <c r="EY20"/>
      <c r="EZ20"/>
      <c r="FA20"/>
      <c r="FB20"/>
      <c r="FC20"/>
      <c r="FD20"/>
      <c r="FE20"/>
      <c r="FF20"/>
      <c r="FG20"/>
      <c r="FH20"/>
      <c r="FI20"/>
      <c r="FJ20"/>
      <c r="FK20"/>
      <c r="FL20"/>
      <c r="FM20"/>
      <c r="FN20"/>
      <c r="FO20"/>
      <c r="FP20"/>
      <c r="FQ20"/>
      <c r="FR20"/>
      <c r="FS20"/>
      <c r="FT20"/>
      <c r="FU20"/>
      <c r="FV20"/>
      <c r="FW20"/>
      <c r="FX20"/>
      <c r="FY20"/>
      <c r="FZ20"/>
      <c r="GA20"/>
      <c r="GB20"/>
      <c r="GC20"/>
      <c r="GD20"/>
      <c r="GE20"/>
      <c r="GF20"/>
      <c r="GG20"/>
      <c r="GH20"/>
      <c r="GI20"/>
      <c r="GJ20"/>
      <c r="GK20"/>
      <c r="GL20"/>
      <c r="GM20"/>
      <c r="GN20"/>
      <c r="GO20"/>
      <c r="GP20"/>
      <c r="GQ20"/>
      <c r="GR20"/>
      <c r="GS20"/>
      <c r="GT20"/>
      <c r="GU20"/>
      <c r="GV20"/>
      <c r="GW20"/>
      <c r="GX20"/>
      <c r="GY20"/>
      <c r="GZ20"/>
      <c r="HA20"/>
      <c r="HB20"/>
      <c r="HC20"/>
      <c r="HD20"/>
      <c r="HE20"/>
      <c r="HF20"/>
      <c r="HG20"/>
      <c r="HH20"/>
      <c r="HI20"/>
      <c r="HJ20"/>
      <c r="HK20"/>
      <c r="HL20"/>
      <c r="HM20"/>
      <c r="HN20"/>
      <c r="HO20"/>
      <c r="HP20"/>
      <c r="HQ20"/>
      <c r="HR20"/>
      <c r="HS20"/>
      <c r="HT20"/>
      <c r="HU20"/>
      <c r="HV20"/>
      <c r="HW20"/>
      <c r="HX20"/>
      <c r="HY20"/>
      <c r="HZ20"/>
      <c r="IA20"/>
      <c r="IB20"/>
      <c r="IC20"/>
      <c r="ID20"/>
      <c r="IE20"/>
      <c r="IF20"/>
      <c r="IG20"/>
      <c r="IH20"/>
      <c r="II20"/>
      <c r="IJ20"/>
      <c r="IK20"/>
      <c r="IL20"/>
      <c r="IM20"/>
      <c r="IN20"/>
      <c r="IO20"/>
      <c r="IP20"/>
      <c r="IQ20"/>
      <c r="IR20"/>
      <c r="IS20"/>
      <c r="IT20"/>
      <c r="IU20"/>
      <c r="IV20"/>
      <c r="IW20"/>
      <c r="IX20"/>
      <c r="IY20"/>
      <c r="IZ20"/>
      <c r="JA20"/>
      <c r="JB20"/>
      <c r="JC20"/>
      <c r="JD20"/>
      <c r="JE20"/>
      <c r="JF20"/>
      <c r="JG20"/>
      <c r="JH20"/>
      <c r="JI20"/>
      <c r="JJ20"/>
      <c r="JK20"/>
      <c r="JL20"/>
      <c r="JM20"/>
      <c r="JN20"/>
      <c r="JO20"/>
      <c r="JP20"/>
      <c r="JQ20"/>
      <c r="JR20"/>
      <c r="JS20"/>
      <c r="JT20"/>
      <c r="JU20"/>
      <c r="JV20"/>
      <c r="JW20"/>
      <c r="JX20"/>
      <c r="JY20"/>
      <c r="JZ20"/>
      <c r="KA20"/>
      <c r="KB20"/>
      <c r="KC20"/>
      <c r="KD20"/>
      <c r="KE20"/>
      <c r="KF20"/>
      <c r="KG20"/>
      <c r="KH20"/>
      <c r="KI20"/>
      <c r="KJ20"/>
      <c r="KK20"/>
      <c r="KL20"/>
      <c r="KM20"/>
      <c r="KN20"/>
      <c r="KO20"/>
      <c r="KP20"/>
      <c r="KQ20"/>
      <c r="KR20"/>
      <c r="KS20"/>
      <c r="KT20"/>
      <c r="KU20"/>
      <c r="KV20"/>
      <c r="KW20"/>
      <c r="KX20"/>
      <c r="KY20"/>
      <c r="KZ20"/>
      <c r="LA20"/>
      <c r="LB20"/>
      <c r="LC20"/>
      <c r="LD20"/>
      <c r="LE20"/>
      <c r="LF20"/>
      <c r="LG20"/>
      <c r="LH20"/>
      <c r="LI20"/>
      <c r="LJ20"/>
      <c r="LK20"/>
      <c r="LL20"/>
      <c r="LM20"/>
      <c r="LN20"/>
      <c r="LO20"/>
      <c r="LP20"/>
      <c r="LQ20"/>
      <c r="LR20"/>
      <c r="LS20"/>
      <c r="LT20"/>
      <c r="LU20"/>
      <c r="LV20"/>
      <c r="LW20"/>
      <c r="LX20"/>
      <c r="LY20"/>
      <c r="LZ20"/>
      <c r="MA20"/>
      <c r="MB20"/>
      <c r="MC20"/>
      <c r="MD20"/>
      <c r="ME20"/>
      <c r="MF20"/>
      <c r="MG20"/>
      <c r="MH20"/>
      <c r="MI20"/>
      <c r="MJ20"/>
      <c r="MK20"/>
      <c r="ML20"/>
      <c r="MM20"/>
      <c r="MN20"/>
      <c r="MO20"/>
      <c r="MP20"/>
      <c r="MQ20"/>
      <c r="MR20"/>
      <c r="MS20"/>
      <c r="MT20"/>
      <c r="MU20"/>
      <c r="MV20"/>
      <c r="MW20"/>
      <c r="MX20"/>
      <c r="MY20"/>
      <c r="MZ20"/>
      <c r="NA20"/>
      <c r="NB20"/>
      <c r="NC20"/>
      <c r="ND20"/>
      <c r="NE20"/>
      <c r="NF20"/>
      <c r="NG20"/>
      <c r="NH20"/>
      <c r="NI20"/>
      <c r="NJ20"/>
      <c r="NK20"/>
      <c r="NL20"/>
      <c r="NM20"/>
      <c r="NN20"/>
      <c r="NO20"/>
      <c r="NP20"/>
      <c r="NQ20"/>
      <c r="NR20"/>
      <c r="NS20"/>
      <c r="NT20"/>
      <c r="NU20"/>
      <c r="NV20"/>
      <c r="NW20"/>
      <c r="NX20"/>
      <c r="NY20"/>
      <c r="NZ20"/>
      <c r="OA20"/>
      <c r="OB20"/>
      <c r="OC20"/>
      <c r="OD20"/>
      <c r="OE20"/>
      <c r="OF20"/>
      <c r="OG20"/>
      <c r="OH20"/>
      <c r="OI20"/>
      <c r="OJ20"/>
      <c r="OK20"/>
      <c r="OL20"/>
      <c r="OM20"/>
      <c r="ON20"/>
      <c r="OO20"/>
      <c r="OP20"/>
      <c r="OQ20"/>
      <c r="OR20"/>
      <c r="OS20"/>
      <c r="OT20"/>
      <c r="OU20"/>
      <c r="OV20"/>
      <c r="OW20"/>
      <c r="OX20"/>
      <c r="OY20"/>
      <c r="OZ20"/>
      <c r="PA20"/>
      <c r="PB20"/>
      <c r="PC20"/>
      <c r="PD20"/>
      <c r="PE20"/>
      <c r="PF20"/>
      <c r="PG20"/>
      <c r="PH20"/>
      <c r="PI20"/>
      <c r="PJ20"/>
      <c r="PK20"/>
      <c r="PL20"/>
      <c r="PM20"/>
      <c r="PN20"/>
      <c r="PO20"/>
      <c r="PP20"/>
      <c r="PQ20"/>
      <c r="PR20"/>
      <c r="PS20"/>
      <c r="PT20"/>
      <c r="PU20"/>
      <c r="PV20"/>
      <c r="PW20"/>
      <c r="PX20"/>
      <c r="PY20"/>
      <c r="PZ20"/>
      <c r="QA20"/>
      <c r="QB20"/>
      <c r="QC20"/>
      <c r="QD20"/>
      <c r="QE20"/>
      <c r="QF20"/>
      <c r="QG20"/>
      <c r="QH20"/>
      <c r="QI20"/>
      <c r="QJ20"/>
      <c r="QK20"/>
      <c r="QL20"/>
      <c r="QM20"/>
      <c r="QN20"/>
      <c r="QO20"/>
      <c r="QP20"/>
      <c r="QQ20"/>
      <c r="QR20"/>
      <c r="QS20"/>
      <c r="QT20"/>
      <c r="QU20"/>
      <c r="QV20"/>
      <c r="QW20"/>
      <c r="QX20"/>
      <c r="QY20"/>
      <c r="QZ20"/>
      <c r="RA20"/>
      <c r="RB20"/>
      <c r="RC20"/>
      <c r="RD20"/>
      <c r="RE20"/>
      <c r="RF20"/>
      <c r="RG20"/>
      <c r="RH20"/>
      <c r="RI20"/>
      <c r="RJ20"/>
      <c r="RK20"/>
      <c r="RL20"/>
      <c r="RM20"/>
      <c r="RN20"/>
      <c r="RO20"/>
      <c r="RP20"/>
      <c r="RQ20"/>
      <c r="RR20"/>
      <c r="RS20"/>
      <c r="RT20"/>
      <c r="RU20"/>
      <c r="RV20"/>
      <c r="RW20"/>
      <c r="RX20"/>
      <c r="RY20"/>
      <c r="RZ20"/>
      <c r="SA20"/>
      <c r="SB20"/>
      <c r="SC20"/>
      <c r="SD20"/>
      <c r="SE20"/>
      <c r="SF20"/>
      <c r="SG20"/>
      <c r="SH20"/>
      <c r="SI20"/>
      <c r="SJ20"/>
      <c r="SK20"/>
      <c r="SL20"/>
      <c r="SM20"/>
      <c r="SN20"/>
      <c r="SO20"/>
      <c r="SP20"/>
      <c r="SQ20"/>
      <c r="SR20"/>
      <c r="SS20"/>
      <c r="ST20"/>
      <c r="SU20"/>
      <c r="SV20"/>
      <c r="SW20"/>
      <c r="SX20"/>
      <c r="SY20"/>
      <c r="SZ20"/>
      <c r="TA20"/>
      <c r="TB20"/>
      <c r="TC20"/>
      <c r="TD20"/>
      <c r="TE20"/>
      <c r="TF20"/>
      <c r="TG20"/>
      <c r="TH20"/>
      <c r="TI20"/>
      <c r="TJ20"/>
      <c r="TK20"/>
      <c r="TL20"/>
      <c r="TM20"/>
      <c r="TN20"/>
      <c r="TO20"/>
      <c r="TP20"/>
      <c r="TQ20"/>
      <c r="TR20"/>
      <c r="TS20"/>
      <c r="TT20"/>
      <c r="TU20"/>
      <c r="TV20"/>
      <c r="TW20"/>
      <c r="TX20"/>
      <c r="TY20"/>
      <c r="TZ20"/>
      <c r="UA20"/>
      <c r="UB20"/>
      <c r="UC20"/>
      <c r="UD20"/>
      <c r="UE20"/>
      <c r="UF20"/>
      <c r="UG20"/>
      <c r="UH20"/>
      <c r="UI20"/>
      <c r="UJ20"/>
      <c r="UK20"/>
      <c r="UL20"/>
      <c r="UM20"/>
      <c r="UN20"/>
      <c r="UO20"/>
      <c r="UP20"/>
      <c r="UQ20"/>
      <c r="UR20"/>
      <c r="US20"/>
      <c r="UT20"/>
      <c r="UU20"/>
      <c r="UV20"/>
      <c r="UW20"/>
      <c r="UX20"/>
      <c r="UY20"/>
      <c r="UZ20"/>
      <c r="VA20"/>
      <c r="VB20"/>
      <c r="VC20"/>
      <c r="VD20"/>
      <c r="VE20"/>
      <c r="VF20"/>
      <c r="VG20"/>
      <c r="VH20"/>
      <c r="VI20"/>
      <c r="VJ20"/>
      <c r="VK20"/>
      <c r="VL20"/>
      <c r="VM20"/>
      <c r="VN20"/>
      <c r="VO20"/>
      <c r="VP20"/>
      <c r="VQ20"/>
      <c r="VR20"/>
      <c r="VS20"/>
      <c r="VT20"/>
      <c r="VU20"/>
      <c r="VV20"/>
      <c r="VW20"/>
      <c r="VX20"/>
      <c r="VY20"/>
      <c r="VZ20"/>
      <c r="WA20"/>
      <c r="WB20"/>
      <c r="WC20"/>
      <c r="WD20"/>
      <c r="WE20"/>
      <c r="WF20"/>
      <c r="WG20"/>
      <c r="WH20"/>
      <c r="WI20"/>
      <c r="WJ20"/>
      <c r="WK20"/>
      <c r="WL20"/>
      <c r="WM20"/>
      <c r="WN20"/>
      <c r="WO20"/>
      <c r="WP20"/>
      <c r="WQ20"/>
      <c r="WR20"/>
      <c r="WS20"/>
      <c r="WT20"/>
      <c r="WU20"/>
      <c r="WV20"/>
      <c r="WW20"/>
      <c r="WX20"/>
      <c r="WY20"/>
      <c r="WZ20"/>
      <c r="XA20"/>
      <c r="XB20"/>
      <c r="XC20"/>
      <c r="XD20"/>
      <c r="XE20"/>
      <c r="XF20"/>
      <c r="XG20"/>
      <c r="XH20"/>
      <c r="XI20"/>
      <c r="XJ20"/>
      <c r="XK20"/>
      <c r="XL20"/>
      <c r="XM20"/>
      <c r="XN20"/>
      <c r="XO20"/>
      <c r="XP20"/>
      <c r="XQ20"/>
      <c r="XR20"/>
      <c r="XS20"/>
      <c r="XT20"/>
      <c r="XU20"/>
      <c r="XV20"/>
      <c r="XW20"/>
      <c r="XX20"/>
      <c r="XY20"/>
      <c r="XZ20"/>
      <c r="YA20"/>
      <c r="YB20"/>
      <c r="YC20"/>
      <c r="YD20"/>
      <c r="YE20"/>
      <c r="YF20"/>
      <c r="YG20"/>
      <c r="YH20"/>
      <c r="YI20"/>
      <c r="YJ20"/>
      <c r="YK20"/>
      <c r="YL20"/>
      <c r="YM20"/>
      <c r="YN20"/>
      <c r="YO20"/>
      <c r="YP20"/>
      <c r="YQ20"/>
      <c r="YR20"/>
      <c r="YS20"/>
      <c r="YT20"/>
      <c r="YU20"/>
      <c r="YV20"/>
      <c r="YW20"/>
      <c r="YX20"/>
      <c r="YY20"/>
      <c r="YZ20"/>
      <c r="ZA20"/>
      <c r="ZB20"/>
      <c r="ZC20"/>
      <c r="ZD20"/>
      <c r="ZE20"/>
      <c r="ZF20"/>
      <c r="ZG20"/>
      <c r="ZH20"/>
      <c r="ZI20"/>
      <c r="ZJ20"/>
      <c r="ZK20"/>
      <c r="ZL20"/>
      <c r="ZM20"/>
      <c r="ZN20"/>
      <c r="ZO20"/>
      <c r="ZP20"/>
      <c r="ZQ20"/>
      <c r="ZR20"/>
      <c r="ZS20"/>
      <c r="ZT20"/>
      <c r="ZU20"/>
      <c r="ZV20"/>
      <c r="ZW20"/>
      <c r="ZX20"/>
      <c r="ZY20"/>
      <c r="ZZ20"/>
      <c r="AAA20"/>
      <c r="AAB20"/>
      <c r="AAC20"/>
      <c r="AAD20"/>
      <c r="AAE20"/>
      <c r="AAF20"/>
      <c r="AAG20"/>
      <c r="AAH20"/>
      <c r="AAI20"/>
      <c r="AAJ20"/>
      <c r="AAK20"/>
      <c r="AAL20"/>
      <c r="AAM20"/>
      <c r="AAN20"/>
      <c r="AAO20"/>
      <c r="AAP20"/>
      <c r="AAQ20"/>
      <c r="AAR20"/>
      <c r="AAS20"/>
      <c r="AAT20"/>
      <c r="AAU20"/>
      <c r="AAV20"/>
      <c r="AAW20"/>
      <c r="AAX20"/>
      <c r="AAY20"/>
      <c r="AAZ20"/>
      <c r="ABA20"/>
      <c r="ABB20"/>
      <c r="ABC20"/>
      <c r="ABD20"/>
      <c r="ABE20"/>
      <c r="ABF20"/>
      <c r="ABG20"/>
      <c r="ABH20"/>
      <c r="ABI20"/>
      <c r="ABJ20"/>
      <c r="ABK20"/>
      <c r="ABL20"/>
      <c r="ABM20"/>
      <c r="ABN20"/>
      <c r="ABO20"/>
      <c r="ABP20"/>
      <c r="ABQ20"/>
      <c r="ABR20"/>
      <c r="ABS20"/>
      <c r="ABT20"/>
      <c r="ABU20"/>
      <c r="ABV20"/>
      <c r="ABW20"/>
      <c r="ABX20"/>
      <c r="ABY20"/>
      <c r="ABZ20"/>
      <c r="ACA20"/>
      <c r="ACB20"/>
      <c r="ACC20"/>
      <c r="ACD20"/>
      <c r="ACE20"/>
      <c r="ACF20"/>
      <c r="ACG20"/>
      <c r="ACH20"/>
      <c r="ACI20"/>
      <c r="ACJ20"/>
      <c r="ACK20"/>
      <c r="ACL20"/>
      <c r="ACM20"/>
      <c r="ACN20"/>
      <c r="ACO20"/>
      <c r="ACP20"/>
      <c r="ACQ20"/>
      <c r="ACR20"/>
      <c r="ACS20"/>
      <c r="ACT20"/>
      <c r="ACU20"/>
      <c r="ACV20"/>
      <c r="ACW20"/>
      <c r="ACX20"/>
      <c r="ACY20"/>
      <c r="ACZ20"/>
      <c r="ADA20"/>
      <c r="ADB20"/>
      <c r="ADC20"/>
      <c r="ADD20"/>
      <c r="ADE20"/>
      <c r="ADF20"/>
      <c r="ADG20"/>
      <c r="ADH20"/>
      <c r="ADI20"/>
      <c r="ADJ20"/>
      <c r="ADK20"/>
      <c r="ADL20"/>
      <c r="ADM20"/>
      <c r="ADN20"/>
      <c r="ADO20"/>
      <c r="ADP20"/>
      <c r="ADQ20"/>
      <c r="ADR20"/>
      <c r="ADS20"/>
      <c r="ADT20"/>
      <c r="ADU20"/>
      <c r="ADV20"/>
      <c r="ADW20"/>
      <c r="ADX20"/>
      <c r="ADY20"/>
      <c r="ADZ20"/>
      <c r="AEA20"/>
      <c r="AEB20"/>
      <c r="AEC20"/>
      <c r="AED20"/>
      <c r="AEE20"/>
      <c r="AEF20"/>
      <c r="AEG20"/>
      <c r="AEH20"/>
      <c r="AEI20"/>
      <c r="AEJ20"/>
      <c r="AEK20"/>
      <c r="AEL20"/>
      <c r="AEM20"/>
      <c r="AEN20"/>
      <c r="AEO20"/>
      <c r="AEP20"/>
      <c r="AEQ20"/>
      <c r="AER20"/>
      <c r="AES20"/>
      <c r="AET20"/>
      <c r="AEU20"/>
      <c r="AEV20"/>
      <c r="AEW20"/>
      <c r="AEX20"/>
      <c r="AEY20"/>
      <c r="AEZ20"/>
      <c r="AFA20"/>
      <c r="AFB20"/>
      <c r="AFC20"/>
      <c r="AFD20"/>
      <c r="AFE20"/>
      <c r="AFF20"/>
      <c r="AFG20"/>
      <c r="AFH20"/>
      <c r="AFI20"/>
      <c r="AFJ20"/>
      <c r="AFK20"/>
      <c r="AFL20"/>
      <c r="AFM20"/>
      <c r="AFN20"/>
      <c r="AFO20"/>
      <c r="AFP20"/>
      <c r="AFQ20"/>
      <c r="AFR20"/>
      <c r="AFS20"/>
      <c r="AFT20"/>
      <c r="AFU20"/>
      <c r="AFV20"/>
      <c r="AFW20"/>
      <c r="AFX20"/>
      <c r="AFY20"/>
      <c r="AFZ20"/>
      <c r="AGA20"/>
      <c r="AGB20"/>
      <c r="AGC20"/>
      <c r="AGD20"/>
      <c r="AGE20"/>
      <c r="AGF20"/>
      <c r="AGG20"/>
      <c r="AGH20"/>
      <c r="AGI20"/>
      <c r="AGJ20"/>
      <c r="AGK20"/>
      <c r="AGL20"/>
      <c r="AGM20"/>
      <c r="AGN20"/>
      <c r="AGO20"/>
      <c r="AGP20"/>
    </row>
    <row r="21" spans="1:874" s="43" customFormat="1" ht="15.75" thickBot="1">
      <c r="A21" s="940"/>
      <c r="B21" s="942"/>
      <c r="C21" s="942"/>
      <c r="D21" s="246" t="s">
        <v>145</v>
      </c>
      <c r="E21" s="942"/>
      <c r="F21" s="942"/>
      <c r="G21" s="1121"/>
      <c r="H21" s="1161"/>
      <c r="I21" s="942"/>
      <c r="J21" s="1469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  <c r="CS21"/>
      <c r="CT21"/>
      <c r="CU21"/>
      <c r="CV21"/>
      <c r="CW21"/>
      <c r="CX21"/>
      <c r="CY21"/>
      <c r="CZ21"/>
      <c r="DA21"/>
      <c r="DB21"/>
      <c r="DC21"/>
      <c r="DD21"/>
      <c r="DE21"/>
      <c r="DF21"/>
      <c r="DG21"/>
      <c r="DH21"/>
      <c r="DI21"/>
      <c r="DJ21"/>
      <c r="DK21"/>
      <c r="DL21"/>
      <c r="DM21"/>
      <c r="DN21"/>
      <c r="DO21"/>
      <c r="DP21"/>
      <c r="DQ21"/>
      <c r="DR21"/>
      <c r="DS21"/>
      <c r="DT21"/>
      <c r="DU21"/>
      <c r="DV21"/>
      <c r="DW21"/>
      <c r="DX21"/>
      <c r="DY21"/>
      <c r="DZ21"/>
      <c r="EA21"/>
      <c r="EB21"/>
      <c r="EC21"/>
      <c r="ED21"/>
      <c r="EE21"/>
      <c r="EF21"/>
      <c r="EG21"/>
      <c r="EH21"/>
      <c r="EI21"/>
      <c r="EJ21"/>
      <c r="EK21"/>
      <c r="EL21"/>
      <c r="EM21"/>
      <c r="EN21"/>
      <c r="EO21"/>
      <c r="EP21"/>
      <c r="EQ21"/>
      <c r="ER21"/>
      <c r="ES21"/>
      <c r="ET21"/>
      <c r="EU21"/>
      <c r="EV21"/>
      <c r="EW21"/>
      <c r="EX21"/>
      <c r="EY21"/>
      <c r="EZ21"/>
      <c r="FA21"/>
      <c r="FB21"/>
      <c r="FC21"/>
      <c r="FD21"/>
      <c r="FE21"/>
      <c r="FF21"/>
      <c r="FG21"/>
      <c r="FH21"/>
      <c r="FI21"/>
      <c r="FJ21"/>
      <c r="FK21"/>
      <c r="FL21"/>
      <c r="FM21"/>
      <c r="FN21"/>
      <c r="FO21"/>
      <c r="FP21"/>
      <c r="FQ21"/>
      <c r="FR21"/>
      <c r="FS21"/>
      <c r="FT21"/>
      <c r="FU21"/>
      <c r="FV21"/>
      <c r="FW21"/>
      <c r="FX21"/>
      <c r="FY21"/>
      <c r="FZ21"/>
      <c r="GA21"/>
      <c r="GB21"/>
      <c r="GC21"/>
      <c r="GD21"/>
      <c r="GE21"/>
      <c r="GF21"/>
      <c r="GG21"/>
      <c r="GH21"/>
      <c r="GI21"/>
      <c r="GJ21"/>
      <c r="GK21"/>
      <c r="GL21"/>
      <c r="GM21"/>
      <c r="GN21"/>
      <c r="GO21"/>
      <c r="GP21"/>
      <c r="GQ21"/>
      <c r="GR21"/>
      <c r="GS21"/>
      <c r="GT21"/>
      <c r="GU21"/>
      <c r="GV21"/>
      <c r="GW21"/>
      <c r="GX21"/>
      <c r="GY21"/>
      <c r="GZ21"/>
      <c r="HA21"/>
      <c r="HB21"/>
      <c r="HC21"/>
      <c r="HD21"/>
      <c r="HE21"/>
      <c r="HF21"/>
      <c r="HG21"/>
      <c r="HH21"/>
      <c r="HI21"/>
      <c r="HJ21"/>
      <c r="HK21"/>
      <c r="HL21"/>
      <c r="HM21"/>
      <c r="HN21"/>
      <c r="HO21"/>
      <c r="HP21"/>
      <c r="HQ21"/>
      <c r="HR21"/>
      <c r="HS21"/>
      <c r="HT21"/>
      <c r="HU21"/>
      <c r="HV21"/>
      <c r="HW21"/>
      <c r="HX21"/>
      <c r="HY21"/>
      <c r="HZ21"/>
      <c r="IA21"/>
      <c r="IB21"/>
      <c r="IC21"/>
      <c r="ID21"/>
      <c r="IE21"/>
      <c r="IF21"/>
      <c r="IG21"/>
      <c r="IH21"/>
      <c r="II21"/>
      <c r="IJ21"/>
      <c r="IK21"/>
      <c r="IL21"/>
      <c r="IM21"/>
      <c r="IN21"/>
      <c r="IO21"/>
      <c r="IP21"/>
      <c r="IQ21"/>
      <c r="IR21"/>
      <c r="IS21"/>
      <c r="IT21"/>
      <c r="IU21"/>
      <c r="IV21"/>
      <c r="IW21"/>
      <c r="IX21"/>
      <c r="IY21"/>
      <c r="IZ21"/>
      <c r="JA21"/>
      <c r="JB21"/>
      <c r="JC21"/>
      <c r="JD21"/>
      <c r="JE21"/>
      <c r="JF21"/>
      <c r="JG21"/>
      <c r="JH21"/>
      <c r="JI21"/>
      <c r="JJ21"/>
      <c r="JK21"/>
      <c r="JL21"/>
      <c r="JM21"/>
      <c r="JN21"/>
      <c r="JO21"/>
      <c r="JP21"/>
      <c r="JQ21"/>
      <c r="JR21"/>
      <c r="JS21"/>
      <c r="JT21"/>
      <c r="JU21"/>
      <c r="JV21"/>
      <c r="JW21"/>
      <c r="JX21"/>
      <c r="JY21"/>
      <c r="JZ21"/>
      <c r="KA21"/>
      <c r="KB21"/>
      <c r="KC21"/>
      <c r="KD21"/>
      <c r="KE21"/>
      <c r="KF21"/>
      <c r="KG21"/>
      <c r="KH21"/>
      <c r="KI21"/>
      <c r="KJ21"/>
      <c r="KK21"/>
      <c r="KL21"/>
      <c r="KM21"/>
      <c r="KN21"/>
      <c r="KO21"/>
      <c r="KP21"/>
      <c r="KQ21"/>
      <c r="KR21"/>
      <c r="KS21"/>
      <c r="KT21"/>
      <c r="KU21"/>
      <c r="KV21"/>
      <c r="KW21"/>
      <c r="KX21"/>
      <c r="KY21"/>
      <c r="KZ21"/>
      <c r="LA21"/>
      <c r="LB21"/>
      <c r="LC21"/>
      <c r="LD21"/>
      <c r="LE21"/>
      <c r="LF21"/>
      <c r="LG21"/>
      <c r="LH21"/>
      <c r="LI21"/>
      <c r="LJ21"/>
      <c r="LK21"/>
      <c r="LL21"/>
      <c r="LM21"/>
      <c r="LN21"/>
      <c r="LO21"/>
      <c r="LP21"/>
      <c r="LQ21"/>
      <c r="LR21"/>
      <c r="LS21"/>
      <c r="LT21"/>
      <c r="LU21"/>
      <c r="LV21"/>
      <c r="LW21"/>
      <c r="LX21"/>
      <c r="LY21"/>
      <c r="LZ21"/>
      <c r="MA21"/>
      <c r="MB21"/>
      <c r="MC21"/>
      <c r="MD21"/>
      <c r="ME21"/>
      <c r="MF21"/>
      <c r="MG21"/>
      <c r="MH21"/>
      <c r="MI21"/>
      <c r="MJ21"/>
      <c r="MK21"/>
      <c r="ML21"/>
      <c r="MM21"/>
      <c r="MN21"/>
      <c r="MO21"/>
      <c r="MP21"/>
      <c r="MQ21"/>
      <c r="MR21"/>
      <c r="MS21"/>
      <c r="MT21"/>
      <c r="MU21"/>
      <c r="MV21"/>
      <c r="MW21"/>
      <c r="MX21"/>
      <c r="MY21"/>
      <c r="MZ21"/>
      <c r="NA21"/>
      <c r="NB21"/>
      <c r="NC21"/>
      <c r="ND21"/>
      <c r="NE21"/>
      <c r="NF21"/>
      <c r="NG21"/>
      <c r="NH21"/>
      <c r="NI21"/>
      <c r="NJ21"/>
      <c r="NK21"/>
      <c r="NL21"/>
      <c r="NM21"/>
      <c r="NN21"/>
      <c r="NO21"/>
      <c r="NP21"/>
      <c r="NQ21"/>
      <c r="NR21"/>
      <c r="NS21"/>
      <c r="NT21"/>
      <c r="NU21"/>
      <c r="NV21"/>
      <c r="NW21"/>
      <c r="NX21"/>
      <c r="NY21"/>
      <c r="NZ21"/>
      <c r="OA21"/>
      <c r="OB21"/>
      <c r="OC21"/>
      <c r="OD21"/>
      <c r="OE21"/>
      <c r="OF21"/>
      <c r="OG21"/>
      <c r="OH21"/>
      <c r="OI21"/>
      <c r="OJ21"/>
      <c r="OK21"/>
      <c r="OL21"/>
      <c r="OM21"/>
      <c r="ON21"/>
      <c r="OO21"/>
      <c r="OP21"/>
      <c r="OQ21"/>
      <c r="OR21"/>
      <c r="OS21"/>
      <c r="OT21"/>
      <c r="OU21"/>
      <c r="OV21"/>
      <c r="OW21"/>
      <c r="OX21"/>
      <c r="OY21"/>
      <c r="OZ21"/>
      <c r="PA21"/>
      <c r="PB21"/>
      <c r="PC21"/>
      <c r="PD21"/>
      <c r="PE21"/>
      <c r="PF21"/>
      <c r="PG21"/>
      <c r="PH21"/>
      <c r="PI21"/>
      <c r="PJ21"/>
      <c r="PK21"/>
      <c r="PL21"/>
      <c r="PM21"/>
      <c r="PN21"/>
      <c r="PO21"/>
      <c r="PP21"/>
      <c r="PQ21"/>
      <c r="PR21"/>
      <c r="PS21"/>
      <c r="PT21"/>
      <c r="PU21"/>
      <c r="PV21"/>
      <c r="PW21"/>
      <c r="PX21"/>
      <c r="PY21"/>
      <c r="PZ21"/>
      <c r="QA21"/>
      <c r="QB21"/>
      <c r="QC21"/>
      <c r="QD21"/>
      <c r="QE21"/>
      <c r="QF21"/>
      <c r="QG21"/>
      <c r="QH21"/>
      <c r="QI21"/>
      <c r="QJ21"/>
      <c r="QK21"/>
      <c r="QL21"/>
      <c r="QM21"/>
      <c r="QN21"/>
      <c r="QO21"/>
      <c r="QP21"/>
      <c r="QQ21"/>
      <c r="QR21"/>
      <c r="QS21"/>
      <c r="QT21"/>
      <c r="QU21"/>
      <c r="QV21"/>
      <c r="QW21"/>
      <c r="QX21"/>
      <c r="QY21"/>
      <c r="QZ21"/>
      <c r="RA21"/>
      <c r="RB21"/>
      <c r="RC21"/>
      <c r="RD21"/>
      <c r="RE21"/>
      <c r="RF21"/>
      <c r="RG21"/>
      <c r="RH21"/>
      <c r="RI21"/>
      <c r="RJ21"/>
      <c r="RK21"/>
      <c r="RL21"/>
      <c r="RM21"/>
      <c r="RN21"/>
      <c r="RO21"/>
      <c r="RP21"/>
      <c r="RQ21"/>
      <c r="RR21"/>
      <c r="RS21"/>
      <c r="RT21"/>
      <c r="RU21"/>
      <c r="RV21"/>
      <c r="RW21"/>
      <c r="RX21"/>
      <c r="RY21"/>
      <c r="RZ21"/>
      <c r="SA21"/>
      <c r="SB21"/>
      <c r="SC21"/>
      <c r="SD21"/>
      <c r="SE21"/>
      <c r="SF21"/>
      <c r="SG21"/>
      <c r="SH21"/>
      <c r="SI21"/>
      <c r="SJ21"/>
      <c r="SK21"/>
      <c r="SL21"/>
      <c r="SM21"/>
      <c r="SN21"/>
      <c r="SO21"/>
      <c r="SP21"/>
      <c r="SQ21"/>
      <c r="SR21"/>
      <c r="SS21"/>
      <c r="ST21"/>
      <c r="SU21"/>
      <c r="SV21"/>
      <c r="SW21"/>
      <c r="SX21"/>
      <c r="SY21"/>
      <c r="SZ21"/>
      <c r="TA21"/>
      <c r="TB21"/>
      <c r="TC21"/>
      <c r="TD21"/>
      <c r="TE21"/>
      <c r="TF21"/>
      <c r="TG21"/>
      <c r="TH21"/>
      <c r="TI21"/>
      <c r="TJ21"/>
      <c r="TK21"/>
      <c r="TL21"/>
      <c r="TM21"/>
      <c r="TN21"/>
      <c r="TO21"/>
      <c r="TP21"/>
      <c r="TQ21"/>
      <c r="TR21"/>
      <c r="TS21"/>
      <c r="TT21"/>
      <c r="TU21"/>
      <c r="TV21"/>
      <c r="TW21"/>
      <c r="TX21"/>
      <c r="TY21"/>
      <c r="TZ21"/>
      <c r="UA21"/>
      <c r="UB21"/>
      <c r="UC21"/>
      <c r="UD21"/>
      <c r="UE21"/>
      <c r="UF21"/>
      <c r="UG21"/>
      <c r="UH21"/>
      <c r="UI21"/>
      <c r="UJ21"/>
      <c r="UK21"/>
      <c r="UL21"/>
      <c r="UM21"/>
      <c r="UN21"/>
      <c r="UO21"/>
      <c r="UP21"/>
      <c r="UQ21"/>
      <c r="UR21"/>
      <c r="US21"/>
      <c r="UT21"/>
      <c r="UU21"/>
      <c r="UV21"/>
      <c r="UW21"/>
      <c r="UX21"/>
      <c r="UY21"/>
      <c r="UZ21"/>
      <c r="VA21"/>
      <c r="VB21"/>
      <c r="VC21"/>
      <c r="VD21"/>
      <c r="VE21"/>
      <c r="VF21"/>
      <c r="VG21"/>
      <c r="VH21"/>
      <c r="VI21"/>
      <c r="VJ21"/>
      <c r="VK21"/>
      <c r="VL21"/>
      <c r="VM21"/>
      <c r="VN21"/>
      <c r="VO21"/>
      <c r="VP21"/>
      <c r="VQ21"/>
      <c r="VR21"/>
      <c r="VS21"/>
      <c r="VT21"/>
      <c r="VU21"/>
      <c r="VV21"/>
      <c r="VW21"/>
      <c r="VX21"/>
      <c r="VY21"/>
      <c r="VZ21"/>
      <c r="WA21"/>
      <c r="WB21"/>
      <c r="WC21"/>
      <c r="WD21"/>
      <c r="WE21"/>
      <c r="WF21"/>
      <c r="WG21"/>
      <c r="WH21"/>
      <c r="WI21"/>
      <c r="WJ21"/>
      <c r="WK21"/>
      <c r="WL21"/>
      <c r="WM21"/>
      <c r="WN21"/>
      <c r="WO21"/>
      <c r="WP21"/>
      <c r="WQ21"/>
      <c r="WR21"/>
      <c r="WS21"/>
      <c r="WT21"/>
      <c r="WU21"/>
      <c r="WV21"/>
      <c r="WW21"/>
      <c r="WX21"/>
      <c r="WY21"/>
      <c r="WZ21"/>
      <c r="XA21"/>
      <c r="XB21"/>
      <c r="XC21"/>
      <c r="XD21"/>
      <c r="XE21"/>
      <c r="XF21"/>
      <c r="XG21"/>
      <c r="XH21"/>
      <c r="XI21"/>
      <c r="XJ21"/>
      <c r="XK21"/>
      <c r="XL21"/>
      <c r="XM21"/>
      <c r="XN21"/>
      <c r="XO21"/>
      <c r="XP21"/>
      <c r="XQ21"/>
      <c r="XR21"/>
      <c r="XS21"/>
      <c r="XT21"/>
      <c r="XU21"/>
      <c r="XV21"/>
      <c r="XW21"/>
      <c r="XX21"/>
      <c r="XY21"/>
      <c r="XZ21"/>
      <c r="YA21"/>
      <c r="YB21"/>
      <c r="YC21"/>
      <c r="YD21"/>
      <c r="YE21"/>
      <c r="YF21"/>
      <c r="YG21"/>
      <c r="YH21"/>
      <c r="YI21"/>
      <c r="YJ21"/>
      <c r="YK21"/>
      <c r="YL21"/>
      <c r="YM21"/>
      <c r="YN21"/>
      <c r="YO21"/>
      <c r="YP21"/>
      <c r="YQ21"/>
      <c r="YR21"/>
      <c r="YS21"/>
      <c r="YT21"/>
      <c r="YU21"/>
      <c r="YV21"/>
      <c r="YW21"/>
      <c r="YX21"/>
      <c r="YY21"/>
      <c r="YZ21"/>
      <c r="ZA21"/>
      <c r="ZB21"/>
      <c r="ZC21"/>
      <c r="ZD21"/>
      <c r="ZE21"/>
      <c r="ZF21"/>
      <c r="ZG21"/>
      <c r="ZH21"/>
      <c r="ZI21"/>
      <c r="ZJ21"/>
      <c r="ZK21"/>
      <c r="ZL21"/>
      <c r="ZM21"/>
      <c r="ZN21"/>
      <c r="ZO21"/>
      <c r="ZP21"/>
      <c r="ZQ21"/>
      <c r="ZR21"/>
      <c r="ZS21"/>
      <c r="ZT21"/>
      <c r="ZU21"/>
      <c r="ZV21"/>
      <c r="ZW21"/>
      <c r="ZX21"/>
      <c r="ZY21"/>
      <c r="ZZ21"/>
      <c r="AAA21"/>
      <c r="AAB21"/>
      <c r="AAC21"/>
      <c r="AAD21"/>
      <c r="AAE21"/>
      <c r="AAF21"/>
      <c r="AAG21"/>
      <c r="AAH21"/>
      <c r="AAI21"/>
      <c r="AAJ21"/>
      <c r="AAK21"/>
      <c r="AAL21"/>
      <c r="AAM21"/>
      <c r="AAN21"/>
      <c r="AAO21"/>
      <c r="AAP21"/>
      <c r="AAQ21"/>
      <c r="AAR21"/>
      <c r="AAS21"/>
      <c r="AAT21"/>
      <c r="AAU21"/>
      <c r="AAV21"/>
      <c r="AAW21"/>
      <c r="AAX21"/>
      <c r="AAY21"/>
      <c r="AAZ21"/>
      <c r="ABA21"/>
      <c r="ABB21"/>
      <c r="ABC21"/>
      <c r="ABD21"/>
      <c r="ABE21"/>
      <c r="ABF21"/>
      <c r="ABG21"/>
      <c r="ABH21"/>
      <c r="ABI21"/>
      <c r="ABJ21"/>
      <c r="ABK21"/>
      <c r="ABL21"/>
      <c r="ABM21"/>
      <c r="ABN21"/>
      <c r="ABO21"/>
      <c r="ABP21"/>
      <c r="ABQ21"/>
      <c r="ABR21"/>
      <c r="ABS21"/>
      <c r="ABT21"/>
      <c r="ABU21"/>
      <c r="ABV21"/>
      <c r="ABW21"/>
      <c r="ABX21"/>
      <c r="ABY21"/>
      <c r="ABZ21"/>
      <c r="ACA21"/>
      <c r="ACB21"/>
      <c r="ACC21"/>
      <c r="ACD21"/>
      <c r="ACE21"/>
      <c r="ACF21"/>
      <c r="ACG21"/>
      <c r="ACH21"/>
      <c r="ACI21"/>
      <c r="ACJ21"/>
      <c r="ACK21"/>
      <c r="ACL21"/>
      <c r="ACM21"/>
      <c r="ACN21"/>
      <c r="ACO21"/>
      <c r="ACP21"/>
      <c r="ACQ21"/>
      <c r="ACR21"/>
      <c r="ACS21"/>
      <c r="ACT21"/>
      <c r="ACU21"/>
      <c r="ACV21"/>
      <c r="ACW21"/>
      <c r="ACX21"/>
      <c r="ACY21"/>
      <c r="ACZ21"/>
      <c r="ADA21"/>
      <c r="ADB21"/>
      <c r="ADC21"/>
      <c r="ADD21"/>
      <c r="ADE21"/>
      <c r="ADF21"/>
      <c r="ADG21"/>
      <c r="ADH21"/>
      <c r="ADI21"/>
      <c r="ADJ21"/>
      <c r="ADK21"/>
      <c r="ADL21"/>
      <c r="ADM21"/>
      <c r="ADN21"/>
      <c r="ADO21"/>
      <c r="ADP21"/>
      <c r="ADQ21"/>
      <c r="ADR21"/>
      <c r="ADS21"/>
      <c r="ADT21"/>
      <c r="ADU21"/>
      <c r="ADV21"/>
      <c r="ADW21"/>
      <c r="ADX21"/>
      <c r="ADY21"/>
      <c r="ADZ21"/>
      <c r="AEA21"/>
      <c r="AEB21"/>
      <c r="AEC21"/>
      <c r="AED21"/>
      <c r="AEE21"/>
      <c r="AEF21"/>
      <c r="AEG21"/>
      <c r="AEH21"/>
      <c r="AEI21"/>
      <c r="AEJ21"/>
      <c r="AEK21"/>
      <c r="AEL21"/>
      <c r="AEM21"/>
      <c r="AEN21"/>
      <c r="AEO21"/>
      <c r="AEP21"/>
      <c r="AEQ21"/>
      <c r="AER21"/>
      <c r="AES21"/>
      <c r="AET21"/>
      <c r="AEU21"/>
      <c r="AEV21"/>
      <c r="AEW21"/>
      <c r="AEX21"/>
      <c r="AEY21"/>
      <c r="AEZ21"/>
      <c r="AFA21"/>
      <c r="AFB21"/>
      <c r="AFC21"/>
      <c r="AFD21"/>
      <c r="AFE21"/>
      <c r="AFF21"/>
      <c r="AFG21"/>
      <c r="AFH21"/>
      <c r="AFI21"/>
      <c r="AFJ21"/>
      <c r="AFK21"/>
      <c r="AFL21"/>
      <c r="AFM21"/>
      <c r="AFN21"/>
      <c r="AFO21"/>
      <c r="AFP21"/>
      <c r="AFQ21"/>
      <c r="AFR21"/>
      <c r="AFS21"/>
      <c r="AFT21"/>
      <c r="AFU21"/>
      <c r="AFV21"/>
      <c r="AFW21"/>
      <c r="AFX21"/>
      <c r="AFY21"/>
      <c r="AFZ21"/>
      <c r="AGA21"/>
      <c r="AGB21"/>
      <c r="AGC21"/>
      <c r="AGD21"/>
      <c r="AGE21"/>
      <c r="AGF21"/>
      <c r="AGG21"/>
      <c r="AGH21"/>
      <c r="AGI21"/>
      <c r="AGJ21"/>
      <c r="AGK21"/>
      <c r="AGL21"/>
      <c r="AGM21"/>
      <c r="AGN21"/>
      <c r="AGO21"/>
      <c r="AGP21"/>
    </row>
    <row r="22" spans="1:874" s="43" customFormat="1" ht="15.75" thickBot="1">
      <c r="A22" s="1022" t="s">
        <v>1191</v>
      </c>
      <c r="B22" s="1006" t="s">
        <v>1192</v>
      </c>
      <c r="C22" s="1006" t="s">
        <v>88</v>
      </c>
      <c r="D22" s="452" t="s">
        <v>144</v>
      </c>
      <c r="E22" s="1006" t="s">
        <v>1036</v>
      </c>
      <c r="F22" s="1006" t="s">
        <v>207</v>
      </c>
      <c r="G22" s="1006" t="s">
        <v>213</v>
      </c>
      <c r="H22" s="966" t="s">
        <v>207</v>
      </c>
      <c r="I22" s="1006" t="s">
        <v>1159</v>
      </c>
      <c r="J22" s="966" t="s">
        <v>207</v>
      </c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  <c r="CS22"/>
      <c r="CT22"/>
      <c r="CU22"/>
      <c r="CV22"/>
      <c r="CW22"/>
      <c r="CX22"/>
      <c r="CY22"/>
      <c r="CZ22"/>
      <c r="DA22"/>
      <c r="DB22"/>
      <c r="DC22"/>
      <c r="DD22"/>
      <c r="DE22"/>
      <c r="DF22"/>
      <c r="DG22"/>
      <c r="DH22"/>
      <c r="DI22"/>
      <c r="DJ22"/>
      <c r="DK22"/>
      <c r="DL22"/>
      <c r="DM22"/>
      <c r="DN22"/>
      <c r="DO22"/>
      <c r="DP22"/>
      <c r="DQ22"/>
      <c r="DR22"/>
      <c r="DS22"/>
      <c r="DT22"/>
      <c r="DU22"/>
      <c r="DV22"/>
      <c r="DW22"/>
      <c r="DX22"/>
      <c r="DY22"/>
      <c r="DZ22"/>
      <c r="EA22"/>
      <c r="EB22"/>
      <c r="EC22"/>
      <c r="ED22"/>
      <c r="EE22"/>
      <c r="EF22"/>
      <c r="EG22"/>
      <c r="EH22"/>
      <c r="EI22"/>
      <c r="EJ22"/>
      <c r="EK22"/>
      <c r="EL22"/>
      <c r="EM22"/>
      <c r="EN22"/>
      <c r="EO22"/>
      <c r="EP22"/>
      <c r="EQ22"/>
      <c r="ER22"/>
      <c r="ES22"/>
      <c r="ET22"/>
      <c r="EU22"/>
      <c r="EV22"/>
      <c r="EW22"/>
      <c r="EX22"/>
      <c r="EY22"/>
      <c r="EZ22"/>
      <c r="FA22"/>
      <c r="FB22"/>
      <c r="FC22"/>
      <c r="FD22"/>
      <c r="FE22"/>
      <c r="FF22"/>
      <c r="FG22"/>
      <c r="FH22"/>
      <c r="FI22"/>
      <c r="FJ22"/>
      <c r="FK22"/>
      <c r="FL22"/>
      <c r="FM22"/>
      <c r="FN22"/>
      <c r="FO22"/>
      <c r="FP22"/>
      <c r="FQ22"/>
      <c r="FR22"/>
      <c r="FS22"/>
      <c r="FT22"/>
      <c r="FU22"/>
      <c r="FV22"/>
      <c r="FW22"/>
      <c r="FX22"/>
      <c r="FY22"/>
      <c r="FZ22"/>
      <c r="GA22"/>
      <c r="GB22"/>
      <c r="GC22"/>
      <c r="GD22"/>
      <c r="GE22"/>
      <c r="GF22"/>
      <c r="GG22"/>
      <c r="GH22"/>
      <c r="GI22"/>
      <c r="GJ22"/>
      <c r="GK22"/>
      <c r="GL22"/>
      <c r="GM22"/>
      <c r="GN22"/>
      <c r="GO22"/>
      <c r="GP22"/>
      <c r="GQ22"/>
      <c r="GR22"/>
      <c r="GS22"/>
      <c r="GT22"/>
      <c r="GU22"/>
      <c r="GV22"/>
      <c r="GW22"/>
      <c r="GX22"/>
      <c r="GY22"/>
      <c r="GZ22"/>
      <c r="HA22"/>
      <c r="HB22"/>
      <c r="HC22"/>
      <c r="HD22"/>
      <c r="HE22"/>
      <c r="HF22"/>
      <c r="HG22"/>
      <c r="HH22"/>
      <c r="HI22"/>
      <c r="HJ22"/>
      <c r="HK22"/>
      <c r="HL22"/>
      <c r="HM22"/>
      <c r="HN22"/>
      <c r="HO22"/>
      <c r="HP22"/>
      <c r="HQ22"/>
      <c r="HR22"/>
      <c r="HS22"/>
      <c r="HT22"/>
      <c r="HU22"/>
      <c r="HV22"/>
      <c r="HW22"/>
      <c r="HX22"/>
      <c r="HY22"/>
      <c r="HZ22"/>
      <c r="IA22"/>
      <c r="IB22"/>
      <c r="IC22"/>
      <c r="ID22"/>
      <c r="IE22"/>
      <c r="IF22"/>
      <c r="IG22"/>
      <c r="IH22"/>
      <c r="II22"/>
      <c r="IJ22"/>
      <c r="IK22"/>
      <c r="IL22"/>
      <c r="IM22"/>
      <c r="IN22"/>
      <c r="IO22"/>
      <c r="IP22"/>
      <c r="IQ22"/>
      <c r="IR22"/>
      <c r="IS22"/>
      <c r="IT22"/>
      <c r="IU22"/>
      <c r="IV22"/>
      <c r="IW22"/>
      <c r="IX22"/>
      <c r="IY22"/>
      <c r="IZ22"/>
      <c r="JA22"/>
      <c r="JB22"/>
      <c r="JC22"/>
      <c r="JD22"/>
      <c r="JE22"/>
      <c r="JF22"/>
      <c r="JG22"/>
      <c r="JH22"/>
      <c r="JI22"/>
      <c r="JJ22"/>
      <c r="JK22"/>
      <c r="JL22"/>
      <c r="JM22"/>
      <c r="JN22"/>
      <c r="JO22"/>
      <c r="JP22"/>
      <c r="JQ22"/>
      <c r="JR22"/>
      <c r="JS22"/>
      <c r="JT22"/>
      <c r="JU22"/>
      <c r="JV22"/>
      <c r="JW22"/>
      <c r="JX22"/>
      <c r="JY22"/>
      <c r="JZ22"/>
      <c r="KA22"/>
      <c r="KB22"/>
      <c r="KC22"/>
      <c r="KD22"/>
      <c r="KE22"/>
      <c r="KF22"/>
      <c r="KG22"/>
      <c r="KH22"/>
      <c r="KI22"/>
      <c r="KJ22"/>
      <c r="KK22"/>
      <c r="KL22"/>
      <c r="KM22"/>
      <c r="KN22"/>
      <c r="KO22"/>
      <c r="KP22"/>
      <c r="KQ22"/>
      <c r="KR22"/>
      <c r="KS22"/>
      <c r="KT22"/>
      <c r="KU22"/>
      <c r="KV22"/>
      <c r="KW22"/>
      <c r="KX22"/>
      <c r="KY22"/>
      <c r="KZ22"/>
      <c r="LA22"/>
      <c r="LB22"/>
      <c r="LC22"/>
      <c r="LD22"/>
      <c r="LE22"/>
      <c r="LF22"/>
      <c r="LG22"/>
      <c r="LH22"/>
      <c r="LI22"/>
      <c r="LJ22"/>
      <c r="LK22"/>
      <c r="LL22"/>
      <c r="LM22"/>
      <c r="LN22"/>
      <c r="LO22"/>
      <c r="LP22"/>
      <c r="LQ22"/>
      <c r="LR22"/>
      <c r="LS22"/>
      <c r="LT22"/>
      <c r="LU22"/>
      <c r="LV22"/>
      <c r="LW22"/>
      <c r="LX22"/>
      <c r="LY22"/>
      <c r="LZ22"/>
      <c r="MA22"/>
      <c r="MB22"/>
      <c r="MC22"/>
      <c r="MD22"/>
      <c r="ME22"/>
      <c r="MF22"/>
      <c r="MG22"/>
      <c r="MH22"/>
      <c r="MI22"/>
      <c r="MJ22"/>
      <c r="MK22"/>
      <c r="ML22"/>
      <c r="MM22"/>
      <c r="MN22"/>
      <c r="MO22"/>
      <c r="MP22"/>
      <c r="MQ22"/>
      <c r="MR22"/>
      <c r="MS22"/>
      <c r="MT22"/>
      <c r="MU22"/>
      <c r="MV22"/>
      <c r="MW22"/>
      <c r="MX22"/>
      <c r="MY22"/>
      <c r="MZ22"/>
      <c r="NA22"/>
      <c r="NB22"/>
      <c r="NC22"/>
      <c r="ND22"/>
      <c r="NE22"/>
      <c r="NF22"/>
      <c r="NG22"/>
      <c r="NH22"/>
      <c r="NI22"/>
      <c r="NJ22"/>
      <c r="NK22"/>
      <c r="NL22"/>
      <c r="NM22"/>
      <c r="NN22"/>
      <c r="NO22"/>
      <c r="NP22"/>
      <c r="NQ22"/>
      <c r="NR22"/>
      <c r="NS22"/>
      <c r="NT22"/>
      <c r="NU22"/>
      <c r="NV22"/>
      <c r="NW22"/>
      <c r="NX22"/>
      <c r="NY22"/>
      <c r="NZ22"/>
      <c r="OA22"/>
      <c r="OB22"/>
      <c r="OC22"/>
      <c r="OD22"/>
      <c r="OE22"/>
      <c r="OF22"/>
      <c r="OG22"/>
      <c r="OH22"/>
      <c r="OI22"/>
      <c r="OJ22"/>
      <c r="OK22"/>
      <c r="OL22"/>
      <c r="OM22"/>
      <c r="ON22"/>
      <c r="OO22"/>
      <c r="OP22"/>
      <c r="OQ22"/>
      <c r="OR22"/>
      <c r="OS22"/>
      <c r="OT22"/>
      <c r="OU22"/>
      <c r="OV22"/>
      <c r="OW22"/>
      <c r="OX22"/>
      <c r="OY22"/>
      <c r="OZ22"/>
      <c r="PA22"/>
      <c r="PB22"/>
      <c r="PC22"/>
      <c r="PD22"/>
      <c r="PE22"/>
      <c r="PF22"/>
      <c r="PG22"/>
      <c r="PH22"/>
      <c r="PI22"/>
      <c r="PJ22"/>
      <c r="PK22"/>
      <c r="PL22"/>
      <c r="PM22"/>
      <c r="PN22"/>
      <c r="PO22"/>
      <c r="PP22"/>
      <c r="PQ22"/>
      <c r="PR22"/>
      <c r="PS22"/>
      <c r="PT22"/>
      <c r="PU22"/>
      <c r="PV22"/>
      <c r="PW22"/>
      <c r="PX22"/>
      <c r="PY22"/>
      <c r="PZ22"/>
      <c r="QA22"/>
      <c r="QB22"/>
      <c r="QC22"/>
      <c r="QD22"/>
      <c r="QE22"/>
      <c r="QF22"/>
      <c r="QG22"/>
      <c r="QH22"/>
      <c r="QI22"/>
      <c r="QJ22"/>
      <c r="QK22"/>
      <c r="QL22"/>
      <c r="QM22"/>
      <c r="QN22"/>
      <c r="QO22"/>
      <c r="QP22"/>
      <c r="QQ22"/>
      <c r="QR22"/>
      <c r="QS22"/>
      <c r="QT22"/>
      <c r="QU22"/>
      <c r="QV22"/>
      <c r="QW22"/>
      <c r="QX22"/>
      <c r="QY22"/>
      <c r="QZ22"/>
      <c r="RA22"/>
      <c r="RB22"/>
      <c r="RC22"/>
      <c r="RD22"/>
      <c r="RE22"/>
      <c r="RF22"/>
      <c r="RG22"/>
      <c r="RH22"/>
      <c r="RI22"/>
      <c r="RJ22"/>
      <c r="RK22"/>
      <c r="RL22"/>
      <c r="RM22"/>
      <c r="RN22"/>
      <c r="RO22"/>
      <c r="RP22"/>
      <c r="RQ22"/>
      <c r="RR22"/>
      <c r="RS22"/>
      <c r="RT22"/>
      <c r="RU22"/>
      <c r="RV22"/>
      <c r="RW22"/>
      <c r="RX22"/>
      <c r="RY22"/>
      <c r="RZ22"/>
      <c r="SA22"/>
      <c r="SB22"/>
      <c r="SC22"/>
      <c r="SD22"/>
      <c r="SE22"/>
      <c r="SF22"/>
      <c r="SG22"/>
      <c r="SH22"/>
      <c r="SI22"/>
      <c r="SJ22"/>
      <c r="SK22"/>
      <c r="SL22"/>
      <c r="SM22"/>
      <c r="SN22"/>
      <c r="SO22"/>
      <c r="SP22"/>
      <c r="SQ22"/>
      <c r="SR22"/>
      <c r="SS22"/>
      <c r="ST22"/>
      <c r="SU22"/>
      <c r="SV22"/>
      <c r="SW22"/>
      <c r="SX22"/>
      <c r="SY22"/>
      <c r="SZ22"/>
      <c r="TA22"/>
      <c r="TB22"/>
      <c r="TC22"/>
      <c r="TD22"/>
      <c r="TE22"/>
      <c r="TF22"/>
      <c r="TG22"/>
      <c r="TH22"/>
      <c r="TI22"/>
      <c r="TJ22"/>
      <c r="TK22"/>
      <c r="TL22"/>
      <c r="TM22"/>
      <c r="TN22"/>
      <c r="TO22"/>
      <c r="TP22"/>
      <c r="TQ22"/>
      <c r="TR22"/>
      <c r="TS22"/>
      <c r="TT22"/>
      <c r="TU22"/>
      <c r="TV22"/>
      <c r="TW22"/>
      <c r="TX22"/>
      <c r="TY22"/>
      <c r="TZ22"/>
      <c r="UA22"/>
      <c r="UB22"/>
      <c r="UC22"/>
      <c r="UD22"/>
      <c r="UE22"/>
      <c r="UF22"/>
      <c r="UG22"/>
      <c r="UH22"/>
      <c r="UI22"/>
      <c r="UJ22"/>
      <c r="UK22"/>
      <c r="UL22"/>
      <c r="UM22"/>
      <c r="UN22"/>
      <c r="UO22"/>
      <c r="UP22"/>
      <c r="UQ22"/>
      <c r="UR22"/>
      <c r="US22"/>
      <c r="UT22"/>
      <c r="UU22"/>
      <c r="UV22"/>
      <c r="UW22"/>
      <c r="UX22"/>
      <c r="UY22"/>
      <c r="UZ22"/>
      <c r="VA22"/>
      <c r="VB22"/>
      <c r="VC22"/>
      <c r="VD22"/>
      <c r="VE22"/>
      <c r="VF22"/>
      <c r="VG22"/>
      <c r="VH22"/>
      <c r="VI22"/>
      <c r="VJ22"/>
      <c r="VK22"/>
      <c r="VL22"/>
      <c r="VM22"/>
      <c r="VN22"/>
      <c r="VO22"/>
      <c r="VP22"/>
      <c r="VQ22"/>
      <c r="VR22"/>
      <c r="VS22"/>
      <c r="VT22"/>
      <c r="VU22"/>
      <c r="VV22"/>
      <c r="VW22"/>
      <c r="VX22"/>
      <c r="VY22"/>
      <c r="VZ22"/>
      <c r="WA22"/>
      <c r="WB22"/>
      <c r="WC22"/>
      <c r="WD22"/>
      <c r="WE22"/>
      <c r="WF22"/>
      <c r="WG22"/>
      <c r="WH22"/>
      <c r="WI22"/>
      <c r="WJ22"/>
      <c r="WK22"/>
      <c r="WL22"/>
      <c r="WM22"/>
      <c r="WN22"/>
      <c r="WO22"/>
      <c r="WP22"/>
      <c r="WQ22"/>
      <c r="WR22"/>
      <c r="WS22"/>
      <c r="WT22"/>
      <c r="WU22"/>
      <c r="WV22"/>
      <c r="WW22"/>
      <c r="WX22"/>
      <c r="WY22"/>
      <c r="WZ22"/>
      <c r="XA22"/>
      <c r="XB22"/>
      <c r="XC22"/>
      <c r="XD22"/>
      <c r="XE22"/>
      <c r="XF22"/>
      <c r="XG22"/>
      <c r="XH22"/>
      <c r="XI22"/>
      <c r="XJ22"/>
      <c r="XK22"/>
      <c r="XL22"/>
      <c r="XM22"/>
      <c r="XN22"/>
      <c r="XO22"/>
      <c r="XP22"/>
      <c r="XQ22"/>
      <c r="XR22"/>
      <c r="XS22"/>
      <c r="XT22"/>
      <c r="XU22"/>
      <c r="XV22"/>
      <c r="XW22"/>
      <c r="XX22"/>
      <c r="XY22"/>
      <c r="XZ22"/>
      <c r="YA22"/>
      <c r="YB22"/>
      <c r="YC22"/>
      <c r="YD22"/>
      <c r="YE22"/>
      <c r="YF22"/>
      <c r="YG22"/>
      <c r="YH22"/>
      <c r="YI22"/>
      <c r="YJ22"/>
      <c r="YK22"/>
      <c r="YL22"/>
      <c r="YM22"/>
      <c r="YN22"/>
      <c r="YO22"/>
      <c r="YP22"/>
      <c r="YQ22"/>
      <c r="YR22"/>
      <c r="YS22"/>
      <c r="YT22"/>
      <c r="YU22"/>
      <c r="YV22"/>
      <c r="YW22"/>
      <c r="YX22"/>
      <c r="YY22"/>
      <c r="YZ22"/>
      <c r="ZA22"/>
      <c r="ZB22"/>
      <c r="ZC22"/>
      <c r="ZD22"/>
      <c r="ZE22"/>
      <c r="ZF22"/>
      <c r="ZG22"/>
      <c r="ZH22"/>
      <c r="ZI22"/>
      <c r="ZJ22"/>
      <c r="ZK22"/>
      <c r="ZL22"/>
      <c r="ZM22"/>
      <c r="ZN22"/>
      <c r="ZO22"/>
      <c r="ZP22"/>
      <c r="ZQ22"/>
      <c r="ZR22"/>
      <c r="ZS22"/>
      <c r="ZT22"/>
      <c r="ZU22"/>
      <c r="ZV22"/>
      <c r="ZW22"/>
      <c r="ZX22"/>
      <c r="ZY22"/>
      <c r="ZZ22"/>
      <c r="AAA22"/>
      <c r="AAB22"/>
      <c r="AAC22"/>
      <c r="AAD22"/>
      <c r="AAE22"/>
      <c r="AAF22"/>
      <c r="AAG22"/>
      <c r="AAH22"/>
      <c r="AAI22"/>
      <c r="AAJ22"/>
      <c r="AAK22"/>
      <c r="AAL22"/>
      <c r="AAM22"/>
      <c r="AAN22"/>
      <c r="AAO22"/>
      <c r="AAP22"/>
      <c r="AAQ22"/>
      <c r="AAR22"/>
      <c r="AAS22"/>
      <c r="AAT22"/>
      <c r="AAU22"/>
      <c r="AAV22"/>
      <c r="AAW22"/>
      <c r="AAX22"/>
      <c r="AAY22"/>
      <c r="AAZ22"/>
      <c r="ABA22"/>
      <c r="ABB22"/>
      <c r="ABC22"/>
      <c r="ABD22"/>
      <c r="ABE22"/>
      <c r="ABF22"/>
      <c r="ABG22"/>
      <c r="ABH22"/>
      <c r="ABI22"/>
      <c r="ABJ22"/>
      <c r="ABK22"/>
      <c r="ABL22"/>
      <c r="ABM22"/>
      <c r="ABN22"/>
      <c r="ABO22"/>
      <c r="ABP22"/>
      <c r="ABQ22"/>
      <c r="ABR22"/>
      <c r="ABS22"/>
      <c r="ABT22"/>
      <c r="ABU22"/>
      <c r="ABV22"/>
      <c r="ABW22"/>
      <c r="ABX22"/>
      <c r="ABY22"/>
      <c r="ABZ22"/>
      <c r="ACA22"/>
      <c r="ACB22"/>
      <c r="ACC22"/>
      <c r="ACD22"/>
      <c r="ACE22"/>
      <c r="ACF22"/>
      <c r="ACG22"/>
      <c r="ACH22"/>
      <c r="ACI22"/>
      <c r="ACJ22"/>
      <c r="ACK22"/>
      <c r="ACL22"/>
      <c r="ACM22"/>
      <c r="ACN22"/>
      <c r="ACO22"/>
      <c r="ACP22"/>
      <c r="ACQ22"/>
      <c r="ACR22"/>
      <c r="ACS22"/>
      <c r="ACT22"/>
      <c r="ACU22"/>
      <c r="ACV22"/>
      <c r="ACW22"/>
      <c r="ACX22"/>
      <c r="ACY22"/>
      <c r="ACZ22"/>
      <c r="ADA22"/>
      <c r="ADB22"/>
      <c r="ADC22"/>
      <c r="ADD22"/>
      <c r="ADE22"/>
      <c r="ADF22"/>
      <c r="ADG22"/>
      <c r="ADH22"/>
      <c r="ADI22"/>
      <c r="ADJ22"/>
      <c r="ADK22"/>
      <c r="ADL22"/>
      <c r="ADM22"/>
      <c r="ADN22"/>
      <c r="ADO22"/>
      <c r="ADP22"/>
      <c r="ADQ22"/>
      <c r="ADR22"/>
      <c r="ADS22"/>
      <c r="ADT22"/>
      <c r="ADU22"/>
      <c r="ADV22"/>
      <c r="ADW22"/>
      <c r="ADX22"/>
      <c r="ADY22"/>
      <c r="ADZ22"/>
      <c r="AEA22"/>
      <c r="AEB22"/>
      <c r="AEC22"/>
      <c r="AED22"/>
      <c r="AEE22"/>
      <c r="AEF22"/>
      <c r="AEG22"/>
      <c r="AEH22"/>
      <c r="AEI22"/>
      <c r="AEJ22"/>
      <c r="AEK22"/>
      <c r="AEL22"/>
      <c r="AEM22"/>
      <c r="AEN22"/>
      <c r="AEO22"/>
      <c r="AEP22"/>
      <c r="AEQ22"/>
      <c r="AER22"/>
      <c r="AES22"/>
      <c r="AET22"/>
      <c r="AEU22"/>
      <c r="AEV22"/>
      <c r="AEW22"/>
      <c r="AEX22"/>
      <c r="AEY22"/>
      <c r="AEZ22"/>
      <c r="AFA22"/>
      <c r="AFB22"/>
      <c r="AFC22"/>
      <c r="AFD22"/>
      <c r="AFE22"/>
      <c r="AFF22"/>
      <c r="AFG22"/>
      <c r="AFH22"/>
      <c r="AFI22"/>
      <c r="AFJ22"/>
      <c r="AFK22"/>
      <c r="AFL22"/>
      <c r="AFM22"/>
      <c r="AFN22"/>
      <c r="AFO22"/>
      <c r="AFP22"/>
      <c r="AFQ22"/>
      <c r="AFR22"/>
      <c r="AFS22"/>
      <c r="AFT22"/>
      <c r="AFU22"/>
      <c r="AFV22"/>
      <c r="AFW22"/>
      <c r="AFX22"/>
      <c r="AFY22"/>
      <c r="AFZ22"/>
      <c r="AGA22"/>
      <c r="AGB22"/>
      <c r="AGC22"/>
      <c r="AGD22"/>
      <c r="AGE22"/>
      <c r="AGF22"/>
      <c r="AGG22"/>
      <c r="AGH22"/>
      <c r="AGI22"/>
      <c r="AGJ22"/>
      <c r="AGK22"/>
      <c r="AGL22"/>
      <c r="AGM22"/>
      <c r="AGN22"/>
      <c r="AGO22"/>
      <c r="AGP22"/>
    </row>
    <row r="23" spans="1:874" s="43" customFormat="1" ht="15.75" thickBot="1">
      <c r="A23" s="1175"/>
      <c r="B23" s="1007"/>
      <c r="C23" s="1007"/>
      <c r="D23" s="822" t="s">
        <v>145</v>
      </c>
      <c r="E23" s="1007"/>
      <c r="F23" s="1007"/>
      <c r="G23" s="1007"/>
      <c r="H23" s="967"/>
      <c r="I23" s="1007"/>
      <c r="J23" s="967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  <c r="CS23"/>
      <c r="CT23"/>
      <c r="CU23"/>
      <c r="CV23"/>
      <c r="CW23"/>
      <c r="CX23"/>
      <c r="CY23"/>
      <c r="CZ23"/>
      <c r="DA23"/>
      <c r="DB23"/>
      <c r="DC23"/>
      <c r="DD23"/>
      <c r="DE23"/>
      <c r="DF23"/>
      <c r="DG23"/>
      <c r="DH23"/>
      <c r="DI23"/>
      <c r="DJ23"/>
      <c r="DK23"/>
      <c r="DL23"/>
      <c r="DM23"/>
      <c r="DN23"/>
      <c r="DO23"/>
      <c r="DP23"/>
      <c r="DQ23"/>
      <c r="DR23"/>
      <c r="DS23"/>
      <c r="DT23"/>
      <c r="DU23"/>
      <c r="DV23"/>
      <c r="DW23"/>
      <c r="DX23"/>
      <c r="DY23"/>
      <c r="DZ23"/>
      <c r="EA23"/>
      <c r="EB23"/>
      <c r="EC23"/>
      <c r="ED23"/>
      <c r="EE23"/>
      <c r="EF23"/>
      <c r="EG23"/>
      <c r="EH23"/>
      <c r="EI23"/>
      <c r="EJ23"/>
      <c r="EK23"/>
      <c r="EL23"/>
      <c r="EM23"/>
      <c r="EN23"/>
      <c r="EO23"/>
      <c r="EP23"/>
      <c r="EQ23"/>
      <c r="ER23"/>
      <c r="ES23"/>
      <c r="ET23"/>
      <c r="EU23"/>
      <c r="EV23"/>
      <c r="EW23"/>
      <c r="EX23"/>
      <c r="EY23"/>
      <c r="EZ23"/>
      <c r="FA23"/>
      <c r="FB23"/>
      <c r="FC23"/>
      <c r="FD23"/>
      <c r="FE23"/>
      <c r="FF23"/>
      <c r="FG23"/>
      <c r="FH23"/>
      <c r="FI23"/>
      <c r="FJ23"/>
      <c r="FK23"/>
      <c r="FL23"/>
      <c r="FM23"/>
      <c r="FN23"/>
      <c r="FO23"/>
      <c r="FP23"/>
      <c r="FQ23"/>
      <c r="FR23"/>
      <c r="FS23"/>
      <c r="FT23"/>
      <c r="FU23"/>
      <c r="FV23"/>
      <c r="FW23"/>
      <c r="FX23"/>
      <c r="FY23"/>
      <c r="FZ23"/>
      <c r="GA23"/>
      <c r="GB23"/>
      <c r="GC23"/>
      <c r="GD23"/>
      <c r="GE23"/>
      <c r="GF23"/>
      <c r="GG23"/>
      <c r="GH23"/>
      <c r="GI23"/>
      <c r="GJ23"/>
      <c r="GK23"/>
      <c r="GL23"/>
      <c r="GM23"/>
      <c r="GN23"/>
      <c r="GO23"/>
      <c r="GP23"/>
      <c r="GQ23"/>
      <c r="GR23"/>
      <c r="GS23"/>
      <c r="GT23"/>
      <c r="GU23"/>
      <c r="GV23"/>
      <c r="GW23"/>
      <c r="GX23"/>
      <c r="GY23"/>
      <c r="GZ23"/>
      <c r="HA23"/>
      <c r="HB23"/>
      <c r="HC23"/>
      <c r="HD23"/>
      <c r="HE23"/>
      <c r="HF23"/>
      <c r="HG23"/>
      <c r="HH23"/>
      <c r="HI23"/>
      <c r="HJ23"/>
      <c r="HK23"/>
      <c r="HL23"/>
      <c r="HM23"/>
      <c r="HN23"/>
      <c r="HO23"/>
      <c r="HP23"/>
      <c r="HQ23"/>
      <c r="HR23"/>
      <c r="HS23"/>
      <c r="HT23"/>
      <c r="HU23"/>
      <c r="HV23"/>
      <c r="HW23"/>
      <c r="HX23"/>
      <c r="HY23"/>
      <c r="HZ23"/>
      <c r="IA23"/>
      <c r="IB23"/>
      <c r="IC23"/>
      <c r="ID23"/>
      <c r="IE23"/>
      <c r="IF23"/>
      <c r="IG23"/>
      <c r="IH23"/>
      <c r="II23"/>
      <c r="IJ23"/>
      <c r="IK23"/>
      <c r="IL23"/>
      <c r="IM23"/>
      <c r="IN23"/>
      <c r="IO23"/>
      <c r="IP23"/>
      <c r="IQ23"/>
      <c r="IR23"/>
      <c r="IS23"/>
      <c r="IT23"/>
      <c r="IU23"/>
      <c r="IV23"/>
      <c r="IW23"/>
      <c r="IX23"/>
      <c r="IY23"/>
      <c r="IZ23"/>
      <c r="JA23"/>
      <c r="JB23"/>
      <c r="JC23"/>
      <c r="JD23"/>
      <c r="JE23"/>
      <c r="JF23"/>
      <c r="JG23"/>
      <c r="JH23"/>
      <c r="JI23"/>
      <c r="JJ23"/>
      <c r="JK23"/>
      <c r="JL23"/>
      <c r="JM23"/>
      <c r="JN23"/>
      <c r="JO23"/>
      <c r="JP23"/>
      <c r="JQ23"/>
      <c r="JR23"/>
      <c r="JS23"/>
      <c r="JT23"/>
      <c r="JU23"/>
      <c r="JV23"/>
      <c r="JW23"/>
      <c r="JX23"/>
      <c r="JY23"/>
      <c r="JZ23"/>
      <c r="KA23"/>
      <c r="KB23"/>
      <c r="KC23"/>
      <c r="KD23"/>
      <c r="KE23"/>
      <c r="KF23"/>
      <c r="KG23"/>
      <c r="KH23"/>
      <c r="KI23"/>
      <c r="KJ23"/>
      <c r="KK23"/>
      <c r="KL23"/>
      <c r="KM23"/>
      <c r="KN23"/>
      <c r="KO23"/>
      <c r="KP23"/>
      <c r="KQ23"/>
      <c r="KR23"/>
      <c r="KS23"/>
      <c r="KT23"/>
      <c r="KU23"/>
      <c r="KV23"/>
      <c r="KW23"/>
      <c r="KX23"/>
      <c r="KY23"/>
      <c r="KZ23"/>
      <c r="LA23"/>
      <c r="LB23"/>
      <c r="LC23"/>
      <c r="LD23"/>
      <c r="LE23"/>
      <c r="LF23"/>
      <c r="LG23"/>
      <c r="LH23"/>
      <c r="LI23"/>
      <c r="LJ23"/>
      <c r="LK23"/>
      <c r="LL23"/>
      <c r="LM23"/>
      <c r="LN23"/>
      <c r="LO23"/>
      <c r="LP23"/>
      <c r="LQ23"/>
      <c r="LR23"/>
      <c r="LS23"/>
      <c r="LT23"/>
      <c r="LU23"/>
      <c r="LV23"/>
      <c r="LW23"/>
      <c r="LX23"/>
      <c r="LY23"/>
      <c r="LZ23"/>
      <c r="MA23"/>
      <c r="MB23"/>
      <c r="MC23"/>
      <c r="MD23"/>
      <c r="ME23"/>
      <c r="MF23"/>
      <c r="MG23"/>
      <c r="MH23"/>
      <c r="MI23"/>
      <c r="MJ23"/>
      <c r="MK23"/>
      <c r="ML23"/>
      <c r="MM23"/>
      <c r="MN23"/>
      <c r="MO23"/>
      <c r="MP23"/>
      <c r="MQ23"/>
      <c r="MR23"/>
      <c r="MS23"/>
      <c r="MT23"/>
      <c r="MU23"/>
      <c r="MV23"/>
      <c r="MW23"/>
      <c r="MX23"/>
      <c r="MY23"/>
      <c r="MZ23"/>
      <c r="NA23"/>
      <c r="NB23"/>
      <c r="NC23"/>
      <c r="ND23"/>
      <c r="NE23"/>
      <c r="NF23"/>
      <c r="NG23"/>
      <c r="NH23"/>
      <c r="NI23"/>
      <c r="NJ23"/>
      <c r="NK23"/>
      <c r="NL23"/>
      <c r="NM23"/>
      <c r="NN23"/>
      <c r="NO23"/>
      <c r="NP23"/>
      <c r="NQ23"/>
      <c r="NR23"/>
      <c r="NS23"/>
      <c r="NT23"/>
      <c r="NU23"/>
      <c r="NV23"/>
      <c r="NW23"/>
      <c r="NX23"/>
      <c r="NY23"/>
      <c r="NZ23"/>
      <c r="OA23"/>
      <c r="OB23"/>
      <c r="OC23"/>
      <c r="OD23"/>
      <c r="OE23"/>
      <c r="OF23"/>
      <c r="OG23"/>
      <c r="OH23"/>
      <c r="OI23"/>
      <c r="OJ23"/>
      <c r="OK23"/>
      <c r="OL23"/>
      <c r="OM23"/>
      <c r="ON23"/>
      <c r="OO23"/>
      <c r="OP23"/>
      <c r="OQ23"/>
      <c r="OR23"/>
      <c r="OS23"/>
      <c r="OT23"/>
      <c r="OU23"/>
      <c r="OV23"/>
      <c r="OW23"/>
      <c r="OX23"/>
      <c r="OY23"/>
      <c r="OZ23"/>
      <c r="PA23"/>
      <c r="PB23"/>
      <c r="PC23"/>
      <c r="PD23"/>
      <c r="PE23"/>
      <c r="PF23"/>
      <c r="PG23"/>
      <c r="PH23"/>
      <c r="PI23"/>
      <c r="PJ23"/>
      <c r="PK23"/>
      <c r="PL23"/>
      <c r="PM23"/>
      <c r="PN23"/>
      <c r="PO23"/>
      <c r="PP23"/>
      <c r="PQ23"/>
      <c r="PR23"/>
      <c r="PS23"/>
      <c r="PT23"/>
      <c r="PU23"/>
      <c r="PV23"/>
      <c r="PW23"/>
      <c r="PX23"/>
      <c r="PY23"/>
      <c r="PZ23"/>
      <c r="QA23"/>
      <c r="QB23"/>
      <c r="QC23"/>
      <c r="QD23"/>
      <c r="QE23"/>
      <c r="QF23"/>
      <c r="QG23"/>
      <c r="QH23"/>
      <c r="QI23"/>
      <c r="QJ23"/>
      <c r="QK23"/>
      <c r="QL23"/>
      <c r="QM23"/>
      <c r="QN23"/>
      <c r="QO23"/>
      <c r="QP23"/>
      <c r="QQ23"/>
      <c r="QR23"/>
      <c r="QS23"/>
      <c r="QT23"/>
      <c r="QU23"/>
      <c r="QV23"/>
      <c r="QW23"/>
      <c r="QX23"/>
      <c r="QY23"/>
      <c r="QZ23"/>
      <c r="RA23"/>
      <c r="RB23"/>
      <c r="RC23"/>
      <c r="RD23"/>
      <c r="RE23"/>
      <c r="RF23"/>
      <c r="RG23"/>
      <c r="RH23"/>
      <c r="RI23"/>
      <c r="RJ23"/>
      <c r="RK23"/>
      <c r="RL23"/>
      <c r="RM23"/>
      <c r="RN23"/>
      <c r="RO23"/>
      <c r="RP23"/>
      <c r="RQ23"/>
      <c r="RR23"/>
      <c r="RS23"/>
      <c r="RT23"/>
      <c r="RU23"/>
      <c r="RV23"/>
      <c r="RW23"/>
      <c r="RX23"/>
      <c r="RY23"/>
      <c r="RZ23"/>
      <c r="SA23"/>
      <c r="SB23"/>
      <c r="SC23"/>
      <c r="SD23"/>
      <c r="SE23"/>
      <c r="SF23"/>
      <c r="SG23"/>
      <c r="SH23"/>
      <c r="SI23"/>
      <c r="SJ23"/>
      <c r="SK23"/>
      <c r="SL23"/>
      <c r="SM23"/>
      <c r="SN23"/>
      <c r="SO23"/>
      <c r="SP23"/>
      <c r="SQ23"/>
      <c r="SR23"/>
      <c r="SS23"/>
      <c r="ST23"/>
      <c r="SU23"/>
      <c r="SV23"/>
      <c r="SW23"/>
      <c r="SX23"/>
      <c r="SY23"/>
      <c r="SZ23"/>
      <c r="TA23"/>
      <c r="TB23"/>
      <c r="TC23"/>
      <c r="TD23"/>
      <c r="TE23"/>
      <c r="TF23"/>
      <c r="TG23"/>
      <c r="TH23"/>
      <c r="TI23"/>
      <c r="TJ23"/>
      <c r="TK23"/>
      <c r="TL23"/>
      <c r="TM23"/>
      <c r="TN23"/>
      <c r="TO23"/>
      <c r="TP23"/>
      <c r="TQ23"/>
      <c r="TR23"/>
      <c r="TS23"/>
      <c r="TT23"/>
      <c r="TU23"/>
      <c r="TV23"/>
      <c r="TW23"/>
      <c r="TX23"/>
      <c r="TY23"/>
      <c r="TZ23"/>
      <c r="UA23"/>
      <c r="UB23"/>
      <c r="UC23"/>
      <c r="UD23"/>
      <c r="UE23"/>
      <c r="UF23"/>
      <c r="UG23"/>
      <c r="UH23"/>
      <c r="UI23"/>
      <c r="UJ23"/>
      <c r="UK23"/>
      <c r="UL23"/>
      <c r="UM23"/>
      <c r="UN23"/>
      <c r="UO23"/>
      <c r="UP23"/>
      <c r="UQ23"/>
      <c r="UR23"/>
      <c r="US23"/>
      <c r="UT23"/>
      <c r="UU23"/>
      <c r="UV23"/>
      <c r="UW23"/>
      <c r="UX23"/>
      <c r="UY23"/>
      <c r="UZ23"/>
      <c r="VA23"/>
      <c r="VB23"/>
      <c r="VC23"/>
      <c r="VD23"/>
      <c r="VE23"/>
      <c r="VF23"/>
      <c r="VG23"/>
      <c r="VH23"/>
      <c r="VI23"/>
      <c r="VJ23"/>
      <c r="VK23"/>
      <c r="VL23"/>
      <c r="VM23"/>
      <c r="VN23"/>
      <c r="VO23"/>
      <c r="VP23"/>
      <c r="VQ23"/>
      <c r="VR23"/>
      <c r="VS23"/>
      <c r="VT23"/>
      <c r="VU23"/>
      <c r="VV23"/>
      <c r="VW23"/>
      <c r="VX23"/>
      <c r="VY23"/>
      <c r="VZ23"/>
      <c r="WA23"/>
      <c r="WB23"/>
      <c r="WC23"/>
      <c r="WD23"/>
      <c r="WE23"/>
      <c r="WF23"/>
      <c r="WG23"/>
      <c r="WH23"/>
      <c r="WI23"/>
      <c r="WJ23"/>
      <c r="WK23"/>
      <c r="WL23"/>
      <c r="WM23"/>
      <c r="WN23"/>
      <c r="WO23"/>
      <c r="WP23"/>
      <c r="WQ23"/>
      <c r="WR23"/>
      <c r="WS23"/>
      <c r="WT23"/>
      <c r="WU23"/>
      <c r="WV23"/>
      <c r="WW23"/>
      <c r="WX23"/>
      <c r="WY23"/>
      <c r="WZ23"/>
      <c r="XA23"/>
      <c r="XB23"/>
      <c r="XC23"/>
      <c r="XD23"/>
      <c r="XE23"/>
      <c r="XF23"/>
      <c r="XG23"/>
      <c r="XH23"/>
      <c r="XI23"/>
      <c r="XJ23"/>
      <c r="XK23"/>
      <c r="XL23"/>
      <c r="XM23"/>
      <c r="XN23"/>
      <c r="XO23"/>
      <c r="XP23"/>
      <c r="XQ23"/>
      <c r="XR23"/>
      <c r="XS23"/>
      <c r="XT23"/>
      <c r="XU23"/>
      <c r="XV23"/>
      <c r="XW23"/>
      <c r="XX23"/>
      <c r="XY23"/>
      <c r="XZ23"/>
      <c r="YA23"/>
      <c r="YB23"/>
      <c r="YC23"/>
      <c r="YD23"/>
      <c r="YE23"/>
      <c r="YF23"/>
      <c r="YG23"/>
      <c r="YH23"/>
      <c r="YI23"/>
      <c r="YJ23"/>
      <c r="YK23"/>
      <c r="YL23"/>
      <c r="YM23"/>
      <c r="YN23"/>
      <c r="YO23"/>
      <c r="YP23"/>
      <c r="YQ23"/>
      <c r="YR23"/>
      <c r="YS23"/>
      <c r="YT23"/>
      <c r="YU23"/>
      <c r="YV23"/>
      <c r="YW23"/>
      <c r="YX23"/>
      <c r="YY23"/>
      <c r="YZ23"/>
      <c r="ZA23"/>
      <c r="ZB23"/>
      <c r="ZC23"/>
      <c r="ZD23"/>
      <c r="ZE23"/>
      <c r="ZF23"/>
      <c r="ZG23"/>
      <c r="ZH23"/>
      <c r="ZI23"/>
      <c r="ZJ23"/>
      <c r="ZK23"/>
      <c r="ZL23"/>
      <c r="ZM23"/>
      <c r="ZN23"/>
      <c r="ZO23"/>
      <c r="ZP23"/>
      <c r="ZQ23"/>
      <c r="ZR23"/>
      <c r="ZS23"/>
      <c r="ZT23"/>
      <c r="ZU23"/>
      <c r="ZV23"/>
      <c r="ZW23"/>
      <c r="ZX23"/>
      <c r="ZY23"/>
      <c r="ZZ23"/>
      <c r="AAA23"/>
      <c r="AAB23"/>
      <c r="AAC23"/>
      <c r="AAD23"/>
      <c r="AAE23"/>
      <c r="AAF23"/>
      <c r="AAG23"/>
      <c r="AAH23"/>
      <c r="AAI23"/>
      <c r="AAJ23"/>
      <c r="AAK23"/>
      <c r="AAL23"/>
      <c r="AAM23"/>
      <c r="AAN23"/>
      <c r="AAO23"/>
      <c r="AAP23"/>
      <c r="AAQ23"/>
      <c r="AAR23"/>
      <c r="AAS23"/>
      <c r="AAT23"/>
      <c r="AAU23"/>
      <c r="AAV23"/>
      <c r="AAW23"/>
      <c r="AAX23"/>
      <c r="AAY23"/>
      <c r="AAZ23"/>
      <c r="ABA23"/>
      <c r="ABB23"/>
      <c r="ABC23"/>
      <c r="ABD23"/>
      <c r="ABE23"/>
      <c r="ABF23"/>
      <c r="ABG23"/>
      <c r="ABH23"/>
      <c r="ABI23"/>
      <c r="ABJ23"/>
      <c r="ABK23"/>
      <c r="ABL23"/>
      <c r="ABM23"/>
      <c r="ABN23"/>
      <c r="ABO23"/>
      <c r="ABP23"/>
      <c r="ABQ23"/>
      <c r="ABR23"/>
      <c r="ABS23"/>
      <c r="ABT23"/>
      <c r="ABU23"/>
      <c r="ABV23"/>
      <c r="ABW23"/>
      <c r="ABX23"/>
      <c r="ABY23"/>
      <c r="ABZ23"/>
      <c r="ACA23"/>
      <c r="ACB23"/>
      <c r="ACC23"/>
      <c r="ACD23"/>
      <c r="ACE23"/>
      <c r="ACF23"/>
      <c r="ACG23"/>
      <c r="ACH23"/>
      <c r="ACI23"/>
      <c r="ACJ23"/>
      <c r="ACK23"/>
      <c r="ACL23"/>
      <c r="ACM23"/>
      <c r="ACN23"/>
      <c r="ACO23"/>
      <c r="ACP23"/>
      <c r="ACQ23"/>
      <c r="ACR23"/>
      <c r="ACS23"/>
      <c r="ACT23"/>
      <c r="ACU23"/>
      <c r="ACV23"/>
      <c r="ACW23"/>
      <c r="ACX23"/>
      <c r="ACY23"/>
      <c r="ACZ23"/>
      <c r="ADA23"/>
      <c r="ADB23"/>
      <c r="ADC23"/>
      <c r="ADD23"/>
      <c r="ADE23"/>
      <c r="ADF23"/>
      <c r="ADG23"/>
      <c r="ADH23"/>
      <c r="ADI23"/>
      <c r="ADJ23"/>
      <c r="ADK23"/>
      <c r="ADL23"/>
      <c r="ADM23"/>
      <c r="ADN23"/>
      <c r="ADO23"/>
      <c r="ADP23"/>
      <c r="ADQ23"/>
      <c r="ADR23"/>
      <c r="ADS23"/>
      <c r="ADT23"/>
      <c r="ADU23"/>
      <c r="ADV23"/>
      <c r="ADW23"/>
      <c r="ADX23"/>
      <c r="ADY23"/>
      <c r="ADZ23"/>
      <c r="AEA23"/>
      <c r="AEB23"/>
      <c r="AEC23"/>
      <c r="AED23"/>
      <c r="AEE23"/>
      <c r="AEF23"/>
      <c r="AEG23"/>
      <c r="AEH23"/>
      <c r="AEI23"/>
      <c r="AEJ23"/>
      <c r="AEK23"/>
      <c r="AEL23"/>
      <c r="AEM23"/>
      <c r="AEN23"/>
      <c r="AEO23"/>
      <c r="AEP23"/>
      <c r="AEQ23"/>
      <c r="AER23"/>
      <c r="AES23"/>
      <c r="AET23"/>
      <c r="AEU23"/>
      <c r="AEV23"/>
      <c r="AEW23"/>
      <c r="AEX23"/>
      <c r="AEY23"/>
      <c r="AEZ23"/>
      <c r="AFA23"/>
      <c r="AFB23"/>
      <c r="AFC23"/>
      <c r="AFD23"/>
      <c r="AFE23"/>
      <c r="AFF23"/>
      <c r="AFG23"/>
      <c r="AFH23"/>
      <c r="AFI23"/>
      <c r="AFJ23"/>
      <c r="AFK23"/>
      <c r="AFL23"/>
      <c r="AFM23"/>
      <c r="AFN23"/>
      <c r="AFO23"/>
      <c r="AFP23"/>
      <c r="AFQ23"/>
      <c r="AFR23"/>
      <c r="AFS23"/>
      <c r="AFT23"/>
      <c r="AFU23"/>
      <c r="AFV23"/>
      <c r="AFW23"/>
      <c r="AFX23"/>
      <c r="AFY23"/>
      <c r="AFZ23"/>
      <c r="AGA23"/>
      <c r="AGB23"/>
      <c r="AGC23"/>
      <c r="AGD23"/>
      <c r="AGE23"/>
      <c r="AGF23"/>
      <c r="AGG23"/>
      <c r="AGH23"/>
      <c r="AGI23"/>
      <c r="AGJ23"/>
      <c r="AGK23"/>
      <c r="AGL23"/>
      <c r="AGM23"/>
      <c r="AGN23"/>
      <c r="AGO23"/>
      <c r="AGP23"/>
    </row>
    <row r="24" spans="1:874" s="43" customFormat="1" ht="15.75" customHeight="1" thickBot="1">
      <c r="A24" s="939" t="s">
        <v>935</v>
      </c>
      <c r="B24" s="941" t="s">
        <v>938</v>
      </c>
      <c r="C24" s="1468" t="s">
        <v>88</v>
      </c>
      <c r="D24" s="821" t="s">
        <v>144</v>
      </c>
      <c r="E24" s="941" t="s">
        <v>626</v>
      </c>
      <c r="F24" s="1154" t="s">
        <v>207</v>
      </c>
      <c r="G24" s="941" t="s">
        <v>208</v>
      </c>
      <c r="H24" s="941"/>
      <c r="I24" s="941" t="s">
        <v>1087</v>
      </c>
      <c r="J24" s="941" t="s">
        <v>1102</v>
      </c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  <c r="CW24"/>
      <c r="CX24"/>
      <c r="CY24"/>
      <c r="CZ24"/>
      <c r="DA24"/>
      <c r="DB24"/>
      <c r="DC24"/>
      <c r="DD24"/>
      <c r="DE24"/>
      <c r="DF24"/>
      <c r="DG24"/>
      <c r="DH24"/>
      <c r="DI24"/>
      <c r="DJ24"/>
      <c r="DK24"/>
      <c r="DL24"/>
      <c r="DM24"/>
      <c r="DN24"/>
      <c r="DO24"/>
      <c r="DP24"/>
      <c r="DQ24"/>
      <c r="DR24"/>
      <c r="DS24"/>
      <c r="DT24"/>
      <c r="DU24"/>
      <c r="DV24"/>
      <c r="DW24"/>
      <c r="DX24"/>
      <c r="DY24"/>
      <c r="DZ24"/>
      <c r="EA24"/>
      <c r="EB24"/>
      <c r="EC24"/>
      <c r="ED24"/>
      <c r="EE24"/>
      <c r="EF24"/>
      <c r="EG24"/>
      <c r="EH24"/>
      <c r="EI24"/>
      <c r="EJ24"/>
      <c r="EK24"/>
      <c r="EL24"/>
      <c r="EM24"/>
      <c r="EN24"/>
      <c r="EO24"/>
      <c r="EP24"/>
      <c r="EQ24"/>
      <c r="ER24"/>
      <c r="ES24"/>
      <c r="ET24"/>
      <c r="EU24"/>
      <c r="EV24"/>
      <c r="EW24"/>
      <c r="EX24"/>
      <c r="EY24"/>
      <c r="EZ24"/>
      <c r="FA24"/>
      <c r="FB24"/>
      <c r="FC24"/>
      <c r="FD24"/>
      <c r="FE24"/>
      <c r="FF24"/>
      <c r="FG24"/>
      <c r="FH24"/>
      <c r="FI24"/>
      <c r="FJ24"/>
      <c r="FK24"/>
      <c r="FL24"/>
      <c r="FM24"/>
      <c r="FN24"/>
      <c r="FO24"/>
      <c r="FP24"/>
      <c r="FQ24"/>
      <c r="FR24"/>
      <c r="FS24"/>
      <c r="FT24"/>
      <c r="FU24"/>
      <c r="FV24"/>
      <c r="FW24"/>
      <c r="FX24"/>
      <c r="FY24"/>
      <c r="FZ24"/>
      <c r="GA24"/>
      <c r="GB24"/>
      <c r="GC24"/>
      <c r="GD24"/>
      <c r="GE24"/>
      <c r="GF24"/>
      <c r="GG24"/>
      <c r="GH24"/>
      <c r="GI24"/>
      <c r="GJ24"/>
      <c r="GK24"/>
      <c r="GL24"/>
      <c r="GM24"/>
      <c r="GN24"/>
      <c r="GO24"/>
      <c r="GP24"/>
      <c r="GQ24"/>
      <c r="GR24"/>
      <c r="GS24"/>
      <c r="GT24"/>
      <c r="GU24"/>
      <c r="GV24"/>
      <c r="GW24"/>
      <c r="GX24"/>
      <c r="GY24"/>
      <c r="GZ24"/>
      <c r="HA24"/>
      <c r="HB24"/>
      <c r="HC24"/>
      <c r="HD24"/>
      <c r="HE24"/>
      <c r="HF24"/>
      <c r="HG24"/>
      <c r="HH24"/>
      <c r="HI24"/>
      <c r="HJ24"/>
      <c r="HK24"/>
      <c r="HL24"/>
      <c r="HM24"/>
      <c r="HN24"/>
      <c r="HO24"/>
      <c r="HP24"/>
      <c r="HQ24"/>
      <c r="HR24"/>
      <c r="HS24"/>
      <c r="HT24"/>
      <c r="HU24"/>
      <c r="HV24"/>
      <c r="HW24"/>
      <c r="HX24"/>
      <c r="HY24"/>
      <c r="HZ24"/>
      <c r="IA24"/>
      <c r="IB24"/>
      <c r="IC24"/>
      <c r="ID24"/>
      <c r="IE24"/>
      <c r="IF24"/>
      <c r="IG24"/>
      <c r="IH24"/>
      <c r="II24"/>
      <c r="IJ24"/>
      <c r="IK24"/>
      <c r="IL24"/>
      <c r="IM24"/>
      <c r="IN24"/>
      <c r="IO24"/>
      <c r="IP24"/>
      <c r="IQ24"/>
      <c r="IR24"/>
      <c r="IS24"/>
      <c r="IT24"/>
      <c r="IU24"/>
      <c r="IV24"/>
      <c r="IW24"/>
      <c r="IX24"/>
      <c r="IY24"/>
      <c r="IZ24"/>
      <c r="JA24"/>
      <c r="JB24"/>
      <c r="JC24"/>
      <c r="JD24"/>
      <c r="JE24"/>
      <c r="JF24"/>
      <c r="JG24"/>
      <c r="JH24"/>
      <c r="JI24"/>
      <c r="JJ24"/>
      <c r="JK24"/>
      <c r="JL24"/>
      <c r="JM24"/>
      <c r="JN24"/>
      <c r="JO24"/>
      <c r="JP24"/>
      <c r="JQ24"/>
      <c r="JR24"/>
      <c r="JS24"/>
      <c r="JT24"/>
      <c r="JU24"/>
      <c r="JV24"/>
      <c r="JW24"/>
      <c r="JX24"/>
      <c r="JY24"/>
      <c r="JZ24"/>
      <c r="KA24"/>
      <c r="KB24"/>
      <c r="KC24"/>
      <c r="KD24"/>
      <c r="KE24"/>
      <c r="KF24"/>
      <c r="KG24"/>
      <c r="KH24"/>
      <c r="KI24"/>
      <c r="KJ24"/>
      <c r="KK24"/>
      <c r="KL24"/>
      <c r="KM24"/>
      <c r="KN24"/>
      <c r="KO24"/>
      <c r="KP24"/>
      <c r="KQ24"/>
      <c r="KR24"/>
      <c r="KS24"/>
      <c r="KT24"/>
      <c r="KU24"/>
      <c r="KV24"/>
      <c r="KW24"/>
      <c r="KX24"/>
      <c r="KY24"/>
      <c r="KZ24"/>
      <c r="LA24"/>
      <c r="LB24"/>
      <c r="LC24"/>
      <c r="LD24"/>
      <c r="LE24"/>
      <c r="LF24"/>
      <c r="LG24"/>
      <c r="LH24"/>
      <c r="LI24"/>
      <c r="LJ24"/>
      <c r="LK24"/>
      <c r="LL24"/>
      <c r="LM24"/>
      <c r="LN24"/>
      <c r="LO24"/>
      <c r="LP24"/>
      <c r="LQ24"/>
      <c r="LR24"/>
      <c r="LS24"/>
      <c r="LT24"/>
      <c r="LU24"/>
      <c r="LV24"/>
      <c r="LW24"/>
      <c r="LX24"/>
      <c r="LY24"/>
      <c r="LZ24"/>
      <c r="MA24"/>
      <c r="MB24"/>
      <c r="MC24"/>
      <c r="MD24"/>
      <c r="ME24"/>
      <c r="MF24"/>
      <c r="MG24"/>
      <c r="MH24"/>
      <c r="MI24"/>
      <c r="MJ24"/>
      <c r="MK24"/>
      <c r="ML24"/>
      <c r="MM24"/>
      <c r="MN24"/>
      <c r="MO24"/>
      <c r="MP24"/>
      <c r="MQ24"/>
      <c r="MR24"/>
      <c r="MS24"/>
      <c r="MT24"/>
      <c r="MU24"/>
      <c r="MV24"/>
      <c r="MW24"/>
      <c r="MX24"/>
      <c r="MY24"/>
      <c r="MZ24"/>
      <c r="NA24"/>
      <c r="NB24"/>
      <c r="NC24"/>
      <c r="ND24"/>
      <c r="NE24"/>
      <c r="NF24"/>
      <c r="NG24"/>
      <c r="NH24"/>
      <c r="NI24"/>
      <c r="NJ24"/>
      <c r="NK24"/>
      <c r="NL24"/>
      <c r="NM24"/>
      <c r="NN24"/>
      <c r="NO24"/>
      <c r="NP24"/>
      <c r="NQ24"/>
      <c r="NR24"/>
      <c r="NS24"/>
      <c r="NT24"/>
      <c r="NU24"/>
      <c r="NV24"/>
      <c r="NW24"/>
      <c r="NX24"/>
      <c r="NY24"/>
      <c r="NZ24"/>
      <c r="OA24"/>
      <c r="OB24"/>
      <c r="OC24"/>
      <c r="OD24"/>
      <c r="OE24"/>
      <c r="OF24"/>
      <c r="OG24"/>
      <c r="OH24"/>
      <c r="OI24"/>
      <c r="OJ24"/>
      <c r="OK24"/>
      <c r="OL24"/>
      <c r="OM24"/>
      <c r="ON24"/>
      <c r="OO24"/>
      <c r="OP24"/>
      <c r="OQ24"/>
      <c r="OR24"/>
      <c r="OS24"/>
      <c r="OT24"/>
      <c r="OU24"/>
      <c r="OV24"/>
      <c r="OW24"/>
      <c r="OX24"/>
      <c r="OY24"/>
      <c r="OZ24"/>
      <c r="PA24"/>
      <c r="PB24"/>
      <c r="PC24"/>
      <c r="PD24"/>
      <c r="PE24"/>
      <c r="PF24"/>
      <c r="PG24"/>
      <c r="PH24"/>
      <c r="PI24"/>
      <c r="PJ24"/>
      <c r="PK24"/>
      <c r="PL24"/>
      <c r="PM24"/>
      <c r="PN24"/>
      <c r="PO24"/>
      <c r="PP24"/>
      <c r="PQ24"/>
      <c r="PR24"/>
      <c r="PS24"/>
      <c r="PT24"/>
      <c r="PU24"/>
      <c r="PV24"/>
      <c r="PW24"/>
      <c r="PX24"/>
      <c r="PY24"/>
      <c r="PZ24"/>
      <c r="QA24"/>
      <c r="QB24"/>
      <c r="QC24"/>
      <c r="QD24"/>
      <c r="QE24"/>
      <c r="QF24"/>
      <c r="QG24"/>
      <c r="QH24"/>
      <c r="QI24"/>
      <c r="QJ24"/>
      <c r="QK24"/>
      <c r="QL24"/>
      <c r="QM24"/>
      <c r="QN24"/>
      <c r="QO24"/>
      <c r="QP24"/>
      <c r="QQ24"/>
      <c r="QR24"/>
      <c r="QS24"/>
      <c r="QT24"/>
      <c r="QU24"/>
      <c r="QV24"/>
      <c r="QW24"/>
      <c r="QX24"/>
      <c r="QY24"/>
      <c r="QZ24"/>
      <c r="RA24"/>
      <c r="RB24"/>
      <c r="RC24"/>
      <c r="RD24"/>
      <c r="RE24"/>
      <c r="RF24"/>
      <c r="RG24"/>
      <c r="RH24"/>
      <c r="RI24"/>
      <c r="RJ24"/>
      <c r="RK24"/>
      <c r="RL24"/>
      <c r="RM24"/>
      <c r="RN24"/>
      <c r="RO24"/>
      <c r="RP24"/>
      <c r="RQ24"/>
      <c r="RR24"/>
      <c r="RS24"/>
      <c r="RT24"/>
      <c r="RU24"/>
      <c r="RV24"/>
      <c r="RW24"/>
      <c r="RX24"/>
      <c r="RY24"/>
      <c r="RZ24"/>
      <c r="SA24"/>
      <c r="SB24"/>
      <c r="SC24"/>
      <c r="SD24"/>
      <c r="SE24"/>
      <c r="SF24"/>
      <c r="SG24"/>
      <c r="SH24"/>
      <c r="SI24"/>
      <c r="SJ24"/>
      <c r="SK24"/>
      <c r="SL24"/>
      <c r="SM24"/>
      <c r="SN24"/>
      <c r="SO24"/>
      <c r="SP24"/>
      <c r="SQ24"/>
      <c r="SR24"/>
      <c r="SS24"/>
      <c r="ST24"/>
      <c r="SU24"/>
      <c r="SV24"/>
      <c r="SW24"/>
      <c r="SX24"/>
      <c r="SY24"/>
      <c r="SZ24"/>
      <c r="TA24"/>
      <c r="TB24"/>
      <c r="TC24"/>
      <c r="TD24"/>
      <c r="TE24"/>
      <c r="TF24"/>
      <c r="TG24"/>
      <c r="TH24"/>
      <c r="TI24"/>
      <c r="TJ24"/>
      <c r="TK24"/>
      <c r="TL24"/>
      <c r="TM24"/>
      <c r="TN24"/>
      <c r="TO24"/>
      <c r="TP24"/>
      <c r="TQ24"/>
      <c r="TR24"/>
      <c r="TS24"/>
      <c r="TT24"/>
      <c r="TU24"/>
      <c r="TV24"/>
      <c r="TW24"/>
      <c r="TX24"/>
      <c r="TY24"/>
      <c r="TZ24"/>
      <c r="UA24"/>
      <c r="UB24"/>
      <c r="UC24"/>
      <c r="UD24"/>
      <c r="UE24"/>
      <c r="UF24"/>
      <c r="UG24"/>
      <c r="UH24"/>
      <c r="UI24"/>
      <c r="UJ24"/>
      <c r="UK24"/>
      <c r="UL24"/>
      <c r="UM24"/>
      <c r="UN24"/>
      <c r="UO24"/>
      <c r="UP24"/>
      <c r="UQ24"/>
      <c r="UR24"/>
      <c r="US24"/>
      <c r="UT24"/>
      <c r="UU24"/>
      <c r="UV24"/>
      <c r="UW24"/>
      <c r="UX24"/>
      <c r="UY24"/>
      <c r="UZ24"/>
      <c r="VA24"/>
      <c r="VB24"/>
      <c r="VC24"/>
      <c r="VD24"/>
      <c r="VE24"/>
      <c r="VF24"/>
      <c r="VG24"/>
      <c r="VH24"/>
      <c r="VI24"/>
      <c r="VJ24"/>
      <c r="VK24"/>
      <c r="VL24"/>
      <c r="VM24"/>
      <c r="VN24"/>
      <c r="VO24"/>
      <c r="VP24"/>
      <c r="VQ24"/>
      <c r="VR24"/>
      <c r="VS24"/>
      <c r="VT24"/>
      <c r="VU24"/>
      <c r="VV24"/>
      <c r="VW24"/>
      <c r="VX24"/>
      <c r="VY24"/>
      <c r="VZ24"/>
      <c r="WA24"/>
      <c r="WB24"/>
      <c r="WC24"/>
      <c r="WD24"/>
      <c r="WE24"/>
      <c r="WF24"/>
      <c r="WG24"/>
      <c r="WH24"/>
      <c r="WI24"/>
      <c r="WJ24"/>
      <c r="WK24"/>
      <c r="WL24"/>
      <c r="WM24"/>
      <c r="WN24"/>
      <c r="WO24"/>
      <c r="WP24"/>
      <c r="WQ24"/>
      <c r="WR24"/>
      <c r="WS24"/>
      <c r="WT24"/>
      <c r="WU24"/>
      <c r="WV24"/>
      <c r="WW24"/>
      <c r="WX24"/>
      <c r="WY24"/>
      <c r="WZ24"/>
      <c r="XA24"/>
      <c r="XB24"/>
      <c r="XC24"/>
      <c r="XD24"/>
      <c r="XE24"/>
      <c r="XF24"/>
      <c r="XG24"/>
      <c r="XH24"/>
      <c r="XI24"/>
      <c r="XJ24"/>
      <c r="XK24"/>
      <c r="XL24"/>
      <c r="XM24"/>
      <c r="XN24"/>
      <c r="XO24"/>
      <c r="XP24"/>
      <c r="XQ24"/>
      <c r="XR24"/>
      <c r="XS24"/>
      <c r="XT24"/>
      <c r="XU24"/>
      <c r="XV24"/>
      <c r="XW24"/>
      <c r="XX24"/>
      <c r="XY24"/>
      <c r="XZ24"/>
      <c r="YA24"/>
      <c r="YB24"/>
      <c r="YC24"/>
      <c r="YD24"/>
      <c r="YE24"/>
      <c r="YF24"/>
      <c r="YG24"/>
      <c r="YH24"/>
      <c r="YI24"/>
      <c r="YJ24"/>
      <c r="YK24"/>
      <c r="YL24"/>
      <c r="YM24"/>
      <c r="YN24"/>
      <c r="YO24"/>
      <c r="YP24"/>
      <c r="YQ24"/>
      <c r="YR24"/>
      <c r="YS24"/>
      <c r="YT24"/>
      <c r="YU24"/>
      <c r="YV24"/>
      <c r="YW24"/>
      <c r="YX24"/>
      <c r="YY24"/>
      <c r="YZ24"/>
      <c r="ZA24"/>
      <c r="ZB24"/>
      <c r="ZC24"/>
      <c r="ZD24"/>
      <c r="ZE24"/>
      <c r="ZF24"/>
      <c r="ZG24"/>
      <c r="ZH24"/>
      <c r="ZI24"/>
      <c r="ZJ24"/>
      <c r="ZK24"/>
      <c r="ZL24"/>
      <c r="ZM24"/>
      <c r="ZN24"/>
      <c r="ZO24"/>
      <c r="ZP24"/>
      <c r="ZQ24"/>
      <c r="ZR24"/>
      <c r="ZS24"/>
      <c r="ZT24"/>
      <c r="ZU24"/>
      <c r="ZV24"/>
      <c r="ZW24"/>
      <c r="ZX24"/>
      <c r="ZY24"/>
      <c r="ZZ24"/>
      <c r="AAA24"/>
      <c r="AAB24"/>
      <c r="AAC24"/>
      <c r="AAD24"/>
      <c r="AAE24"/>
      <c r="AAF24"/>
      <c r="AAG24"/>
      <c r="AAH24"/>
      <c r="AAI24"/>
      <c r="AAJ24"/>
      <c r="AAK24"/>
      <c r="AAL24"/>
      <c r="AAM24"/>
      <c r="AAN24"/>
      <c r="AAO24"/>
      <c r="AAP24"/>
      <c r="AAQ24"/>
      <c r="AAR24"/>
      <c r="AAS24"/>
      <c r="AAT24"/>
      <c r="AAU24"/>
      <c r="AAV24"/>
      <c r="AAW24"/>
      <c r="AAX24"/>
      <c r="AAY24"/>
      <c r="AAZ24"/>
      <c r="ABA24"/>
      <c r="ABB24"/>
      <c r="ABC24"/>
      <c r="ABD24"/>
      <c r="ABE24"/>
      <c r="ABF24"/>
      <c r="ABG24"/>
      <c r="ABH24"/>
      <c r="ABI24"/>
      <c r="ABJ24"/>
      <c r="ABK24"/>
      <c r="ABL24"/>
      <c r="ABM24"/>
      <c r="ABN24"/>
      <c r="ABO24"/>
      <c r="ABP24"/>
      <c r="ABQ24"/>
      <c r="ABR24"/>
      <c r="ABS24"/>
      <c r="ABT24"/>
      <c r="ABU24"/>
      <c r="ABV24"/>
      <c r="ABW24"/>
      <c r="ABX24"/>
      <c r="ABY24"/>
      <c r="ABZ24"/>
      <c r="ACA24"/>
      <c r="ACB24"/>
      <c r="ACC24"/>
      <c r="ACD24"/>
      <c r="ACE24"/>
      <c r="ACF24"/>
      <c r="ACG24"/>
      <c r="ACH24"/>
      <c r="ACI24"/>
      <c r="ACJ24"/>
      <c r="ACK24"/>
      <c r="ACL24"/>
      <c r="ACM24"/>
      <c r="ACN24"/>
      <c r="ACO24"/>
      <c r="ACP24"/>
      <c r="ACQ24"/>
      <c r="ACR24"/>
      <c r="ACS24"/>
      <c r="ACT24"/>
      <c r="ACU24"/>
      <c r="ACV24"/>
      <c r="ACW24"/>
      <c r="ACX24"/>
      <c r="ACY24"/>
      <c r="ACZ24"/>
      <c r="ADA24"/>
      <c r="ADB24"/>
      <c r="ADC24"/>
      <c r="ADD24"/>
      <c r="ADE24"/>
      <c r="ADF24"/>
      <c r="ADG24"/>
      <c r="ADH24"/>
      <c r="ADI24"/>
      <c r="ADJ24"/>
      <c r="ADK24"/>
      <c r="ADL24"/>
      <c r="ADM24"/>
      <c r="ADN24"/>
      <c r="ADO24"/>
      <c r="ADP24"/>
      <c r="ADQ24"/>
      <c r="ADR24"/>
      <c r="ADS24"/>
      <c r="ADT24"/>
      <c r="ADU24"/>
      <c r="ADV24"/>
      <c r="ADW24"/>
      <c r="ADX24"/>
      <c r="ADY24"/>
      <c r="ADZ24"/>
      <c r="AEA24"/>
      <c r="AEB24"/>
      <c r="AEC24"/>
      <c r="AED24"/>
      <c r="AEE24"/>
      <c r="AEF24"/>
      <c r="AEG24"/>
      <c r="AEH24"/>
      <c r="AEI24"/>
      <c r="AEJ24"/>
      <c r="AEK24"/>
      <c r="AEL24"/>
      <c r="AEM24"/>
      <c r="AEN24"/>
      <c r="AEO24"/>
      <c r="AEP24"/>
      <c r="AEQ24"/>
      <c r="AER24"/>
      <c r="AES24"/>
      <c r="AET24"/>
      <c r="AEU24"/>
      <c r="AEV24"/>
      <c r="AEW24"/>
      <c r="AEX24"/>
      <c r="AEY24"/>
      <c r="AEZ24"/>
      <c r="AFA24"/>
      <c r="AFB24"/>
      <c r="AFC24"/>
      <c r="AFD24"/>
      <c r="AFE24"/>
      <c r="AFF24"/>
      <c r="AFG24"/>
      <c r="AFH24"/>
      <c r="AFI24"/>
      <c r="AFJ24"/>
      <c r="AFK24"/>
      <c r="AFL24"/>
      <c r="AFM24"/>
      <c r="AFN24"/>
      <c r="AFO24"/>
      <c r="AFP24"/>
      <c r="AFQ24"/>
      <c r="AFR24"/>
      <c r="AFS24"/>
      <c r="AFT24"/>
      <c r="AFU24"/>
      <c r="AFV24"/>
      <c r="AFW24"/>
      <c r="AFX24"/>
      <c r="AFY24"/>
      <c r="AFZ24"/>
      <c r="AGA24"/>
      <c r="AGB24"/>
      <c r="AGC24"/>
      <c r="AGD24"/>
      <c r="AGE24"/>
      <c r="AGF24"/>
      <c r="AGG24"/>
      <c r="AGH24"/>
      <c r="AGI24"/>
      <c r="AGJ24"/>
      <c r="AGK24"/>
      <c r="AGL24"/>
      <c r="AGM24"/>
      <c r="AGN24"/>
      <c r="AGO24"/>
      <c r="AGP24"/>
    </row>
    <row r="25" spans="1:874" ht="33.75" customHeight="1" thickBot="1">
      <c r="A25" s="940"/>
      <c r="B25" s="942"/>
      <c r="C25" s="1469"/>
      <c r="D25" s="226" t="s">
        <v>145</v>
      </c>
      <c r="E25" s="942"/>
      <c r="F25" s="942"/>
      <c r="G25" s="942"/>
      <c r="H25" s="942"/>
      <c r="I25" s="942"/>
      <c r="J25" s="942"/>
    </row>
    <row r="26" spans="1:874" ht="15" customHeight="1" thickBot="1">
      <c r="A26" s="1022" t="s">
        <v>1162</v>
      </c>
      <c r="B26" s="1006" t="s">
        <v>1163</v>
      </c>
      <c r="C26" s="1006" t="s">
        <v>88</v>
      </c>
      <c r="D26" s="452" t="s">
        <v>144</v>
      </c>
      <c r="E26" s="1006" t="s">
        <v>146</v>
      </c>
      <c r="F26" s="1465" t="s">
        <v>207</v>
      </c>
      <c r="G26" s="1466" t="s">
        <v>174</v>
      </c>
      <c r="H26" s="966" t="s">
        <v>207</v>
      </c>
      <c r="I26" s="1466" t="s">
        <v>450</v>
      </c>
      <c r="J26" s="966" t="s">
        <v>207</v>
      </c>
    </row>
    <row r="27" spans="1:874" ht="30.6" customHeight="1" thickBot="1">
      <c r="A27" s="1175"/>
      <c r="B27" s="1007"/>
      <c r="C27" s="1007"/>
      <c r="D27" s="822" t="s">
        <v>145</v>
      </c>
      <c r="E27" s="1007" t="s">
        <v>145</v>
      </c>
      <c r="F27" s="1007"/>
      <c r="G27" s="1467"/>
      <c r="H27" s="967"/>
      <c r="I27" s="1467"/>
      <c r="J27" s="967"/>
    </row>
    <row r="28" spans="1:874" ht="50.65" customHeight="1" thickBot="1">
      <c r="A28" s="1122" t="s">
        <v>1164</v>
      </c>
      <c r="B28" s="941" t="s">
        <v>1165</v>
      </c>
      <c r="C28" s="941" t="s">
        <v>88</v>
      </c>
      <c r="D28" s="226" t="s">
        <v>144</v>
      </c>
      <c r="E28" s="941" t="s">
        <v>1036</v>
      </c>
      <c r="F28" s="1154" t="s">
        <v>207</v>
      </c>
      <c r="G28" s="1120" t="s">
        <v>213</v>
      </c>
      <c r="H28" s="1160" t="s">
        <v>207</v>
      </c>
      <c r="I28" s="1120" t="s">
        <v>1159</v>
      </c>
      <c r="J28" s="1160" t="s">
        <v>207</v>
      </c>
    </row>
    <row r="29" spans="1:874" ht="15.75" thickBot="1">
      <c r="A29" s="1123"/>
      <c r="B29" s="942"/>
      <c r="C29" s="942"/>
      <c r="D29" s="246" t="s">
        <v>145</v>
      </c>
      <c r="E29" s="942"/>
      <c r="F29" s="942"/>
      <c r="G29" s="1121"/>
      <c r="H29" s="1161"/>
      <c r="I29" s="1121"/>
      <c r="J29" s="1161"/>
    </row>
    <row r="30" spans="1:874" ht="15.75" thickBot="1">
      <c r="A30" s="1294" t="s">
        <v>1166</v>
      </c>
      <c r="B30" s="1006" t="s">
        <v>1167</v>
      </c>
      <c r="C30" s="1006" t="s">
        <v>88</v>
      </c>
      <c r="D30" s="452" t="s">
        <v>144</v>
      </c>
      <c r="E30" s="1006" t="s">
        <v>146</v>
      </c>
      <c r="F30" s="1465" t="s">
        <v>207</v>
      </c>
      <c r="G30" s="1006" t="s">
        <v>174</v>
      </c>
      <c r="H30" s="1006" t="s">
        <v>207</v>
      </c>
      <c r="I30" s="1006" t="s">
        <v>295</v>
      </c>
      <c r="J30" s="1006" t="s">
        <v>207</v>
      </c>
    </row>
    <row r="31" spans="1:874" ht="15.75" thickBot="1">
      <c r="A31" s="1464"/>
      <c r="B31" s="1007"/>
      <c r="C31" s="1007"/>
      <c r="D31" s="822" t="s">
        <v>145</v>
      </c>
      <c r="E31" s="1007" t="s">
        <v>145</v>
      </c>
      <c r="F31" s="1007"/>
      <c r="G31" s="1007"/>
      <c r="H31" s="1007"/>
      <c r="I31" s="1007"/>
      <c r="J31" s="1007"/>
    </row>
    <row r="32" spans="1:874" ht="19.5" customHeight="1" thickBot="1">
      <c r="A32" s="1122" t="s">
        <v>1168</v>
      </c>
      <c r="B32" s="941" t="s">
        <v>1169</v>
      </c>
      <c r="C32" s="941" t="s">
        <v>88</v>
      </c>
      <c r="D32" s="226" t="s">
        <v>144</v>
      </c>
      <c r="E32" s="941" t="s">
        <v>146</v>
      </c>
      <c r="F32" s="1154" t="s">
        <v>207</v>
      </c>
      <c r="G32" s="941" t="s">
        <v>174</v>
      </c>
      <c r="H32" s="941" t="s">
        <v>207</v>
      </c>
      <c r="I32" s="941" t="s">
        <v>295</v>
      </c>
      <c r="J32" s="941" t="s">
        <v>207</v>
      </c>
    </row>
    <row r="33" spans="1:10" ht="28.5" customHeight="1" thickBot="1">
      <c r="A33" s="1123"/>
      <c r="B33" s="942"/>
      <c r="C33" s="942"/>
      <c r="D33" s="246" t="s">
        <v>145</v>
      </c>
      <c r="E33" s="942" t="s">
        <v>145</v>
      </c>
      <c r="F33" s="942"/>
      <c r="G33" s="942"/>
      <c r="H33" s="942"/>
      <c r="I33" s="942"/>
      <c r="J33" s="942"/>
    </row>
    <row r="34" spans="1:10" ht="15.75" thickBot="1">
      <c r="A34" s="1294" t="s">
        <v>1170</v>
      </c>
      <c r="B34" s="1006" t="s">
        <v>1171</v>
      </c>
      <c r="C34" s="1006" t="s">
        <v>88</v>
      </c>
      <c r="D34" s="452" t="s">
        <v>144</v>
      </c>
      <c r="E34" s="1006" t="s">
        <v>146</v>
      </c>
      <c r="F34" s="1465" t="s">
        <v>207</v>
      </c>
      <c r="G34" s="1006" t="s">
        <v>174</v>
      </c>
      <c r="H34" s="1006" t="s">
        <v>207</v>
      </c>
      <c r="I34" s="1006" t="s">
        <v>295</v>
      </c>
      <c r="J34" s="1006" t="s">
        <v>207</v>
      </c>
    </row>
    <row r="35" spans="1:10" ht="15.75" thickBot="1">
      <c r="A35" s="1464"/>
      <c r="B35" s="1007"/>
      <c r="C35" s="1007"/>
      <c r="D35" s="822" t="s">
        <v>145</v>
      </c>
      <c r="E35" s="1007" t="s">
        <v>145</v>
      </c>
      <c r="F35" s="1007"/>
      <c r="G35" s="1007"/>
      <c r="H35" s="1007"/>
      <c r="I35" s="1007"/>
      <c r="J35" s="1007"/>
    </row>
    <row r="36" spans="1:10" ht="33" customHeight="1" thickBot="1">
      <c r="A36" s="1122" t="s">
        <v>1172</v>
      </c>
      <c r="B36" s="941" t="s">
        <v>1173</v>
      </c>
      <c r="C36" s="941" t="s">
        <v>88</v>
      </c>
      <c r="D36" s="226" t="s">
        <v>144</v>
      </c>
      <c r="E36" s="941" t="s">
        <v>146</v>
      </c>
      <c r="F36" s="1154" t="s">
        <v>207</v>
      </c>
      <c r="G36" s="941" t="s">
        <v>174</v>
      </c>
      <c r="H36" s="941" t="s">
        <v>207</v>
      </c>
      <c r="I36" s="941" t="s">
        <v>295</v>
      </c>
      <c r="J36" s="941" t="s">
        <v>207</v>
      </c>
    </row>
    <row r="37" spans="1:10" ht="27.75" customHeight="1" thickBot="1">
      <c r="A37" s="1123"/>
      <c r="B37" s="942"/>
      <c r="C37" s="942"/>
      <c r="D37" s="226" t="s">
        <v>145</v>
      </c>
      <c r="E37" s="942" t="s">
        <v>145</v>
      </c>
      <c r="F37" s="942"/>
      <c r="G37" s="942"/>
      <c r="H37" s="942"/>
      <c r="I37" s="942"/>
      <c r="J37" s="942"/>
    </row>
  </sheetData>
  <mergeCells count="120">
    <mergeCell ref="D3:H3"/>
    <mergeCell ref="E4:G4"/>
    <mergeCell ref="E5:G5"/>
    <mergeCell ref="E6:G6"/>
    <mergeCell ref="A12:A13"/>
    <mergeCell ref="B12:B13"/>
    <mergeCell ref="C12:C13"/>
    <mergeCell ref="D12:D13"/>
    <mergeCell ref="E12:E13"/>
    <mergeCell ref="F12:F13"/>
    <mergeCell ref="G12:H12"/>
    <mergeCell ref="I12:J12"/>
    <mergeCell ref="A24:A25"/>
    <mergeCell ref="A18:A19"/>
    <mergeCell ref="A14:A15"/>
    <mergeCell ref="B24:B25"/>
    <mergeCell ref="B18:B19"/>
    <mergeCell ref="B14:B15"/>
    <mergeCell ref="C14:C15"/>
    <mergeCell ref="C18:C19"/>
    <mergeCell ref="C24:C25"/>
    <mergeCell ref="E14:E15"/>
    <mergeCell ref="E18:E19"/>
    <mergeCell ref="E24:E25"/>
    <mergeCell ref="F24:F25"/>
    <mergeCell ref="F14:F15"/>
    <mergeCell ref="F18:F19"/>
    <mergeCell ref="A16:A17"/>
    <mergeCell ref="B16:B17"/>
    <mergeCell ref="C16:C17"/>
    <mergeCell ref="E16:E17"/>
    <mergeCell ref="F16:F17"/>
    <mergeCell ref="J24:J25"/>
    <mergeCell ref="J18:J19"/>
    <mergeCell ref="J14:J15"/>
    <mergeCell ref="I14:I15"/>
    <mergeCell ref="I18:I19"/>
    <mergeCell ref="I24:I25"/>
    <mergeCell ref="I16:I17"/>
    <mergeCell ref="J16:J17"/>
    <mergeCell ref="G24:G25"/>
    <mergeCell ref="H24:H25"/>
    <mergeCell ref="G18:G19"/>
    <mergeCell ref="H18:H19"/>
    <mergeCell ref="G14:G15"/>
    <mergeCell ref="H14:H15"/>
    <mergeCell ref="G16:G17"/>
    <mergeCell ref="H16:H17"/>
    <mergeCell ref="J22:J23"/>
    <mergeCell ref="F20:F21"/>
    <mergeCell ref="G20:G21"/>
    <mergeCell ref="H20:H21"/>
    <mergeCell ref="I20:I21"/>
    <mergeCell ref="J20:J21"/>
    <mergeCell ref="A20:A21"/>
    <mergeCell ref="C20:C21"/>
    <mergeCell ref="B20:B21"/>
    <mergeCell ref="E20:E21"/>
    <mergeCell ref="H26:H27"/>
    <mergeCell ref="A28:A29"/>
    <mergeCell ref="F28:F29"/>
    <mergeCell ref="G28:G29"/>
    <mergeCell ref="H28:H29"/>
    <mergeCell ref="B26:B27"/>
    <mergeCell ref="C26:C27"/>
    <mergeCell ref="E26:E27"/>
    <mergeCell ref="C28:C29"/>
    <mergeCell ref="E28:E29"/>
    <mergeCell ref="A26:A27"/>
    <mergeCell ref="F26:F27"/>
    <mergeCell ref="G26:G27"/>
    <mergeCell ref="B28:B29"/>
    <mergeCell ref="J36:J37"/>
    <mergeCell ref="I30:I31"/>
    <mergeCell ref="J30:J31"/>
    <mergeCell ref="I32:I33"/>
    <mergeCell ref="J32:J33"/>
    <mergeCell ref="I34:I35"/>
    <mergeCell ref="J34:J35"/>
    <mergeCell ref="I26:I27"/>
    <mergeCell ref="J26:J27"/>
    <mergeCell ref="I28:I29"/>
    <mergeCell ref="J28:J29"/>
    <mergeCell ref="F36:F37"/>
    <mergeCell ref="G36:G37"/>
    <mergeCell ref="H36:H37"/>
    <mergeCell ref="C34:C35"/>
    <mergeCell ref="C36:C37"/>
    <mergeCell ref="E34:E35"/>
    <mergeCell ref="E36:E37"/>
    <mergeCell ref="A34:A35"/>
    <mergeCell ref="F34:F35"/>
    <mergeCell ref="G34:G35"/>
    <mergeCell ref="B36:B37"/>
    <mergeCell ref="B34:B35"/>
    <mergeCell ref="H34:H35"/>
    <mergeCell ref="A22:A23"/>
    <mergeCell ref="B22:B23"/>
    <mergeCell ref="C22:C23"/>
    <mergeCell ref="E22:E23"/>
    <mergeCell ref="F22:F23"/>
    <mergeCell ref="G22:G23"/>
    <mergeCell ref="H22:H23"/>
    <mergeCell ref="I22:I23"/>
    <mergeCell ref="I36:I37"/>
    <mergeCell ref="H30:H31"/>
    <mergeCell ref="A32:A33"/>
    <mergeCell ref="F32:F33"/>
    <mergeCell ref="G32:G33"/>
    <mergeCell ref="H32:H33"/>
    <mergeCell ref="C30:C31"/>
    <mergeCell ref="C32:C33"/>
    <mergeCell ref="E30:E31"/>
    <mergeCell ref="E32:E33"/>
    <mergeCell ref="A30:A31"/>
    <mergeCell ref="F30:F31"/>
    <mergeCell ref="G30:G31"/>
    <mergeCell ref="B30:B31"/>
    <mergeCell ref="B32:B33"/>
    <mergeCell ref="A36:A37"/>
  </mergeCell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FFFF00"/>
  </sheetPr>
  <dimension ref="A1:ABP16"/>
  <sheetViews>
    <sheetView topLeftCell="A3" zoomScale="90" zoomScaleNormal="90" workbookViewId="0">
      <selection activeCell="D7" sqref="D7"/>
    </sheetView>
  </sheetViews>
  <sheetFormatPr defaultColWidth="9.28515625" defaultRowHeight="15"/>
  <cols>
    <col min="1" max="1" width="49.28515625" bestFit="1" customWidth="1"/>
    <col min="2" max="2" width="39.42578125" bestFit="1" customWidth="1"/>
    <col min="3" max="3" width="26.5703125" customWidth="1"/>
    <col min="4" max="4" width="84.28515625" customWidth="1"/>
    <col min="5" max="5" width="25.28515625" customWidth="1"/>
    <col min="6" max="6" width="75.5703125" customWidth="1"/>
    <col min="7" max="7" width="34.42578125" customWidth="1"/>
    <col min="8" max="8" width="41.28515625" customWidth="1"/>
    <col min="9" max="9" width="38.42578125" customWidth="1"/>
    <col min="10" max="10" width="52" customWidth="1"/>
    <col min="13" max="13" width="16.7109375" bestFit="1" customWidth="1"/>
  </cols>
  <sheetData>
    <row r="1" spans="1:744" ht="23.25">
      <c r="A1" s="8" t="s">
        <v>1412</v>
      </c>
    </row>
    <row r="3" spans="1:744" ht="15.75" thickBot="1"/>
    <row r="4" spans="1:744" ht="16.5" thickBot="1">
      <c r="D4" s="957" t="s">
        <v>525</v>
      </c>
      <c r="E4" s="958"/>
      <c r="F4" s="958"/>
      <c r="G4" s="958"/>
      <c r="H4" s="959"/>
    </row>
    <row r="5" spans="1:744" ht="32.25" thickBot="1">
      <c r="A5" s="557" t="s">
        <v>159</v>
      </c>
      <c r="B5" s="557" t="s">
        <v>523</v>
      </c>
      <c r="C5" s="557" t="s">
        <v>524</v>
      </c>
      <c r="D5" s="558" t="s">
        <v>526</v>
      </c>
      <c r="E5" s="960" t="s">
        <v>527</v>
      </c>
      <c r="F5" s="961"/>
      <c r="G5" s="558" t="s">
        <v>214</v>
      </c>
      <c r="H5" s="558" t="s">
        <v>215</v>
      </c>
    </row>
    <row r="6" spans="1:744" ht="204.75" customHeight="1" thickBot="1">
      <c r="A6" s="712" t="s">
        <v>144</v>
      </c>
      <c r="B6" s="508" t="s">
        <v>572</v>
      </c>
      <c r="C6" s="223" t="s">
        <v>88</v>
      </c>
      <c r="D6" s="511" t="s">
        <v>1471</v>
      </c>
      <c r="E6" s="1162" t="s">
        <v>1571</v>
      </c>
      <c r="F6" s="1163"/>
      <c r="G6" s="891" t="s">
        <v>1572</v>
      </c>
      <c r="H6" s="451" t="s">
        <v>1036</v>
      </c>
    </row>
    <row r="7" spans="1:744" ht="216.75" customHeight="1" thickBot="1">
      <c r="A7" s="712" t="s">
        <v>145</v>
      </c>
      <c r="B7" s="508" t="s">
        <v>910</v>
      </c>
      <c r="C7" s="223" t="s">
        <v>88</v>
      </c>
      <c r="D7" s="511" t="s">
        <v>1472</v>
      </c>
      <c r="E7" s="1162" t="s">
        <v>1573</v>
      </c>
      <c r="F7" s="1163"/>
      <c r="G7" s="891" t="s">
        <v>1572</v>
      </c>
      <c r="H7" s="451" t="s">
        <v>1036</v>
      </c>
    </row>
    <row r="9" spans="1:744" ht="23.25">
      <c r="A9" s="8" t="s">
        <v>1413</v>
      </c>
    </row>
    <row r="10" spans="1:744" ht="15.75" thickBot="1"/>
    <row r="11" spans="1:744" ht="15.75">
      <c r="A11" s="951" t="s">
        <v>219</v>
      </c>
      <c r="B11" s="953" t="s">
        <v>0</v>
      </c>
      <c r="C11" s="955" t="s">
        <v>37</v>
      </c>
      <c r="D11" s="951" t="s">
        <v>157</v>
      </c>
      <c r="E11" s="951" t="s">
        <v>203</v>
      </c>
      <c r="F11" s="951" t="s">
        <v>156</v>
      </c>
      <c r="G11" s="964" t="s">
        <v>205</v>
      </c>
      <c r="H11" s="965"/>
      <c r="I11" s="949" t="s">
        <v>262</v>
      </c>
      <c r="J11" s="950"/>
    </row>
    <row r="12" spans="1:744" ht="32.25" thickBot="1">
      <c r="A12" s="952"/>
      <c r="B12" s="954"/>
      <c r="C12" s="956"/>
      <c r="D12" s="952"/>
      <c r="E12" s="952"/>
      <c r="F12" s="952"/>
      <c r="G12" s="145" t="s">
        <v>214</v>
      </c>
      <c r="H12" s="78" t="s">
        <v>215</v>
      </c>
      <c r="I12" s="127" t="s">
        <v>36</v>
      </c>
      <c r="J12" s="128" t="s">
        <v>263</v>
      </c>
    </row>
    <row r="13" spans="1:744" s="43" customFormat="1" ht="83.65" customHeight="1" thickBot="1">
      <c r="A13" s="939" t="s">
        <v>1035</v>
      </c>
      <c r="B13" s="941" t="s">
        <v>932</v>
      </c>
      <c r="C13" s="941" t="s">
        <v>88</v>
      </c>
      <c r="D13" s="750" t="s">
        <v>144</v>
      </c>
      <c r="E13" s="941" t="s">
        <v>626</v>
      </c>
      <c r="F13" s="1154" t="s">
        <v>1459</v>
      </c>
      <c r="G13" s="1120" t="s">
        <v>1111</v>
      </c>
      <c r="H13" s="1160" t="s">
        <v>208</v>
      </c>
      <c r="I13" s="1120" t="s">
        <v>1326</v>
      </c>
      <c r="J13" s="1476"/>
      <c r="K13"/>
      <c r="L13"/>
      <c r="M13" s="7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/>
      <c r="CN13"/>
      <c r="CO13"/>
      <c r="CP13"/>
      <c r="CQ13"/>
      <c r="CR13"/>
      <c r="CS13"/>
      <c r="CT13"/>
      <c r="CU13"/>
      <c r="CV13"/>
      <c r="CW13"/>
      <c r="CX13"/>
      <c r="CY13"/>
      <c r="CZ13"/>
      <c r="DA13"/>
      <c r="DB13"/>
      <c r="DC13"/>
      <c r="DD13"/>
      <c r="DE13"/>
      <c r="DF13"/>
      <c r="DG13"/>
      <c r="DH13"/>
      <c r="DI13"/>
      <c r="DJ13"/>
      <c r="DK13"/>
      <c r="DL13"/>
      <c r="DM13"/>
      <c r="DN13"/>
      <c r="DO13"/>
      <c r="DP13"/>
      <c r="DQ13"/>
      <c r="DR13"/>
      <c r="DS13"/>
      <c r="DT13"/>
      <c r="DU13"/>
      <c r="DV13"/>
      <c r="DW13"/>
      <c r="DX13"/>
      <c r="DY13"/>
      <c r="DZ13"/>
      <c r="EA13"/>
      <c r="EB13"/>
      <c r="EC13"/>
      <c r="ED13"/>
      <c r="EE13"/>
      <c r="EF13"/>
      <c r="EG13"/>
      <c r="EH13"/>
      <c r="EI13"/>
      <c r="EJ13"/>
      <c r="EK13"/>
      <c r="EL13"/>
      <c r="EM13"/>
      <c r="EN13"/>
      <c r="EO13"/>
      <c r="EP13"/>
      <c r="EQ13"/>
      <c r="ER13"/>
      <c r="ES13"/>
      <c r="ET13"/>
      <c r="EU13"/>
      <c r="EV13"/>
      <c r="EW13"/>
      <c r="EX13"/>
      <c r="EY13"/>
      <c r="EZ13"/>
      <c r="FA13"/>
      <c r="FB13"/>
      <c r="FC13"/>
      <c r="FD13"/>
      <c r="FE13"/>
      <c r="FF13"/>
      <c r="FG13"/>
      <c r="FH13"/>
      <c r="FI13"/>
      <c r="FJ13"/>
      <c r="FK13"/>
      <c r="FL13"/>
      <c r="FM13"/>
      <c r="FN13"/>
      <c r="FO13"/>
      <c r="FP13"/>
      <c r="FQ13"/>
      <c r="FR13"/>
      <c r="FS13"/>
      <c r="FT13"/>
      <c r="FU13"/>
      <c r="FV13"/>
      <c r="FW13"/>
      <c r="FX13"/>
      <c r="FY13"/>
      <c r="FZ13"/>
      <c r="GA13"/>
      <c r="GB13"/>
      <c r="GC13"/>
      <c r="GD13"/>
      <c r="GE13"/>
      <c r="GF13"/>
      <c r="GG13"/>
      <c r="GH13"/>
      <c r="GI13"/>
      <c r="GJ13"/>
      <c r="GK13"/>
      <c r="GL13"/>
      <c r="GM13"/>
      <c r="GN13"/>
      <c r="GO13"/>
      <c r="GP13"/>
      <c r="GQ13"/>
      <c r="GR13"/>
      <c r="GS13"/>
      <c r="GT13"/>
      <c r="GU13"/>
      <c r="GV13"/>
      <c r="GW13"/>
      <c r="GX13"/>
      <c r="GY13"/>
      <c r="GZ13"/>
      <c r="HA13"/>
      <c r="HB13"/>
      <c r="HC13"/>
      <c r="HD13"/>
      <c r="HE13"/>
      <c r="HF13"/>
      <c r="HG13"/>
      <c r="HH13"/>
      <c r="HI13"/>
      <c r="HJ13"/>
      <c r="HK13"/>
      <c r="HL13"/>
      <c r="HM13"/>
      <c r="HN13"/>
      <c r="HO13"/>
      <c r="HP13"/>
      <c r="HQ13"/>
      <c r="HR13"/>
      <c r="HS13"/>
      <c r="HT13"/>
      <c r="HU13"/>
      <c r="HV13"/>
      <c r="HW13"/>
      <c r="HX13"/>
      <c r="HY13"/>
      <c r="HZ13"/>
      <c r="IA13"/>
      <c r="IB13"/>
      <c r="IC13"/>
      <c r="ID13"/>
      <c r="IE13"/>
      <c r="IF13"/>
      <c r="IG13"/>
      <c r="IH13"/>
      <c r="II13"/>
      <c r="IJ13"/>
      <c r="IK13"/>
      <c r="IL13"/>
      <c r="IM13"/>
      <c r="IN13"/>
      <c r="IO13"/>
      <c r="IP13"/>
      <c r="IQ13"/>
      <c r="IR13"/>
      <c r="IS13"/>
      <c r="IT13"/>
      <c r="IU13"/>
      <c r="IV13"/>
      <c r="IW13"/>
      <c r="IX13"/>
      <c r="IY13"/>
      <c r="IZ13"/>
      <c r="JA13"/>
      <c r="JB13"/>
      <c r="JC13"/>
      <c r="JD13"/>
      <c r="JE13"/>
      <c r="JF13"/>
      <c r="JG13"/>
      <c r="JH13"/>
      <c r="JI13"/>
      <c r="JJ13"/>
      <c r="JK13"/>
      <c r="JL13"/>
      <c r="JM13"/>
      <c r="JN13"/>
      <c r="JO13"/>
      <c r="JP13"/>
      <c r="JQ13"/>
      <c r="JR13"/>
      <c r="JS13"/>
      <c r="JT13"/>
      <c r="JU13"/>
      <c r="JV13"/>
      <c r="JW13"/>
      <c r="JX13"/>
      <c r="JY13"/>
      <c r="JZ13"/>
      <c r="KA13"/>
      <c r="KB13"/>
      <c r="KC13"/>
      <c r="KD13"/>
      <c r="KE13"/>
      <c r="KF13"/>
      <c r="KG13"/>
      <c r="KH13"/>
      <c r="KI13"/>
      <c r="KJ13"/>
      <c r="KK13"/>
      <c r="KL13"/>
      <c r="KM13"/>
      <c r="KN13"/>
      <c r="KO13"/>
      <c r="KP13"/>
      <c r="KQ13"/>
      <c r="KR13"/>
      <c r="KS13"/>
      <c r="KT13"/>
      <c r="KU13"/>
      <c r="KV13"/>
      <c r="KW13"/>
      <c r="KX13"/>
      <c r="KY13"/>
      <c r="KZ13"/>
      <c r="LA13"/>
      <c r="LB13"/>
      <c r="LC13"/>
      <c r="LD13"/>
      <c r="LE13"/>
      <c r="LF13"/>
      <c r="LG13"/>
      <c r="LH13"/>
      <c r="LI13"/>
      <c r="LJ13"/>
      <c r="LK13"/>
      <c r="LL13"/>
      <c r="LM13"/>
      <c r="LN13"/>
      <c r="LO13"/>
      <c r="LP13"/>
      <c r="LQ13"/>
      <c r="LR13"/>
      <c r="LS13"/>
      <c r="LT13"/>
      <c r="LU13"/>
      <c r="LV13"/>
      <c r="LW13"/>
      <c r="LX13"/>
      <c r="LY13"/>
      <c r="LZ13"/>
      <c r="MA13"/>
      <c r="MB13"/>
      <c r="MC13"/>
      <c r="MD13"/>
      <c r="ME13"/>
      <c r="MF13"/>
      <c r="MG13"/>
      <c r="MH13"/>
      <c r="MI13"/>
      <c r="MJ13"/>
      <c r="MK13"/>
      <c r="ML13"/>
      <c r="MM13"/>
      <c r="MN13"/>
      <c r="MO13"/>
      <c r="MP13"/>
      <c r="MQ13"/>
      <c r="MR13"/>
      <c r="MS13"/>
      <c r="MT13"/>
      <c r="MU13"/>
      <c r="MV13"/>
      <c r="MW13"/>
      <c r="MX13"/>
      <c r="MY13"/>
      <c r="MZ13"/>
      <c r="NA13"/>
      <c r="NB13"/>
      <c r="NC13"/>
      <c r="ND13"/>
      <c r="NE13"/>
      <c r="NF13"/>
      <c r="NG13"/>
      <c r="NH13"/>
      <c r="NI13"/>
      <c r="NJ13"/>
      <c r="NK13"/>
      <c r="NL13"/>
      <c r="NM13"/>
      <c r="NN13"/>
      <c r="NO13"/>
      <c r="NP13"/>
      <c r="NQ13"/>
      <c r="NR13"/>
      <c r="NS13"/>
      <c r="NT13"/>
      <c r="NU13"/>
      <c r="NV13"/>
      <c r="NW13"/>
      <c r="NX13"/>
      <c r="NY13"/>
      <c r="NZ13"/>
      <c r="OA13"/>
      <c r="OB13"/>
      <c r="OC13"/>
      <c r="OD13"/>
      <c r="OE13"/>
      <c r="OF13"/>
      <c r="OG13"/>
      <c r="OH13"/>
      <c r="OI13"/>
      <c r="OJ13"/>
      <c r="OK13"/>
      <c r="OL13"/>
      <c r="OM13"/>
      <c r="ON13"/>
      <c r="OO13"/>
      <c r="OP13"/>
      <c r="OQ13"/>
      <c r="OR13"/>
      <c r="OS13"/>
      <c r="OT13"/>
      <c r="OU13"/>
      <c r="OV13"/>
      <c r="OW13"/>
      <c r="OX13"/>
      <c r="OY13"/>
      <c r="OZ13"/>
      <c r="PA13"/>
      <c r="PB13"/>
      <c r="PC13"/>
      <c r="PD13"/>
      <c r="PE13"/>
      <c r="PF13"/>
      <c r="PG13"/>
      <c r="PH13"/>
      <c r="PI13"/>
      <c r="PJ13"/>
      <c r="PK13"/>
      <c r="PL13"/>
      <c r="PM13"/>
      <c r="PN13"/>
      <c r="PO13"/>
      <c r="PP13"/>
      <c r="PQ13"/>
      <c r="PR13"/>
      <c r="PS13"/>
      <c r="PT13"/>
      <c r="PU13"/>
      <c r="PV13"/>
      <c r="PW13"/>
      <c r="PX13"/>
      <c r="PY13"/>
      <c r="PZ13"/>
      <c r="QA13"/>
      <c r="QB13"/>
      <c r="QC13"/>
      <c r="QD13"/>
      <c r="QE13"/>
      <c r="QF13"/>
      <c r="QG13"/>
      <c r="QH13"/>
      <c r="QI13"/>
      <c r="QJ13"/>
      <c r="QK13"/>
      <c r="QL13"/>
      <c r="QM13"/>
      <c r="QN13"/>
      <c r="QO13"/>
      <c r="QP13"/>
      <c r="QQ13"/>
      <c r="QR13"/>
      <c r="QS13"/>
      <c r="QT13"/>
      <c r="QU13"/>
      <c r="QV13"/>
      <c r="QW13"/>
      <c r="QX13"/>
      <c r="QY13"/>
      <c r="QZ13"/>
      <c r="RA13"/>
      <c r="RB13"/>
      <c r="RC13"/>
      <c r="RD13"/>
      <c r="RE13"/>
      <c r="RF13"/>
      <c r="RG13"/>
      <c r="RH13"/>
      <c r="RI13"/>
      <c r="RJ13"/>
      <c r="RK13"/>
      <c r="RL13"/>
      <c r="RM13"/>
      <c r="RN13"/>
      <c r="RO13"/>
      <c r="RP13"/>
      <c r="RQ13"/>
      <c r="RR13"/>
      <c r="RS13"/>
      <c r="RT13"/>
      <c r="RU13"/>
      <c r="RV13"/>
      <c r="RW13"/>
      <c r="RX13"/>
      <c r="RY13"/>
      <c r="RZ13"/>
      <c r="SA13"/>
      <c r="SB13"/>
      <c r="SC13"/>
      <c r="SD13"/>
      <c r="SE13"/>
      <c r="SF13"/>
      <c r="SG13"/>
      <c r="SH13"/>
      <c r="SI13"/>
      <c r="SJ13"/>
      <c r="SK13"/>
      <c r="SL13"/>
      <c r="SM13"/>
      <c r="SN13"/>
      <c r="SO13"/>
      <c r="SP13"/>
      <c r="SQ13"/>
      <c r="SR13"/>
      <c r="SS13"/>
      <c r="ST13"/>
      <c r="SU13"/>
      <c r="SV13"/>
      <c r="SW13"/>
      <c r="SX13"/>
      <c r="SY13"/>
      <c r="SZ13"/>
      <c r="TA13"/>
      <c r="TB13"/>
      <c r="TC13"/>
      <c r="TD13"/>
      <c r="TE13"/>
      <c r="TF13"/>
      <c r="TG13"/>
      <c r="TH13"/>
      <c r="TI13"/>
      <c r="TJ13"/>
      <c r="TK13"/>
      <c r="TL13"/>
      <c r="TM13"/>
      <c r="TN13"/>
      <c r="TO13"/>
      <c r="TP13"/>
      <c r="TQ13"/>
      <c r="TR13"/>
      <c r="TS13"/>
      <c r="TT13"/>
      <c r="TU13"/>
      <c r="TV13"/>
      <c r="TW13"/>
      <c r="TX13"/>
      <c r="TY13"/>
      <c r="TZ13"/>
      <c r="UA13"/>
      <c r="UB13"/>
      <c r="UC13"/>
      <c r="UD13"/>
      <c r="UE13"/>
      <c r="UF13"/>
      <c r="UG13"/>
      <c r="UH13"/>
      <c r="UI13"/>
      <c r="UJ13"/>
      <c r="UK13"/>
      <c r="UL13"/>
      <c r="UM13"/>
      <c r="UN13"/>
      <c r="UO13"/>
      <c r="UP13"/>
      <c r="UQ13"/>
      <c r="UR13"/>
      <c r="US13"/>
      <c r="UT13"/>
      <c r="UU13"/>
      <c r="UV13"/>
      <c r="UW13"/>
      <c r="UX13"/>
      <c r="UY13"/>
      <c r="UZ13"/>
      <c r="VA13"/>
      <c r="VB13"/>
      <c r="VC13"/>
      <c r="VD13"/>
      <c r="VE13"/>
      <c r="VF13"/>
      <c r="VG13"/>
      <c r="VH13"/>
      <c r="VI13"/>
      <c r="VJ13"/>
      <c r="VK13"/>
      <c r="VL13"/>
      <c r="VM13"/>
      <c r="VN13"/>
      <c r="VO13"/>
      <c r="VP13"/>
      <c r="VQ13"/>
      <c r="VR13"/>
      <c r="VS13"/>
      <c r="VT13"/>
      <c r="VU13"/>
      <c r="VV13"/>
      <c r="VW13"/>
      <c r="VX13"/>
      <c r="VY13"/>
      <c r="VZ13"/>
      <c r="WA13"/>
      <c r="WB13"/>
      <c r="WC13"/>
      <c r="WD13"/>
      <c r="WE13"/>
      <c r="WF13"/>
      <c r="WG13"/>
      <c r="WH13"/>
      <c r="WI13"/>
      <c r="WJ13"/>
      <c r="WK13"/>
      <c r="WL13"/>
      <c r="WM13"/>
      <c r="WN13"/>
      <c r="WO13"/>
      <c r="WP13"/>
      <c r="WQ13"/>
      <c r="WR13"/>
      <c r="WS13"/>
      <c r="WT13"/>
      <c r="WU13"/>
      <c r="WV13"/>
      <c r="WW13"/>
      <c r="WX13"/>
      <c r="WY13"/>
      <c r="WZ13"/>
      <c r="XA13"/>
      <c r="XB13"/>
      <c r="XC13"/>
      <c r="XD13"/>
      <c r="XE13"/>
      <c r="XF13"/>
      <c r="XG13"/>
      <c r="XH13"/>
      <c r="XI13"/>
      <c r="XJ13"/>
      <c r="XK13"/>
      <c r="XL13"/>
      <c r="XM13"/>
      <c r="XN13"/>
      <c r="XO13"/>
      <c r="XP13"/>
      <c r="XQ13"/>
      <c r="XR13"/>
      <c r="XS13"/>
      <c r="XT13"/>
      <c r="XU13"/>
      <c r="XV13"/>
      <c r="XW13"/>
      <c r="XX13"/>
      <c r="XY13"/>
      <c r="XZ13"/>
      <c r="YA13"/>
      <c r="YB13"/>
      <c r="YC13"/>
      <c r="YD13"/>
      <c r="YE13"/>
      <c r="YF13"/>
      <c r="YG13"/>
      <c r="YH13"/>
      <c r="YI13"/>
      <c r="YJ13"/>
      <c r="YK13"/>
      <c r="YL13"/>
      <c r="YM13"/>
      <c r="YN13"/>
      <c r="YO13"/>
      <c r="YP13"/>
      <c r="YQ13"/>
      <c r="YR13"/>
      <c r="YS13"/>
      <c r="YT13"/>
      <c r="YU13"/>
      <c r="YV13"/>
      <c r="YW13"/>
      <c r="YX13"/>
      <c r="YY13"/>
      <c r="YZ13"/>
      <c r="ZA13"/>
      <c r="ZB13"/>
      <c r="ZC13"/>
      <c r="ZD13"/>
      <c r="ZE13"/>
      <c r="ZF13"/>
      <c r="ZG13"/>
      <c r="ZH13"/>
      <c r="ZI13"/>
      <c r="ZJ13"/>
      <c r="ZK13"/>
      <c r="ZL13"/>
      <c r="ZM13"/>
      <c r="ZN13"/>
      <c r="ZO13"/>
      <c r="ZP13"/>
      <c r="ZQ13"/>
      <c r="ZR13"/>
      <c r="ZS13"/>
      <c r="ZT13"/>
      <c r="ZU13"/>
      <c r="ZV13"/>
      <c r="ZW13"/>
      <c r="ZX13"/>
      <c r="ZY13"/>
      <c r="ZZ13"/>
      <c r="AAA13"/>
      <c r="AAB13"/>
      <c r="AAC13"/>
      <c r="AAD13"/>
      <c r="AAE13"/>
      <c r="AAF13"/>
      <c r="AAG13"/>
      <c r="AAH13"/>
      <c r="AAI13"/>
      <c r="AAJ13"/>
      <c r="AAK13"/>
      <c r="AAL13"/>
      <c r="AAM13"/>
      <c r="AAN13"/>
      <c r="AAO13"/>
      <c r="AAP13"/>
      <c r="AAQ13"/>
      <c r="AAR13"/>
      <c r="AAS13"/>
      <c r="AAT13"/>
      <c r="AAU13"/>
      <c r="AAV13"/>
      <c r="AAW13"/>
      <c r="AAX13"/>
      <c r="AAY13"/>
      <c r="AAZ13"/>
      <c r="ABA13"/>
      <c r="ABB13"/>
      <c r="ABC13"/>
      <c r="ABD13"/>
      <c r="ABE13"/>
      <c r="ABF13"/>
      <c r="ABG13"/>
      <c r="ABH13"/>
      <c r="ABI13"/>
      <c r="ABJ13"/>
      <c r="ABK13"/>
      <c r="ABL13"/>
      <c r="ABM13"/>
      <c r="ABN13"/>
      <c r="ABO13"/>
      <c r="ABP13"/>
    </row>
    <row r="14" spans="1:744" s="43" customFormat="1" ht="81.599999999999994" customHeight="1" thickBot="1">
      <c r="A14" s="940"/>
      <c r="B14" s="942"/>
      <c r="C14" s="942"/>
      <c r="D14" s="750" t="s">
        <v>145</v>
      </c>
      <c r="E14" s="942"/>
      <c r="F14" s="1155"/>
      <c r="G14" s="1121"/>
      <c r="H14" s="1161"/>
      <c r="I14" s="1121"/>
      <c r="J14" s="1477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  <c r="CP14"/>
      <c r="CQ14"/>
      <c r="CR14"/>
      <c r="CS14"/>
      <c r="CT14"/>
      <c r="CU14"/>
      <c r="CV14"/>
      <c r="CW14"/>
      <c r="CX14"/>
      <c r="CY14"/>
      <c r="CZ14"/>
      <c r="DA14"/>
      <c r="DB14"/>
      <c r="DC14"/>
      <c r="DD14"/>
      <c r="DE14"/>
      <c r="DF14"/>
      <c r="DG14"/>
      <c r="DH14"/>
      <c r="DI14"/>
      <c r="DJ14"/>
      <c r="DK14"/>
      <c r="DL14"/>
      <c r="DM14"/>
      <c r="DN14"/>
      <c r="DO14"/>
      <c r="DP14"/>
      <c r="DQ14"/>
      <c r="DR14"/>
      <c r="DS14"/>
      <c r="DT14"/>
      <c r="DU14"/>
      <c r="DV14"/>
      <c r="DW14"/>
      <c r="DX14"/>
      <c r="DY14"/>
      <c r="DZ14"/>
      <c r="EA14"/>
      <c r="EB14"/>
      <c r="EC14"/>
      <c r="ED14"/>
      <c r="EE14"/>
      <c r="EF14"/>
      <c r="EG14"/>
      <c r="EH14"/>
      <c r="EI14"/>
      <c r="EJ14"/>
      <c r="EK14"/>
      <c r="EL14"/>
      <c r="EM14"/>
      <c r="EN14"/>
      <c r="EO14"/>
      <c r="EP14"/>
      <c r="EQ14"/>
      <c r="ER14"/>
      <c r="ES14"/>
      <c r="ET14"/>
      <c r="EU14"/>
      <c r="EV14"/>
      <c r="EW14"/>
      <c r="EX14"/>
      <c r="EY14"/>
      <c r="EZ14"/>
      <c r="FA14"/>
      <c r="FB14"/>
      <c r="FC14"/>
      <c r="FD14"/>
      <c r="FE14"/>
      <c r="FF14"/>
      <c r="FG14"/>
      <c r="FH14"/>
      <c r="FI14"/>
      <c r="FJ14"/>
      <c r="FK14"/>
      <c r="FL14"/>
      <c r="FM14"/>
      <c r="FN14"/>
      <c r="FO14"/>
      <c r="FP14"/>
      <c r="FQ14"/>
      <c r="FR14"/>
      <c r="FS14"/>
      <c r="FT14"/>
      <c r="FU14"/>
      <c r="FV14"/>
      <c r="FW14"/>
      <c r="FX14"/>
      <c r="FY14"/>
      <c r="FZ14"/>
      <c r="GA14"/>
      <c r="GB14"/>
      <c r="GC14"/>
      <c r="GD14"/>
      <c r="GE14"/>
      <c r="GF14"/>
      <c r="GG14"/>
      <c r="GH14"/>
      <c r="GI14"/>
      <c r="GJ14"/>
      <c r="GK14"/>
      <c r="GL14"/>
      <c r="GM14"/>
      <c r="GN14"/>
      <c r="GO14"/>
      <c r="GP14"/>
      <c r="GQ14"/>
      <c r="GR14"/>
      <c r="GS14"/>
      <c r="GT14"/>
      <c r="GU14"/>
      <c r="GV14"/>
      <c r="GW14"/>
      <c r="GX14"/>
      <c r="GY14"/>
      <c r="GZ14"/>
      <c r="HA14"/>
      <c r="HB14"/>
      <c r="HC14"/>
      <c r="HD14"/>
      <c r="HE14"/>
      <c r="HF14"/>
      <c r="HG14"/>
      <c r="HH14"/>
      <c r="HI14"/>
      <c r="HJ14"/>
      <c r="HK14"/>
      <c r="HL14"/>
      <c r="HM14"/>
      <c r="HN14"/>
      <c r="HO14"/>
      <c r="HP14"/>
      <c r="HQ14"/>
      <c r="HR14"/>
      <c r="HS14"/>
      <c r="HT14"/>
      <c r="HU14"/>
      <c r="HV14"/>
      <c r="HW14"/>
      <c r="HX14"/>
      <c r="HY14"/>
      <c r="HZ14"/>
      <c r="IA14"/>
      <c r="IB14"/>
      <c r="IC14"/>
      <c r="ID14"/>
      <c r="IE14"/>
      <c r="IF14"/>
      <c r="IG14"/>
      <c r="IH14"/>
      <c r="II14"/>
      <c r="IJ14"/>
      <c r="IK14"/>
      <c r="IL14"/>
      <c r="IM14"/>
      <c r="IN14"/>
      <c r="IO14"/>
      <c r="IP14"/>
      <c r="IQ14"/>
      <c r="IR14"/>
      <c r="IS14"/>
      <c r="IT14"/>
      <c r="IU14"/>
      <c r="IV14"/>
      <c r="IW14"/>
      <c r="IX14"/>
      <c r="IY14"/>
      <c r="IZ14"/>
      <c r="JA14"/>
      <c r="JB14"/>
      <c r="JC14"/>
      <c r="JD14"/>
      <c r="JE14"/>
      <c r="JF14"/>
      <c r="JG14"/>
      <c r="JH14"/>
      <c r="JI14"/>
      <c r="JJ14"/>
      <c r="JK14"/>
      <c r="JL14"/>
      <c r="JM14"/>
      <c r="JN14"/>
      <c r="JO14"/>
      <c r="JP14"/>
      <c r="JQ14"/>
      <c r="JR14"/>
      <c r="JS14"/>
      <c r="JT14"/>
      <c r="JU14"/>
      <c r="JV14"/>
      <c r="JW14"/>
      <c r="JX14"/>
      <c r="JY14"/>
      <c r="JZ14"/>
      <c r="KA14"/>
      <c r="KB14"/>
      <c r="KC14"/>
      <c r="KD14"/>
      <c r="KE14"/>
      <c r="KF14"/>
      <c r="KG14"/>
      <c r="KH14"/>
      <c r="KI14"/>
      <c r="KJ14"/>
      <c r="KK14"/>
      <c r="KL14"/>
      <c r="KM14"/>
      <c r="KN14"/>
      <c r="KO14"/>
      <c r="KP14"/>
      <c r="KQ14"/>
      <c r="KR14"/>
      <c r="KS14"/>
      <c r="KT14"/>
      <c r="KU14"/>
      <c r="KV14"/>
      <c r="KW14"/>
      <c r="KX14"/>
      <c r="KY14"/>
      <c r="KZ14"/>
      <c r="LA14"/>
      <c r="LB14"/>
      <c r="LC14"/>
      <c r="LD14"/>
      <c r="LE14"/>
      <c r="LF14"/>
      <c r="LG14"/>
      <c r="LH14"/>
      <c r="LI14"/>
      <c r="LJ14"/>
      <c r="LK14"/>
      <c r="LL14"/>
      <c r="LM14"/>
      <c r="LN14"/>
      <c r="LO14"/>
      <c r="LP14"/>
      <c r="LQ14"/>
      <c r="LR14"/>
      <c r="LS14"/>
      <c r="LT14"/>
      <c r="LU14"/>
      <c r="LV14"/>
      <c r="LW14"/>
      <c r="LX14"/>
      <c r="LY14"/>
      <c r="LZ14"/>
      <c r="MA14"/>
      <c r="MB14"/>
      <c r="MC14"/>
      <c r="MD14"/>
      <c r="ME14"/>
      <c r="MF14"/>
      <c r="MG14"/>
      <c r="MH14"/>
      <c r="MI14"/>
      <c r="MJ14"/>
      <c r="MK14"/>
      <c r="ML14"/>
      <c r="MM14"/>
      <c r="MN14"/>
      <c r="MO14"/>
      <c r="MP14"/>
      <c r="MQ14"/>
      <c r="MR14"/>
      <c r="MS14"/>
      <c r="MT14"/>
      <c r="MU14"/>
      <c r="MV14"/>
      <c r="MW14"/>
      <c r="MX14"/>
      <c r="MY14"/>
      <c r="MZ14"/>
      <c r="NA14"/>
      <c r="NB14"/>
      <c r="NC14"/>
      <c r="ND14"/>
      <c r="NE14"/>
      <c r="NF14"/>
      <c r="NG14"/>
      <c r="NH14"/>
      <c r="NI14"/>
      <c r="NJ14"/>
      <c r="NK14"/>
      <c r="NL14"/>
      <c r="NM14"/>
      <c r="NN14"/>
      <c r="NO14"/>
      <c r="NP14"/>
      <c r="NQ14"/>
      <c r="NR14"/>
      <c r="NS14"/>
      <c r="NT14"/>
      <c r="NU14"/>
      <c r="NV14"/>
      <c r="NW14"/>
      <c r="NX14"/>
      <c r="NY14"/>
      <c r="NZ14"/>
      <c r="OA14"/>
      <c r="OB14"/>
      <c r="OC14"/>
      <c r="OD14"/>
      <c r="OE14"/>
      <c r="OF14"/>
      <c r="OG14"/>
      <c r="OH14"/>
      <c r="OI14"/>
      <c r="OJ14"/>
      <c r="OK14"/>
      <c r="OL14"/>
      <c r="OM14"/>
      <c r="ON14"/>
      <c r="OO14"/>
      <c r="OP14"/>
      <c r="OQ14"/>
      <c r="OR14"/>
      <c r="OS14"/>
      <c r="OT14"/>
      <c r="OU14"/>
      <c r="OV14"/>
      <c r="OW14"/>
      <c r="OX14"/>
      <c r="OY14"/>
      <c r="OZ14"/>
      <c r="PA14"/>
      <c r="PB14"/>
      <c r="PC14"/>
      <c r="PD14"/>
      <c r="PE14"/>
      <c r="PF14"/>
      <c r="PG14"/>
      <c r="PH14"/>
      <c r="PI14"/>
      <c r="PJ14"/>
      <c r="PK14"/>
      <c r="PL14"/>
      <c r="PM14"/>
      <c r="PN14"/>
      <c r="PO14"/>
      <c r="PP14"/>
      <c r="PQ14"/>
      <c r="PR14"/>
      <c r="PS14"/>
      <c r="PT14"/>
      <c r="PU14"/>
      <c r="PV14"/>
      <c r="PW14"/>
      <c r="PX14"/>
      <c r="PY14"/>
      <c r="PZ14"/>
      <c r="QA14"/>
      <c r="QB14"/>
      <c r="QC14"/>
      <c r="QD14"/>
      <c r="QE14"/>
      <c r="QF14"/>
      <c r="QG14"/>
      <c r="QH14"/>
      <c r="QI14"/>
      <c r="QJ14"/>
      <c r="QK14"/>
      <c r="QL14"/>
      <c r="QM14"/>
      <c r="QN14"/>
      <c r="QO14"/>
      <c r="QP14"/>
      <c r="QQ14"/>
      <c r="QR14"/>
      <c r="QS14"/>
      <c r="QT14"/>
      <c r="QU14"/>
      <c r="QV14"/>
      <c r="QW14"/>
      <c r="QX14"/>
      <c r="QY14"/>
      <c r="QZ14"/>
      <c r="RA14"/>
      <c r="RB14"/>
      <c r="RC14"/>
      <c r="RD14"/>
      <c r="RE14"/>
      <c r="RF14"/>
      <c r="RG14"/>
      <c r="RH14"/>
      <c r="RI14"/>
      <c r="RJ14"/>
      <c r="RK14"/>
      <c r="RL14"/>
      <c r="RM14"/>
      <c r="RN14"/>
      <c r="RO14"/>
      <c r="RP14"/>
      <c r="RQ14"/>
      <c r="RR14"/>
      <c r="RS14"/>
      <c r="RT14"/>
      <c r="RU14"/>
      <c r="RV14"/>
      <c r="RW14"/>
      <c r="RX14"/>
      <c r="RY14"/>
      <c r="RZ14"/>
      <c r="SA14"/>
      <c r="SB14"/>
      <c r="SC14"/>
      <c r="SD14"/>
      <c r="SE14"/>
      <c r="SF14"/>
      <c r="SG14"/>
      <c r="SH14"/>
      <c r="SI14"/>
      <c r="SJ14"/>
      <c r="SK14"/>
      <c r="SL14"/>
      <c r="SM14"/>
      <c r="SN14"/>
      <c r="SO14"/>
      <c r="SP14"/>
      <c r="SQ14"/>
      <c r="SR14"/>
      <c r="SS14"/>
      <c r="ST14"/>
      <c r="SU14"/>
      <c r="SV14"/>
      <c r="SW14"/>
      <c r="SX14"/>
      <c r="SY14"/>
      <c r="SZ14"/>
      <c r="TA14"/>
      <c r="TB14"/>
      <c r="TC14"/>
      <c r="TD14"/>
      <c r="TE14"/>
      <c r="TF14"/>
      <c r="TG14"/>
      <c r="TH14"/>
      <c r="TI14"/>
      <c r="TJ14"/>
      <c r="TK14"/>
      <c r="TL14"/>
      <c r="TM14"/>
      <c r="TN14"/>
      <c r="TO14"/>
      <c r="TP14"/>
      <c r="TQ14"/>
      <c r="TR14"/>
      <c r="TS14"/>
      <c r="TT14"/>
      <c r="TU14"/>
      <c r="TV14"/>
      <c r="TW14"/>
      <c r="TX14"/>
      <c r="TY14"/>
      <c r="TZ14"/>
      <c r="UA14"/>
      <c r="UB14"/>
      <c r="UC14"/>
      <c r="UD14"/>
      <c r="UE14"/>
      <c r="UF14"/>
      <c r="UG14"/>
      <c r="UH14"/>
      <c r="UI14"/>
      <c r="UJ14"/>
      <c r="UK14"/>
      <c r="UL14"/>
      <c r="UM14"/>
      <c r="UN14"/>
      <c r="UO14"/>
      <c r="UP14"/>
      <c r="UQ14"/>
      <c r="UR14"/>
      <c r="US14"/>
      <c r="UT14"/>
      <c r="UU14"/>
      <c r="UV14"/>
      <c r="UW14"/>
      <c r="UX14"/>
      <c r="UY14"/>
      <c r="UZ14"/>
      <c r="VA14"/>
      <c r="VB14"/>
      <c r="VC14"/>
      <c r="VD14"/>
      <c r="VE14"/>
      <c r="VF14"/>
      <c r="VG14"/>
      <c r="VH14"/>
      <c r="VI14"/>
      <c r="VJ14"/>
      <c r="VK14"/>
      <c r="VL14"/>
      <c r="VM14"/>
      <c r="VN14"/>
      <c r="VO14"/>
      <c r="VP14"/>
      <c r="VQ14"/>
      <c r="VR14"/>
      <c r="VS14"/>
      <c r="VT14"/>
      <c r="VU14"/>
      <c r="VV14"/>
      <c r="VW14"/>
      <c r="VX14"/>
      <c r="VY14"/>
      <c r="VZ14"/>
      <c r="WA14"/>
      <c r="WB14"/>
      <c r="WC14"/>
      <c r="WD14"/>
      <c r="WE14"/>
      <c r="WF14"/>
      <c r="WG14"/>
      <c r="WH14"/>
      <c r="WI14"/>
      <c r="WJ14"/>
      <c r="WK14"/>
      <c r="WL14"/>
      <c r="WM14"/>
      <c r="WN14"/>
      <c r="WO14"/>
      <c r="WP14"/>
      <c r="WQ14"/>
      <c r="WR14"/>
      <c r="WS14"/>
      <c r="WT14"/>
      <c r="WU14"/>
      <c r="WV14"/>
      <c r="WW14"/>
      <c r="WX14"/>
      <c r="WY14"/>
      <c r="WZ14"/>
      <c r="XA14"/>
      <c r="XB14"/>
      <c r="XC14"/>
      <c r="XD14"/>
      <c r="XE14"/>
      <c r="XF14"/>
      <c r="XG14"/>
      <c r="XH14"/>
      <c r="XI14"/>
      <c r="XJ14"/>
      <c r="XK14"/>
      <c r="XL14"/>
      <c r="XM14"/>
      <c r="XN14"/>
      <c r="XO14"/>
      <c r="XP14"/>
      <c r="XQ14"/>
      <c r="XR14"/>
      <c r="XS14"/>
      <c r="XT14"/>
      <c r="XU14"/>
      <c r="XV14"/>
      <c r="XW14"/>
      <c r="XX14"/>
      <c r="XY14"/>
      <c r="XZ14"/>
      <c r="YA14"/>
      <c r="YB14"/>
      <c r="YC14"/>
      <c r="YD14"/>
      <c r="YE14"/>
      <c r="YF14"/>
      <c r="YG14"/>
      <c r="YH14"/>
      <c r="YI14"/>
      <c r="YJ14"/>
      <c r="YK14"/>
      <c r="YL14"/>
      <c r="YM14"/>
      <c r="YN14"/>
      <c r="YO14"/>
      <c r="YP14"/>
      <c r="YQ14"/>
      <c r="YR14"/>
      <c r="YS14"/>
      <c r="YT14"/>
      <c r="YU14"/>
      <c r="YV14"/>
      <c r="YW14"/>
      <c r="YX14"/>
      <c r="YY14"/>
      <c r="YZ14"/>
      <c r="ZA14"/>
      <c r="ZB14"/>
      <c r="ZC14"/>
      <c r="ZD14"/>
      <c r="ZE14"/>
      <c r="ZF14"/>
      <c r="ZG14"/>
      <c r="ZH14"/>
      <c r="ZI14"/>
      <c r="ZJ14"/>
      <c r="ZK14"/>
      <c r="ZL14"/>
      <c r="ZM14"/>
      <c r="ZN14"/>
      <c r="ZO14"/>
      <c r="ZP14"/>
      <c r="ZQ14"/>
      <c r="ZR14"/>
      <c r="ZS14"/>
      <c r="ZT14"/>
      <c r="ZU14"/>
      <c r="ZV14"/>
      <c r="ZW14"/>
      <c r="ZX14"/>
      <c r="ZY14"/>
      <c r="ZZ14"/>
      <c r="AAA14"/>
      <c r="AAB14"/>
      <c r="AAC14"/>
      <c r="AAD14"/>
      <c r="AAE14"/>
      <c r="AAF14"/>
      <c r="AAG14"/>
      <c r="AAH14"/>
      <c r="AAI14"/>
      <c r="AAJ14"/>
      <c r="AAK14"/>
      <c r="AAL14"/>
      <c r="AAM14"/>
      <c r="AAN14"/>
      <c r="AAO14"/>
      <c r="AAP14"/>
      <c r="AAQ14"/>
      <c r="AAR14"/>
      <c r="AAS14"/>
      <c r="AAT14"/>
      <c r="AAU14"/>
      <c r="AAV14"/>
      <c r="AAW14"/>
      <c r="AAX14"/>
      <c r="AAY14"/>
      <c r="AAZ14"/>
      <c r="ABA14"/>
      <c r="ABB14"/>
      <c r="ABC14"/>
      <c r="ABD14"/>
      <c r="ABE14"/>
      <c r="ABF14"/>
      <c r="ABG14"/>
      <c r="ABH14"/>
      <c r="ABI14"/>
      <c r="ABJ14"/>
      <c r="ABK14"/>
      <c r="ABL14"/>
      <c r="ABM14"/>
      <c r="ABN14"/>
      <c r="ABO14"/>
      <c r="ABP14"/>
    </row>
    <row r="15" spans="1:744" ht="61.15" customHeight="1" thickBot="1">
      <c r="A15" s="1473" t="s">
        <v>1174</v>
      </c>
      <c r="B15" s="1474" t="s">
        <v>1175</v>
      </c>
      <c r="C15" s="1474" t="s">
        <v>88</v>
      </c>
      <c r="D15" s="451" t="s">
        <v>144</v>
      </c>
      <c r="E15" s="1474" t="s">
        <v>626</v>
      </c>
      <c r="F15" s="1474" t="s">
        <v>207</v>
      </c>
      <c r="G15" s="1474" t="s">
        <v>208</v>
      </c>
      <c r="H15" s="1473" t="s">
        <v>208</v>
      </c>
      <c r="I15" s="1475" t="s">
        <v>1219</v>
      </c>
      <c r="J15" s="1473" t="s">
        <v>207</v>
      </c>
    </row>
    <row r="16" spans="1:744" ht="75" customHeight="1" thickBot="1">
      <c r="A16" s="1473"/>
      <c r="B16" s="1474"/>
      <c r="C16" s="1474"/>
      <c r="D16" s="451" t="s">
        <v>145</v>
      </c>
      <c r="E16" s="1474"/>
      <c r="F16" s="1474"/>
      <c r="G16" s="1474"/>
      <c r="H16" s="1473"/>
      <c r="I16" s="1475"/>
      <c r="J16" s="1473"/>
    </row>
  </sheetData>
  <mergeCells count="30">
    <mergeCell ref="I13:I14"/>
    <mergeCell ref="F13:F14"/>
    <mergeCell ref="G13:G14"/>
    <mergeCell ref="H13:H14"/>
    <mergeCell ref="J13:J14"/>
    <mergeCell ref="I11:J11"/>
    <mergeCell ref="A11:A12"/>
    <mergeCell ref="B11:B12"/>
    <mergeCell ref="C11:C12"/>
    <mergeCell ref="D11:D12"/>
    <mergeCell ref="E11:E12"/>
    <mergeCell ref="F11:F12"/>
    <mergeCell ref="G11:H11"/>
    <mergeCell ref="J15:J16"/>
    <mergeCell ref="E15:E16"/>
    <mergeCell ref="F15:F16"/>
    <mergeCell ref="G15:G16"/>
    <mergeCell ref="H15:H16"/>
    <mergeCell ref="I15:I16"/>
    <mergeCell ref="A15:A16"/>
    <mergeCell ref="B15:B16"/>
    <mergeCell ref="C15:C16"/>
    <mergeCell ref="E7:F7"/>
    <mergeCell ref="D4:H4"/>
    <mergeCell ref="E5:F5"/>
    <mergeCell ref="E6:F6"/>
    <mergeCell ref="A13:A14"/>
    <mergeCell ref="B13:B14"/>
    <mergeCell ref="C13:C14"/>
    <mergeCell ref="E13:E14"/>
  </mergeCells>
  <pageMargins left="0.7" right="0.7" top="0.75" bottom="0.75" header="0.3" footer="0.3"/>
  <pageSetup orientation="portrait" horizontalDpi="1200" verticalDpi="120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B35FE0-F80C-461D-AB43-A41B6D62588E}">
  <dimension ref="A1:ABP13"/>
  <sheetViews>
    <sheetView zoomScale="55" zoomScaleNormal="55" workbookViewId="0">
      <selection activeCell="D6" sqref="D6"/>
    </sheetView>
  </sheetViews>
  <sheetFormatPr defaultColWidth="9.28515625" defaultRowHeight="15"/>
  <cols>
    <col min="1" max="1" width="49.28515625" bestFit="1" customWidth="1"/>
    <col min="2" max="2" width="39.42578125" bestFit="1" customWidth="1"/>
    <col min="3" max="3" width="26.5703125" customWidth="1"/>
    <col min="4" max="4" width="84.28515625" customWidth="1"/>
    <col min="5" max="5" width="25.28515625" customWidth="1"/>
    <col min="6" max="6" width="75.5703125" customWidth="1"/>
    <col min="7" max="7" width="34.42578125" customWidth="1"/>
    <col min="8" max="8" width="41.28515625" customWidth="1"/>
    <col min="9" max="9" width="38.42578125" customWidth="1"/>
    <col min="10" max="10" width="52" customWidth="1"/>
    <col min="13" max="13" width="16.7109375" bestFit="1" customWidth="1"/>
  </cols>
  <sheetData>
    <row r="1" spans="1:744" ht="23.25">
      <c r="A1" s="8" t="s">
        <v>1426</v>
      </c>
    </row>
    <row r="3" spans="1:744" ht="15.75" thickBot="1"/>
    <row r="4" spans="1:744" ht="16.5" thickBot="1">
      <c r="D4" s="957" t="s">
        <v>525</v>
      </c>
      <c r="E4" s="958"/>
      <c r="F4" s="958"/>
      <c r="G4" s="958"/>
      <c r="H4" s="959"/>
    </row>
    <row r="5" spans="1:744" ht="32.25" thickBot="1">
      <c r="A5" s="557" t="s">
        <v>159</v>
      </c>
      <c r="B5" s="557" t="s">
        <v>523</v>
      </c>
      <c r="C5" s="557" t="s">
        <v>524</v>
      </c>
      <c r="D5" s="558" t="s">
        <v>526</v>
      </c>
      <c r="E5" s="960" t="s">
        <v>527</v>
      </c>
      <c r="F5" s="961"/>
      <c r="G5" s="558" t="s">
        <v>214</v>
      </c>
      <c r="H5" s="558" t="s">
        <v>215</v>
      </c>
    </row>
    <row r="6" spans="1:744" ht="219" customHeight="1" thickBot="1">
      <c r="A6" s="823" t="s">
        <v>1325</v>
      </c>
      <c r="B6" s="824" t="s">
        <v>1197</v>
      </c>
      <c r="C6" s="451" t="s">
        <v>88</v>
      </c>
      <c r="D6" s="664" t="s">
        <v>1557</v>
      </c>
      <c r="E6" s="1254" t="s">
        <v>1193</v>
      </c>
      <c r="F6" s="1255"/>
      <c r="G6" s="451" t="s">
        <v>1247</v>
      </c>
      <c r="H6" s="451" t="s">
        <v>1036</v>
      </c>
    </row>
    <row r="8" spans="1:744" ht="23.25">
      <c r="A8" s="8" t="s">
        <v>1427</v>
      </c>
    </row>
    <row r="9" spans="1:744" ht="15.75" thickBot="1"/>
    <row r="10" spans="1:744" ht="15.75">
      <c r="A10" s="951" t="s">
        <v>219</v>
      </c>
      <c r="B10" s="953" t="s">
        <v>0</v>
      </c>
      <c r="C10" s="955" t="s">
        <v>37</v>
      </c>
      <c r="D10" s="951" t="s">
        <v>157</v>
      </c>
      <c r="E10" s="951" t="s">
        <v>203</v>
      </c>
      <c r="F10" s="951" t="s">
        <v>156</v>
      </c>
      <c r="G10" s="964" t="s">
        <v>205</v>
      </c>
      <c r="H10" s="965"/>
      <c r="I10" s="949" t="s">
        <v>262</v>
      </c>
      <c r="J10" s="950"/>
    </row>
    <row r="11" spans="1:744" ht="32.25" thickBot="1">
      <c r="A11" s="952"/>
      <c r="B11" s="954"/>
      <c r="C11" s="956"/>
      <c r="D11" s="952"/>
      <c r="E11" s="952"/>
      <c r="F11" s="952"/>
      <c r="G11" s="145" t="s">
        <v>214</v>
      </c>
      <c r="H11" s="78" t="s">
        <v>215</v>
      </c>
      <c r="I11" s="127" t="s">
        <v>36</v>
      </c>
      <c r="J11" s="128" t="s">
        <v>263</v>
      </c>
    </row>
    <row r="12" spans="1:744" s="43" customFormat="1" ht="57.75" customHeight="1" thickBot="1">
      <c r="A12" s="732" t="s">
        <v>1035</v>
      </c>
      <c r="B12" s="750" t="s">
        <v>932</v>
      </c>
      <c r="C12" s="750" t="s">
        <v>88</v>
      </c>
      <c r="D12" s="750" t="s">
        <v>1197</v>
      </c>
      <c r="E12" s="750" t="s">
        <v>626</v>
      </c>
      <c r="F12" s="828" t="s">
        <v>207</v>
      </c>
      <c r="G12" s="227" t="s">
        <v>1198</v>
      </c>
      <c r="H12" s="751" t="s">
        <v>207</v>
      </c>
      <c r="I12" s="1118" t="s">
        <v>1327</v>
      </c>
      <c r="J12" s="827"/>
      <c r="K12"/>
      <c r="L12"/>
      <c r="M12" s="7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/>
      <c r="CN12"/>
      <c r="CO12"/>
      <c r="CP12"/>
      <c r="CQ12"/>
      <c r="CR12"/>
      <c r="CS12"/>
      <c r="CT12"/>
      <c r="CU12"/>
      <c r="CV12"/>
      <c r="CW12"/>
      <c r="CX12"/>
      <c r="CY12"/>
      <c r="CZ12"/>
      <c r="DA12"/>
      <c r="DB12"/>
      <c r="DC12"/>
      <c r="DD12"/>
      <c r="DE12"/>
      <c r="DF12"/>
      <c r="DG12"/>
      <c r="DH12"/>
      <c r="DI12"/>
      <c r="DJ12"/>
      <c r="DK12"/>
      <c r="DL12"/>
      <c r="DM12"/>
      <c r="DN12"/>
      <c r="DO12"/>
      <c r="DP12"/>
      <c r="DQ12"/>
      <c r="DR12"/>
      <c r="DS12"/>
      <c r="DT12"/>
      <c r="DU12"/>
      <c r="DV12"/>
      <c r="DW12"/>
      <c r="DX12"/>
      <c r="DY12"/>
      <c r="DZ12"/>
      <c r="EA12"/>
      <c r="EB12"/>
      <c r="EC12"/>
      <c r="ED12"/>
      <c r="EE12"/>
      <c r="EF12"/>
      <c r="EG12"/>
      <c r="EH12"/>
      <c r="EI12"/>
      <c r="EJ12"/>
      <c r="EK12"/>
      <c r="EL12"/>
      <c r="EM12"/>
      <c r="EN12"/>
      <c r="EO12"/>
      <c r="EP12"/>
      <c r="EQ12"/>
      <c r="ER12"/>
      <c r="ES12"/>
      <c r="ET12"/>
      <c r="EU12"/>
      <c r="EV12"/>
      <c r="EW12"/>
      <c r="EX12"/>
      <c r="EY12"/>
      <c r="EZ12"/>
      <c r="FA12"/>
      <c r="FB12"/>
      <c r="FC12"/>
      <c r="FD12"/>
      <c r="FE12"/>
      <c r="FF12"/>
      <c r="FG12"/>
      <c r="FH12"/>
      <c r="FI12"/>
      <c r="FJ12"/>
      <c r="FK12"/>
      <c r="FL12"/>
      <c r="FM12"/>
      <c r="FN12"/>
      <c r="FO12"/>
      <c r="FP12"/>
      <c r="FQ12"/>
      <c r="FR12"/>
      <c r="FS12"/>
      <c r="FT12"/>
      <c r="FU12"/>
      <c r="FV12"/>
      <c r="FW12"/>
      <c r="FX12"/>
      <c r="FY12"/>
      <c r="FZ12"/>
      <c r="GA12"/>
      <c r="GB12"/>
      <c r="GC12"/>
      <c r="GD12"/>
      <c r="GE12"/>
      <c r="GF12"/>
      <c r="GG12"/>
      <c r="GH12"/>
      <c r="GI12"/>
      <c r="GJ12"/>
      <c r="GK12"/>
      <c r="GL12"/>
      <c r="GM12"/>
      <c r="GN12"/>
      <c r="GO12"/>
      <c r="GP12"/>
      <c r="GQ12"/>
      <c r="GR12"/>
      <c r="GS12"/>
      <c r="GT12"/>
      <c r="GU12"/>
      <c r="GV12"/>
      <c r="GW12"/>
      <c r="GX12"/>
      <c r="GY12"/>
      <c r="GZ12"/>
      <c r="HA12"/>
      <c r="HB12"/>
      <c r="HC12"/>
      <c r="HD12"/>
      <c r="HE12"/>
      <c r="HF12"/>
      <c r="HG12"/>
      <c r="HH12"/>
      <c r="HI12"/>
      <c r="HJ12"/>
      <c r="HK12"/>
      <c r="HL12"/>
      <c r="HM12"/>
      <c r="HN12"/>
      <c r="HO12"/>
      <c r="HP12"/>
      <c r="HQ12"/>
      <c r="HR12"/>
      <c r="HS12"/>
      <c r="HT12"/>
      <c r="HU12"/>
      <c r="HV12"/>
      <c r="HW12"/>
      <c r="HX12"/>
      <c r="HY12"/>
      <c r="HZ12"/>
      <c r="IA12"/>
      <c r="IB12"/>
      <c r="IC12"/>
      <c r="ID12"/>
      <c r="IE12"/>
      <c r="IF12"/>
      <c r="IG12"/>
      <c r="IH12"/>
      <c r="II12"/>
      <c r="IJ12"/>
      <c r="IK12"/>
      <c r="IL12"/>
      <c r="IM12"/>
      <c r="IN12"/>
      <c r="IO12"/>
      <c r="IP12"/>
      <c r="IQ12"/>
      <c r="IR12"/>
      <c r="IS12"/>
      <c r="IT12"/>
      <c r="IU12"/>
      <c r="IV12"/>
      <c r="IW12"/>
      <c r="IX12"/>
      <c r="IY12"/>
      <c r="IZ12"/>
      <c r="JA12"/>
      <c r="JB12"/>
      <c r="JC12"/>
      <c r="JD12"/>
      <c r="JE12"/>
      <c r="JF12"/>
      <c r="JG12"/>
      <c r="JH12"/>
      <c r="JI12"/>
      <c r="JJ12"/>
      <c r="JK12"/>
      <c r="JL12"/>
      <c r="JM12"/>
      <c r="JN12"/>
      <c r="JO12"/>
      <c r="JP12"/>
      <c r="JQ12"/>
      <c r="JR12"/>
      <c r="JS12"/>
      <c r="JT12"/>
      <c r="JU12"/>
      <c r="JV12"/>
      <c r="JW12"/>
      <c r="JX12"/>
      <c r="JY12"/>
      <c r="JZ12"/>
      <c r="KA12"/>
      <c r="KB12"/>
      <c r="KC12"/>
      <c r="KD12"/>
      <c r="KE12"/>
      <c r="KF12"/>
      <c r="KG12"/>
      <c r="KH12"/>
      <c r="KI12"/>
      <c r="KJ12"/>
      <c r="KK12"/>
      <c r="KL12"/>
      <c r="KM12"/>
      <c r="KN12"/>
      <c r="KO12"/>
      <c r="KP12"/>
      <c r="KQ12"/>
      <c r="KR12"/>
      <c r="KS12"/>
      <c r="KT12"/>
      <c r="KU12"/>
      <c r="KV12"/>
      <c r="KW12"/>
      <c r="KX12"/>
      <c r="KY12"/>
      <c r="KZ12"/>
      <c r="LA12"/>
      <c r="LB12"/>
      <c r="LC12"/>
      <c r="LD12"/>
      <c r="LE12"/>
      <c r="LF12"/>
      <c r="LG12"/>
      <c r="LH12"/>
      <c r="LI12"/>
      <c r="LJ12"/>
      <c r="LK12"/>
      <c r="LL12"/>
      <c r="LM12"/>
      <c r="LN12"/>
      <c r="LO12"/>
      <c r="LP12"/>
      <c r="LQ12"/>
      <c r="LR12"/>
      <c r="LS12"/>
      <c r="LT12"/>
      <c r="LU12"/>
      <c r="LV12"/>
      <c r="LW12"/>
      <c r="LX12"/>
      <c r="LY12"/>
      <c r="LZ12"/>
      <c r="MA12"/>
      <c r="MB12"/>
      <c r="MC12"/>
      <c r="MD12"/>
      <c r="ME12"/>
      <c r="MF12"/>
      <c r="MG12"/>
      <c r="MH12"/>
      <c r="MI12"/>
      <c r="MJ12"/>
      <c r="MK12"/>
      <c r="ML12"/>
      <c r="MM12"/>
      <c r="MN12"/>
      <c r="MO12"/>
      <c r="MP12"/>
      <c r="MQ12"/>
      <c r="MR12"/>
      <c r="MS12"/>
      <c r="MT12"/>
      <c r="MU12"/>
      <c r="MV12"/>
      <c r="MW12"/>
      <c r="MX12"/>
      <c r="MY12"/>
      <c r="MZ12"/>
      <c r="NA12"/>
      <c r="NB12"/>
      <c r="NC12"/>
      <c r="ND12"/>
      <c r="NE12"/>
      <c r="NF12"/>
      <c r="NG12"/>
      <c r="NH12"/>
      <c r="NI12"/>
      <c r="NJ12"/>
      <c r="NK12"/>
      <c r="NL12"/>
      <c r="NM12"/>
      <c r="NN12"/>
      <c r="NO12"/>
      <c r="NP12"/>
      <c r="NQ12"/>
      <c r="NR12"/>
      <c r="NS12"/>
      <c r="NT12"/>
      <c r="NU12"/>
      <c r="NV12"/>
      <c r="NW12"/>
      <c r="NX12"/>
      <c r="NY12"/>
      <c r="NZ12"/>
      <c r="OA12"/>
      <c r="OB12"/>
      <c r="OC12"/>
      <c r="OD12"/>
      <c r="OE12"/>
      <c r="OF12"/>
      <c r="OG12"/>
      <c r="OH12"/>
      <c r="OI12"/>
      <c r="OJ12"/>
      <c r="OK12"/>
      <c r="OL12"/>
      <c r="OM12"/>
      <c r="ON12"/>
      <c r="OO12"/>
      <c r="OP12"/>
      <c r="OQ12"/>
      <c r="OR12"/>
      <c r="OS12"/>
      <c r="OT12"/>
      <c r="OU12"/>
      <c r="OV12"/>
      <c r="OW12"/>
      <c r="OX12"/>
      <c r="OY12"/>
      <c r="OZ12"/>
      <c r="PA12"/>
      <c r="PB12"/>
      <c r="PC12"/>
      <c r="PD12"/>
      <c r="PE12"/>
      <c r="PF12"/>
      <c r="PG12"/>
      <c r="PH12"/>
      <c r="PI12"/>
      <c r="PJ12"/>
      <c r="PK12"/>
      <c r="PL12"/>
      <c r="PM12"/>
      <c r="PN12"/>
      <c r="PO12"/>
      <c r="PP12"/>
      <c r="PQ12"/>
      <c r="PR12"/>
      <c r="PS12"/>
      <c r="PT12"/>
      <c r="PU12"/>
      <c r="PV12"/>
      <c r="PW12"/>
      <c r="PX12"/>
      <c r="PY12"/>
      <c r="PZ12"/>
      <c r="QA12"/>
      <c r="QB12"/>
      <c r="QC12"/>
      <c r="QD12"/>
      <c r="QE12"/>
      <c r="QF12"/>
      <c r="QG12"/>
      <c r="QH12"/>
      <c r="QI12"/>
      <c r="QJ12"/>
      <c r="QK12"/>
      <c r="QL12"/>
      <c r="QM12"/>
      <c r="QN12"/>
      <c r="QO12"/>
      <c r="QP12"/>
      <c r="QQ12"/>
      <c r="QR12"/>
      <c r="QS12"/>
      <c r="QT12"/>
      <c r="QU12"/>
      <c r="QV12"/>
      <c r="QW12"/>
      <c r="QX12"/>
      <c r="QY12"/>
      <c r="QZ12"/>
      <c r="RA12"/>
      <c r="RB12"/>
      <c r="RC12"/>
      <c r="RD12"/>
      <c r="RE12"/>
      <c r="RF12"/>
      <c r="RG12"/>
      <c r="RH12"/>
      <c r="RI12"/>
      <c r="RJ12"/>
      <c r="RK12"/>
      <c r="RL12"/>
      <c r="RM12"/>
      <c r="RN12"/>
      <c r="RO12"/>
      <c r="RP12"/>
      <c r="RQ12"/>
      <c r="RR12"/>
      <c r="RS12"/>
      <c r="RT12"/>
      <c r="RU12"/>
      <c r="RV12"/>
      <c r="RW12"/>
      <c r="RX12"/>
      <c r="RY12"/>
      <c r="RZ12"/>
      <c r="SA12"/>
      <c r="SB12"/>
      <c r="SC12"/>
      <c r="SD12"/>
      <c r="SE12"/>
      <c r="SF12"/>
      <c r="SG12"/>
      <c r="SH12"/>
      <c r="SI12"/>
      <c r="SJ12"/>
      <c r="SK12"/>
      <c r="SL12"/>
      <c r="SM12"/>
      <c r="SN12"/>
      <c r="SO12"/>
      <c r="SP12"/>
      <c r="SQ12"/>
      <c r="SR12"/>
      <c r="SS12"/>
      <c r="ST12"/>
      <c r="SU12"/>
      <c r="SV12"/>
      <c r="SW12"/>
      <c r="SX12"/>
      <c r="SY12"/>
      <c r="SZ12"/>
      <c r="TA12"/>
      <c r="TB12"/>
      <c r="TC12"/>
      <c r="TD12"/>
      <c r="TE12"/>
      <c r="TF12"/>
      <c r="TG12"/>
      <c r="TH12"/>
      <c r="TI12"/>
      <c r="TJ12"/>
      <c r="TK12"/>
      <c r="TL12"/>
      <c r="TM12"/>
      <c r="TN12"/>
      <c r="TO12"/>
      <c r="TP12"/>
      <c r="TQ12"/>
      <c r="TR12"/>
      <c r="TS12"/>
      <c r="TT12"/>
      <c r="TU12"/>
      <c r="TV12"/>
      <c r="TW12"/>
      <c r="TX12"/>
      <c r="TY12"/>
      <c r="TZ12"/>
      <c r="UA12"/>
      <c r="UB12"/>
      <c r="UC12"/>
      <c r="UD12"/>
      <c r="UE12"/>
      <c r="UF12"/>
      <c r="UG12"/>
      <c r="UH12"/>
      <c r="UI12"/>
      <c r="UJ12"/>
      <c r="UK12"/>
      <c r="UL12"/>
      <c r="UM12"/>
      <c r="UN12"/>
      <c r="UO12"/>
      <c r="UP12"/>
      <c r="UQ12"/>
      <c r="UR12"/>
      <c r="US12"/>
      <c r="UT12"/>
      <c r="UU12"/>
      <c r="UV12"/>
      <c r="UW12"/>
      <c r="UX12"/>
      <c r="UY12"/>
      <c r="UZ12"/>
      <c r="VA12"/>
      <c r="VB12"/>
      <c r="VC12"/>
      <c r="VD12"/>
      <c r="VE12"/>
      <c r="VF12"/>
      <c r="VG12"/>
      <c r="VH12"/>
      <c r="VI12"/>
      <c r="VJ12"/>
      <c r="VK12"/>
      <c r="VL12"/>
      <c r="VM12"/>
      <c r="VN12"/>
      <c r="VO12"/>
      <c r="VP12"/>
      <c r="VQ12"/>
      <c r="VR12"/>
      <c r="VS12"/>
      <c r="VT12"/>
      <c r="VU12"/>
      <c r="VV12"/>
      <c r="VW12"/>
      <c r="VX12"/>
      <c r="VY12"/>
      <c r="VZ12"/>
      <c r="WA12"/>
      <c r="WB12"/>
      <c r="WC12"/>
      <c r="WD12"/>
      <c r="WE12"/>
      <c r="WF12"/>
      <c r="WG12"/>
      <c r="WH12"/>
      <c r="WI12"/>
      <c r="WJ12"/>
      <c r="WK12"/>
      <c r="WL12"/>
      <c r="WM12"/>
      <c r="WN12"/>
      <c r="WO12"/>
      <c r="WP12"/>
      <c r="WQ12"/>
      <c r="WR12"/>
      <c r="WS12"/>
      <c r="WT12"/>
      <c r="WU12"/>
      <c r="WV12"/>
      <c r="WW12"/>
      <c r="WX12"/>
      <c r="WY12"/>
      <c r="WZ12"/>
      <c r="XA12"/>
      <c r="XB12"/>
      <c r="XC12"/>
      <c r="XD12"/>
      <c r="XE12"/>
      <c r="XF12"/>
      <c r="XG12"/>
      <c r="XH12"/>
      <c r="XI12"/>
      <c r="XJ12"/>
      <c r="XK12"/>
      <c r="XL12"/>
      <c r="XM12"/>
      <c r="XN12"/>
      <c r="XO12"/>
      <c r="XP12"/>
      <c r="XQ12"/>
      <c r="XR12"/>
      <c r="XS12"/>
      <c r="XT12"/>
      <c r="XU12"/>
      <c r="XV12"/>
      <c r="XW12"/>
      <c r="XX12"/>
      <c r="XY12"/>
      <c r="XZ12"/>
      <c r="YA12"/>
      <c r="YB12"/>
      <c r="YC12"/>
      <c r="YD12"/>
      <c r="YE12"/>
      <c r="YF12"/>
      <c r="YG12"/>
      <c r="YH12"/>
      <c r="YI12"/>
      <c r="YJ12"/>
      <c r="YK12"/>
      <c r="YL12"/>
      <c r="YM12"/>
      <c r="YN12"/>
      <c r="YO12"/>
      <c r="YP12"/>
      <c r="YQ12"/>
      <c r="YR12"/>
      <c r="YS12"/>
      <c r="YT12"/>
      <c r="YU12"/>
      <c r="YV12"/>
      <c r="YW12"/>
      <c r="YX12"/>
      <c r="YY12"/>
      <c r="YZ12"/>
      <c r="ZA12"/>
      <c r="ZB12"/>
      <c r="ZC12"/>
      <c r="ZD12"/>
      <c r="ZE12"/>
      <c r="ZF12"/>
      <c r="ZG12"/>
      <c r="ZH12"/>
      <c r="ZI12"/>
      <c r="ZJ12"/>
      <c r="ZK12"/>
      <c r="ZL12"/>
      <c r="ZM12"/>
      <c r="ZN12"/>
      <c r="ZO12"/>
      <c r="ZP12"/>
      <c r="ZQ12"/>
      <c r="ZR12"/>
      <c r="ZS12"/>
      <c r="ZT12"/>
      <c r="ZU12"/>
      <c r="ZV12"/>
      <c r="ZW12"/>
      <c r="ZX12"/>
      <c r="ZY12"/>
      <c r="ZZ12"/>
      <c r="AAA12"/>
      <c r="AAB12"/>
      <c r="AAC12"/>
      <c r="AAD12"/>
      <c r="AAE12"/>
      <c r="AAF12"/>
      <c r="AAG12"/>
      <c r="AAH12"/>
      <c r="AAI12"/>
      <c r="AAJ12"/>
      <c r="AAK12"/>
      <c r="AAL12"/>
      <c r="AAM12"/>
      <c r="AAN12"/>
      <c r="AAO12"/>
      <c r="AAP12"/>
      <c r="AAQ12"/>
      <c r="AAR12"/>
      <c r="AAS12"/>
      <c r="AAT12"/>
      <c r="AAU12"/>
      <c r="AAV12"/>
      <c r="AAW12"/>
      <c r="AAX12"/>
      <c r="AAY12"/>
      <c r="AAZ12"/>
      <c r="ABA12"/>
      <c r="ABB12"/>
      <c r="ABC12"/>
      <c r="ABD12"/>
      <c r="ABE12"/>
      <c r="ABF12"/>
      <c r="ABG12"/>
      <c r="ABH12"/>
      <c r="ABI12"/>
      <c r="ABJ12"/>
      <c r="ABK12"/>
      <c r="ABL12"/>
      <c r="ABM12"/>
      <c r="ABN12"/>
      <c r="ABO12"/>
      <c r="ABP12"/>
    </row>
    <row r="13" spans="1:744" ht="55.5" customHeight="1" thickBot="1">
      <c r="A13" s="825" t="s">
        <v>1174</v>
      </c>
      <c r="B13" s="451" t="s">
        <v>1175</v>
      </c>
      <c r="C13" s="451" t="s">
        <v>88</v>
      </c>
      <c r="D13" s="451" t="s">
        <v>1197</v>
      </c>
      <c r="E13" s="451"/>
      <c r="F13" s="451" t="s">
        <v>207</v>
      </c>
      <c r="G13" s="451" t="s">
        <v>213</v>
      </c>
      <c r="H13" s="826" t="s">
        <v>1220</v>
      </c>
      <c r="I13" s="1119"/>
      <c r="J13" s="825" t="s">
        <v>207</v>
      </c>
    </row>
  </sheetData>
  <mergeCells count="12">
    <mergeCell ref="I12:I13"/>
    <mergeCell ref="I10:J10"/>
    <mergeCell ref="D4:H4"/>
    <mergeCell ref="E5:F5"/>
    <mergeCell ref="E6:F6"/>
    <mergeCell ref="F10:F11"/>
    <mergeCell ref="G10:H10"/>
    <mergeCell ref="A10:A11"/>
    <mergeCell ref="B10:B11"/>
    <mergeCell ref="C10:C11"/>
    <mergeCell ref="D10:D11"/>
    <mergeCell ref="E10:E11"/>
  </mergeCells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J18"/>
  <sheetViews>
    <sheetView zoomScale="70" zoomScaleNormal="70" workbookViewId="0">
      <selection activeCell="D17" sqref="D17"/>
    </sheetView>
  </sheetViews>
  <sheetFormatPr defaultRowHeight="15"/>
  <cols>
    <col min="1" max="1" width="29.5703125" customWidth="1"/>
    <col min="2" max="2" width="62.28515625" bestFit="1" customWidth="1"/>
    <col min="3" max="3" width="25.5703125" customWidth="1"/>
    <col min="4" max="4" width="85.42578125" customWidth="1"/>
    <col min="5" max="5" width="55.7109375" customWidth="1"/>
    <col min="6" max="6" width="44.7109375" bestFit="1" customWidth="1"/>
    <col min="7" max="7" width="22" customWidth="1"/>
    <col min="8" max="8" width="19.42578125" customWidth="1"/>
    <col min="9" max="9" width="119.42578125" customWidth="1"/>
    <col min="10" max="10" width="138.5703125" customWidth="1"/>
  </cols>
  <sheetData>
    <row r="1" spans="1:10" ht="23.25">
      <c r="A1" s="8" t="s">
        <v>922</v>
      </c>
    </row>
    <row r="2" spans="1:10" ht="24" thickBot="1">
      <c r="A2" s="8"/>
    </row>
    <row r="3" spans="1:10" ht="16.5" thickBot="1">
      <c r="D3" s="957" t="s">
        <v>525</v>
      </c>
      <c r="E3" s="958"/>
      <c r="F3" s="958"/>
      <c r="G3" s="958"/>
      <c r="H3" s="959"/>
    </row>
    <row r="4" spans="1:10" ht="32.25" thickBot="1">
      <c r="A4" s="557" t="s">
        <v>159</v>
      </c>
      <c r="B4" s="557" t="s">
        <v>523</v>
      </c>
      <c r="C4" s="557" t="s">
        <v>524</v>
      </c>
      <c r="D4" s="558" t="s">
        <v>526</v>
      </c>
      <c r="E4" s="960" t="s">
        <v>527</v>
      </c>
      <c r="F4" s="961"/>
      <c r="G4" s="558" t="s">
        <v>214</v>
      </c>
      <c r="H4" s="558" t="s">
        <v>215</v>
      </c>
    </row>
    <row r="5" spans="1:10" ht="144" customHeight="1" thickBot="1">
      <c r="A5" s="712" t="s">
        <v>144</v>
      </c>
      <c r="B5" s="695" t="s">
        <v>528</v>
      </c>
      <c r="C5" s="508" t="s">
        <v>38</v>
      </c>
      <c r="D5" s="511" t="s">
        <v>1093</v>
      </c>
      <c r="E5" s="962" t="s">
        <v>1123</v>
      </c>
      <c r="F5" s="963"/>
      <c r="G5" s="223" t="s">
        <v>530</v>
      </c>
      <c r="H5" s="223" t="s">
        <v>531</v>
      </c>
    </row>
    <row r="6" spans="1:10" ht="135" customHeight="1" thickBot="1">
      <c r="A6" s="712" t="s">
        <v>145</v>
      </c>
      <c r="B6" s="508" t="s">
        <v>909</v>
      </c>
      <c r="C6" s="508" t="s">
        <v>38</v>
      </c>
      <c r="D6" s="511" t="s">
        <v>1094</v>
      </c>
      <c r="E6" s="962" t="s">
        <v>1124</v>
      </c>
      <c r="F6" s="963"/>
      <c r="G6" s="223" t="s">
        <v>530</v>
      </c>
      <c r="H6" s="223" t="s">
        <v>531</v>
      </c>
    </row>
    <row r="7" spans="1:10">
      <c r="A7" s="33"/>
    </row>
    <row r="9" spans="1:10" s="8" customFormat="1" ht="23.25">
      <c r="A9" s="8" t="s">
        <v>923</v>
      </c>
    </row>
    <row r="10" spans="1:10" ht="15.75" thickBot="1"/>
    <row r="11" spans="1:10" ht="15.75">
      <c r="A11" s="951" t="s">
        <v>219</v>
      </c>
      <c r="B11" s="953" t="s">
        <v>0</v>
      </c>
      <c r="C11" s="955" t="s">
        <v>37</v>
      </c>
      <c r="D11" s="951" t="s">
        <v>157</v>
      </c>
      <c r="E11" s="951" t="s">
        <v>203</v>
      </c>
      <c r="F11" s="951" t="s">
        <v>156</v>
      </c>
      <c r="G11" s="964" t="s">
        <v>205</v>
      </c>
      <c r="H11" s="965"/>
      <c r="I11" s="949" t="s">
        <v>262</v>
      </c>
      <c r="J11" s="950"/>
    </row>
    <row r="12" spans="1:10" ht="32.25" thickBot="1">
      <c r="A12" s="952"/>
      <c r="B12" s="954"/>
      <c r="C12" s="956"/>
      <c r="D12" s="952"/>
      <c r="E12" s="952"/>
      <c r="F12" s="952"/>
      <c r="G12" s="145" t="s">
        <v>214</v>
      </c>
      <c r="H12" s="78" t="s">
        <v>215</v>
      </c>
      <c r="I12" s="127" t="s">
        <v>36</v>
      </c>
      <c r="J12" s="128" t="s">
        <v>263</v>
      </c>
    </row>
    <row r="13" spans="1:10">
      <c r="A13" s="943" t="s">
        <v>1</v>
      </c>
      <c r="B13" s="943" t="s">
        <v>703</v>
      </c>
      <c r="C13" s="943" t="s">
        <v>38</v>
      </c>
      <c r="D13" s="943" t="s">
        <v>144</v>
      </c>
      <c r="E13" s="943" t="s">
        <v>146</v>
      </c>
      <c r="F13" s="945" t="s">
        <v>218</v>
      </c>
      <c r="G13" s="945" t="s">
        <v>174</v>
      </c>
      <c r="H13" s="945" t="s">
        <v>207</v>
      </c>
      <c r="I13" s="937" t="s">
        <v>295</v>
      </c>
      <c r="J13" s="945" t="s">
        <v>207</v>
      </c>
    </row>
    <row r="14" spans="1:10" ht="15.75" thickBot="1">
      <c r="A14" s="944"/>
      <c r="B14" s="944"/>
      <c r="C14" s="944"/>
      <c r="D14" s="944" t="s">
        <v>145</v>
      </c>
      <c r="E14" s="944"/>
      <c r="F14" s="946" t="s">
        <v>218</v>
      </c>
      <c r="G14" s="946" t="s">
        <v>174</v>
      </c>
      <c r="H14" s="946" t="s">
        <v>207</v>
      </c>
      <c r="I14" s="938"/>
      <c r="J14" s="946"/>
    </row>
    <row r="15" spans="1:10" ht="138.6" customHeight="1" thickBot="1">
      <c r="A15" s="939" t="s">
        <v>924</v>
      </c>
      <c r="B15" s="941" t="s">
        <v>925</v>
      </c>
      <c r="C15" s="939" t="s">
        <v>38</v>
      </c>
      <c r="D15" s="731" t="s">
        <v>144</v>
      </c>
      <c r="E15" s="731" t="s">
        <v>146</v>
      </c>
      <c r="F15" s="731" t="s">
        <v>218</v>
      </c>
      <c r="G15" s="732" t="s">
        <v>174</v>
      </c>
      <c r="H15" s="732" t="s">
        <v>207</v>
      </c>
      <c r="I15" s="941" t="s">
        <v>1125</v>
      </c>
      <c r="J15" s="732" t="s">
        <v>207</v>
      </c>
    </row>
    <row r="16" spans="1:10" ht="170.1" customHeight="1" thickBot="1">
      <c r="A16" s="940"/>
      <c r="B16" s="942"/>
      <c r="C16" s="940"/>
      <c r="D16" s="730" t="s">
        <v>145</v>
      </c>
      <c r="E16" s="730" t="s">
        <v>146</v>
      </c>
      <c r="F16" s="730" t="s">
        <v>218</v>
      </c>
      <c r="G16" s="729" t="s">
        <v>174</v>
      </c>
      <c r="H16" s="729" t="s">
        <v>577</v>
      </c>
      <c r="I16" s="942"/>
      <c r="J16" s="729" t="s">
        <v>207</v>
      </c>
    </row>
    <row r="17" spans="1:10" ht="149.65" customHeight="1" thickBot="1">
      <c r="A17" s="943" t="s">
        <v>974</v>
      </c>
      <c r="B17" s="943" t="s">
        <v>926</v>
      </c>
      <c r="C17" s="945" t="s">
        <v>38</v>
      </c>
      <c r="D17" s="695" t="s">
        <v>144</v>
      </c>
      <c r="E17" s="695" t="s">
        <v>211</v>
      </c>
      <c r="F17" s="947" t="s">
        <v>1126</v>
      </c>
      <c r="G17" s="182" t="s">
        <v>174</v>
      </c>
      <c r="H17" s="183" t="s">
        <v>208</v>
      </c>
      <c r="I17" s="937" t="s">
        <v>1127</v>
      </c>
      <c r="J17" s="937" t="s">
        <v>1120</v>
      </c>
    </row>
    <row r="18" spans="1:10" ht="170.25" customHeight="1" thickBot="1">
      <c r="A18" s="944"/>
      <c r="B18" s="944"/>
      <c r="C18" s="946"/>
      <c r="D18" s="733" t="s">
        <v>145</v>
      </c>
      <c r="E18" s="695" t="s">
        <v>211</v>
      </c>
      <c r="F18" s="948"/>
      <c r="G18" s="184" t="s">
        <v>174</v>
      </c>
      <c r="H18" s="185" t="s">
        <v>208</v>
      </c>
      <c r="I18" s="938"/>
      <c r="J18" s="938"/>
    </row>
  </sheetData>
  <mergeCells count="32">
    <mergeCell ref="D3:H3"/>
    <mergeCell ref="E4:F4"/>
    <mergeCell ref="E5:F5"/>
    <mergeCell ref="E6:F6"/>
    <mergeCell ref="F11:F12"/>
    <mergeCell ref="G11:H11"/>
    <mergeCell ref="I11:J11"/>
    <mergeCell ref="A13:A14"/>
    <mergeCell ref="B13:B14"/>
    <mergeCell ref="C13:C14"/>
    <mergeCell ref="E13:E14"/>
    <mergeCell ref="I13:I14"/>
    <mergeCell ref="J13:J14"/>
    <mergeCell ref="D13:D14"/>
    <mergeCell ref="F13:F14"/>
    <mergeCell ref="G13:G14"/>
    <mergeCell ref="H13:H14"/>
    <mergeCell ref="A11:A12"/>
    <mergeCell ref="B11:B12"/>
    <mergeCell ref="C11:C12"/>
    <mergeCell ref="D11:D12"/>
    <mergeCell ref="E11:E12"/>
    <mergeCell ref="J17:J18"/>
    <mergeCell ref="A15:A16"/>
    <mergeCell ref="B15:B16"/>
    <mergeCell ref="C15:C16"/>
    <mergeCell ref="I15:I16"/>
    <mergeCell ref="A17:A18"/>
    <mergeCell ref="B17:B18"/>
    <mergeCell ref="C17:C18"/>
    <mergeCell ref="I17:I18"/>
    <mergeCell ref="F17:F18"/>
  </mergeCell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286A9E-FCA9-4B82-AA95-D493CB531CD6}">
  <dimension ref="A1:J14"/>
  <sheetViews>
    <sheetView topLeftCell="A2" zoomScale="70" zoomScaleNormal="70" workbookViewId="0">
      <selection activeCell="D6" sqref="D6"/>
    </sheetView>
  </sheetViews>
  <sheetFormatPr defaultRowHeight="15"/>
  <cols>
    <col min="1" max="1" width="87.7109375" customWidth="1"/>
    <col min="2" max="2" width="38" bestFit="1" customWidth="1"/>
    <col min="3" max="3" width="11.28515625" bestFit="1" customWidth="1"/>
    <col min="4" max="4" width="71.42578125" customWidth="1"/>
    <col min="5" max="5" width="19.5703125" bestFit="1" customWidth="1"/>
    <col min="6" max="6" width="58.28515625" customWidth="1"/>
    <col min="7" max="7" width="45.7109375" customWidth="1"/>
    <col min="8" max="8" width="57.42578125" customWidth="1"/>
    <col min="9" max="9" width="32.5703125" bestFit="1" customWidth="1"/>
    <col min="10" max="10" width="32.7109375" customWidth="1"/>
  </cols>
  <sheetData>
    <row r="1" spans="1:10" ht="23.25">
      <c r="A1" s="8" t="s">
        <v>1418</v>
      </c>
    </row>
    <row r="2" spans="1:10">
      <c r="A2" s="850" t="s">
        <v>1184</v>
      </c>
    </row>
    <row r="3" spans="1:10" ht="15.75" thickBot="1">
      <c r="A3" s="851"/>
    </row>
    <row r="4" spans="1:10" ht="16.5" thickBot="1">
      <c r="D4" s="957" t="s">
        <v>525</v>
      </c>
      <c r="E4" s="958"/>
      <c r="F4" s="958"/>
      <c r="G4" s="958"/>
      <c r="H4" s="959"/>
    </row>
    <row r="5" spans="1:10" ht="32.25" thickBot="1">
      <c r="A5" s="557" t="s">
        <v>159</v>
      </c>
      <c r="B5" s="557" t="s">
        <v>523</v>
      </c>
      <c r="C5" s="557" t="s">
        <v>524</v>
      </c>
      <c r="D5" s="558" t="s">
        <v>526</v>
      </c>
      <c r="E5" s="960" t="s">
        <v>527</v>
      </c>
      <c r="F5" s="961"/>
      <c r="G5" s="558" t="s">
        <v>214</v>
      </c>
      <c r="H5" s="558" t="s">
        <v>215</v>
      </c>
    </row>
    <row r="6" spans="1:10" ht="353.25" customHeight="1" thickBot="1">
      <c r="A6" s="712" t="s">
        <v>144</v>
      </c>
      <c r="B6" s="508" t="s">
        <v>1480</v>
      </c>
      <c r="C6" s="223" t="s">
        <v>1414</v>
      </c>
      <c r="D6" s="511" t="s">
        <v>1473</v>
      </c>
      <c r="E6" s="962" t="s">
        <v>1438</v>
      </c>
      <c r="F6" s="963"/>
      <c r="G6" s="223" t="s">
        <v>1439</v>
      </c>
      <c r="H6" s="223" t="s">
        <v>1036</v>
      </c>
    </row>
    <row r="7" spans="1:10">
      <c r="A7" s="779"/>
      <c r="B7" s="568"/>
      <c r="C7" s="780"/>
      <c r="D7" s="488"/>
      <c r="E7" s="488"/>
      <c r="F7" s="488"/>
      <c r="G7" s="780"/>
      <c r="H7" s="780"/>
    </row>
    <row r="8" spans="1:10">
      <c r="A8" s="779"/>
      <c r="B8" s="568"/>
      <c r="C8" s="780"/>
      <c r="D8" s="488"/>
      <c r="E8" s="488"/>
      <c r="F8" s="488"/>
      <c r="G8" s="780"/>
      <c r="H8" s="780"/>
    </row>
    <row r="9" spans="1:10" ht="23.25">
      <c r="A9" s="8" t="s">
        <v>1180</v>
      </c>
    </row>
    <row r="10" spans="1:10" ht="15.75" thickBot="1"/>
    <row r="11" spans="1:10" ht="15.75">
      <c r="A11" s="951" t="s">
        <v>219</v>
      </c>
      <c r="B11" s="953" t="s">
        <v>0</v>
      </c>
      <c r="C11" s="955" t="s">
        <v>37</v>
      </c>
      <c r="D11" s="951" t="s">
        <v>157</v>
      </c>
      <c r="E11" s="951" t="s">
        <v>203</v>
      </c>
      <c r="F11" s="951" t="s">
        <v>156</v>
      </c>
      <c r="G11" s="964" t="s">
        <v>205</v>
      </c>
      <c r="H11" s="965"/>
      <c r="I11" s="949" t="s">
        <v>262</v>
      </c>
      <c r="J11" s="950"/>
    </row>
    <row r="12" spans="1:10" ht="48" thickBot="1">
      <c r="A12" s="952"/>
      <c r="B12" s="954"/>
      <c r="C12" s="956"/>
      <c r="D12" s="952"/>
      <c r="E12" s="952"/>
      <c r="F12" s="952"/>
      <c r="G12" s="145" t="s">
        <v>214</v>
      </c>
      <c r="H12" s="78" t="s">
        <v>215</v>
      </c>
      <c r="I12" s="127" t="s">
        <v>36</v>
      </c>
      <c r="J12" s="128" t="s">
        <v>263</v>
      </c>
    </row>
    <row r="13" spans="1:10" ht="30.75" thickBot="1">
      <c r="A13" s="835" t="s">
        <v>1177</v>
      </c>
      <c r="B13" s="359" t="s">
        <v>1179</v>
      </c>
      <c r="C13" s="359" t="s">
        <v>1176</v>
      </c>
      <c r="D13" s="223" t="s">
        <v>144</v>
      </c>
      <c r="E13" s="359" t="s">
        <v>146</v>
      </c>
      <c r="F13" s="783" t="s">
        <v>207</v>
      </c>
      <c r="G13" s="539" t="s">
        <v>1111</v>
      </c>
      <c r="H13" s="217" t="s">
        <v>207</v>
      </c>
      <c r="I13" s="852" t="s">
        <v>450</v>
      </c>
      <c r="J13" s="853" t="s">
        <v>207</v>
      </c>
    </row>
    <row r="14" spans="1:10" ht="31.5" customHeight="1" thickBot="1">
      <c r="A14" s="854" t="s">
        <v>1178</v>
      </c>
      <c r="B14" s="750" t="s">
        <v>1188</v>
      </c>
      <c r="C14" s="750" t="s">
        <v>1176</v>
      </c>
      <c r="D14" s="750" t="s">
        <v>144</v>
      </c>
      <c r="E14" s="750" t="s">
        <v>1036</v>
      </c>
      <c r="F14" s="750" t="s">
        <v>207</v>
      </c>
      <c r="G14" s="750" t="s">
        <v>213</v>
      </c>
      <c r="H14" s="854" t="s">
        <v>207</v>
      </c>
      <c r="I14" s="855" t="s">
        <v>1159</v>
      </c>
      <c r="J14" s="854" t="s">
        <v>207</v>
      </c>
    </row>
  </sheetData>
  <mergeCells count="11">
    <mergeCell ref="A11:A12"/>
    <mergeCell ref="B11:B12"/>
    <mergeCell ref="C11:C12"/>
    <mergeCell ref="D11:D12"/>
    <mergeCell ref="E11:E12"/>
    <mergeCell ref="G11:H11"/>
    <mergeCell ref="I11:J11"/>
    <mergeCell ref="D4:H4"/>
    <mergeCell ref="E5:F5"/>
    <mergeCell ref="E6:F6"/>
    <mergeCell ref="F11:F12"/>
  </mergeCell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4ECFF1-217C-49E7-A563-D657E342FEC4}">
  <dimension ref="A1:J12"/>
  <sheetViews>
    <sheetView zoomScale="50" zoomScaleNormal="50" workbookViewId="0">
      <selection activeCell="E37" sqref="E37"/>
    </sheetView>
  </sheetViews>
  <sheetFormatPr defaultRowHeight="15"/>
  <cols>
    <col min="1" max="1" width="60.28515625" bestFit="1" customWidth="1"/>
    <col min="2" max="2" width="42" customWidth="1"/>
    <col min="3" max="3" width="38.7109375" customWidth="1"/>
    <col min="4" max="4" width="54.5703125" customWidth="1"/>
    <col min="5" max="5" width="19.5703125" bestFit="1" customWidth="1"/>
    <col min="6" max="6" width="35.5703125" bestFit="1" customWidth="1"/>
    <col min="7" max="7" width="19.28515625" customWidth="1"/>
    <col min="8" max="8" width="20.7109375" customWidth="1"/>
    <col min="9" max="9" width="25" customWidth="1"/>
    <col min="10" max="10" width="20.5703125" customWidth="1"/>
  </cols>
  <sheetData>
    <row r="1" spans="1:10" ht="23.25">
      <c r="A1" s="8" t="s">
        <v>1415</v>
      </c>
    </row>
    <row r="2" spans="1:10">
      <c r="A2" s="1"/>
    </row>
    <row r="3" spans="1:10" ht="15.75" thickBot="1"/>
    <row r="4" spans="1:10" ht="16.5" thickBot="1">
      <c r="D4" s="957" t="s">
        <v>525</v>
      </c>
      <c r="E4" s="958"/>
      <c r="F4" s="958"/>
      <c r="G4" s="958"/>
      <c r="H4" s="959"/>
    </row>
    <row r="5" spans="1:10" ht="32.25" thickBot="1">
      <c r="A5" s="557" t="s">
        <v>159</v>
      </c>
      <c r="B5" s="557" t="s">
        <v>523</v>
      </c>
      <c r="C5" s="557" t="s">
        <v>524</v>
      </c>
      <c r="D5" s="558" t="s">
        <v>526</v>
      </c>
      <c r="E5" s="960" t="s">
        <v>527</v>
      </c>
      <c r="F5" s="961"/>
      <c r="G5" s="558" t="s">
        <v>214</v>
      </c>
      <c r="H5" s="558" t="s">
        <v>215</v>
      </c>
    </row>
    <row r="6" spans="1:10" ht="96.6" customHeight="1" thickBot="1">
      <c r="A6" s="823" t="s">
        <v>144</v>
      </c>
      <c r="B6" s="824" t="s">
        <v>1329</v>
      </c>
      <c r="C6" s="223" t="s">
        <v>1462</v>
      </c>
      <c r="D6" s="829" t="s">
        <v>1560</v>
      </c>
      <c r="E6" s="1254" t="s">
        <v>1328</v>
      </c>
      <c r="F6" s="1255"/>
      <c r="G6" s="451" t="s">
        <v>171</v>
      </c>
      <c r="H6" s="451" t="s">
        <v>1036</v>
      </c>
    </row>
    <row r="7" spans="1:10">
      <c r="A7" s="779"/>
      <c r="B7" s="568"/>
      <c r="C7" s="780"/>
      <c r="D7" s="488"/>
      <c r="E7" s="488"/>
      <c r="F7" s="488"/>
      <c r="G7" s="780"/>
      <c r="H7" s="780"/>
    </row>
    <row r="8" spans="1:10" ht="23.25">
      <c r="A8" s="8" t="s">
        <v>1416</v>
      </c>
    </row>
    <row r="9" spans="1:10" ht="15.75" thickBot="1"/>
    <row r="10" spans="1:10" ht="15.75">
      <c r="A10" s="951" t="s">
        <v>219</v>
      </c>
      <c r="B10" s="953" t="s">
        <v>0</v>
      </c>
      <c r="C10" s="955" t="s">
        <v>37</v>
      </c>
      <c r="D10" s="951" t="s">
        <v>157</v>
      </c>
      <c r="E10" s="951" t="s">
        <v>203</v>
      </c>
      <c r="F10" s="951" t="s">
        <v>156</v>
      </c>
      <c r="G10" s="964" t="s">
        <v>205</v>
      </c>
      <c r="H10" s="965"/>
      <c r="I10" s="949" t="s">
        <v>262</v>
      </c>
      <c r="J10" s="950"/>
    </row>
    <row r="11" spans="1:10" ht="79.5" thickBot="1">
      <c r="A11" s="952"/>
      <c r="B11" s="954"/>
      <c r="C11" s="956"/>
      <c r="D11" s="952"/>
      <c r="E11" s="952"/>
      <c r="F11" s="952"/>
      <c r="G11" s="145" t="s">
        <v>214</v>
      </c>
      <c r="H11" s="78" t="s">
        <v>215</v>
      </c>
      <c r="I11" s="127" t="s">
        <v>36</v>
      </c>
      <c r="J11" s="128" t="s">
        <v>263</v>
      </c>
    </row>
    <row r="12" spans="1:10" ht="54.75" customHeight="1" thickBot="1">
      <c r="A12" s="782" t="s">
        <v>1181</v>
      </c>
      <c r="B12" s="223" t="s">
        <v>1182</v>
      </c>
      <c r="C12" s="223" t="s">
        <v>1183</v>
      </c>
      <c r="D12" s="223" t="s">
        <v>144</v>
      </c>
      <c r="E12" s="223" t="s">
        <v>146</v>
      </c>
      <c r="F12" s="783" t="s">
        <v>207</v>
      </c>
      <c r="G12" s="223" t="s">
        <v>1111</v>
      </c>
      <c r="H12" s="783" t="s">
        <v>207</v>
      </c>
      <c r="I12" s="223" t="s">
        <v>450</v>
      </c>
      <c r="J12" s="784" t="s">
        <v>207</v>
      </c>
    </row>
  </sheetData>
  <mergeCells count="11">
    <mergeCell ref="I10:J10"/>
    <mergeCell ref="D4:H4"/>
    <mergeCell ref="E5:F5"/>
    <mergeCell ref="E6:F6"/>
    <mergeCell ref="A10:A11"/>
    <mergeCell ref="B10:B11"/>
    <mergeCell ref="C10:C11"/>
    <mergeCell ref="D10:D11"/>
    <mergeCell ref="E10:E11"/>
    <mergeCell ref="F10:F11"/>
    <mergeCell ref="G10:H10"/>
  </mergeCells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022BCE-8E0A-4A8F-BAC8-A7F50B928384}">
  <dimension ref="A1:J12"/>
  <sheetViews>
    <sheetView zoomScale="70" zoomScaleNormal="70" workbookViewId="0">
      <selection activeCell="D6" sqref="D6"/>
    </sheetView>
  </sheetViews>
  <sheetFormatPr defaultColWidth="9.28515625" defaultRowHeight="15"/>
  <cols>
    <col min="1" max="1" width="60.28515625" bestFit="1" customWidth="1"/>
    <col min="2" max="2" width="42" customWidth="1"/>
    <col min="3" max="3" width="38.7109375" customWidth="1"/>
    <col min="4" max="4" width="54.5703125" customWidth="1"/>
    <col min="5" max="5" width="19.5703125" bestFit="1" customWidth="1"/>
    <col min="6" max="6" width="35.5703125" bestFit="1" customWidth="1"/>
    <col min="7" max="7" width="19.28515625" customWidth="1"/>
    <col min="8" max="8" width="20.7109375" customWidth="1"/>
    <col min="9" max="9" width="25" customWidth="1"/>
    <col min="10" max="10" width="20.5703125" customWidth="1"/>
  </cols>
  <sheetData>
    <row r="1" spans="1:10" ht="23.25">
      <c r="A1" s="8" t="s">
        <v>1417</v>
      </c>
    </row>
    <row r="3" spans="1:10" ht="15.75" thickBot="1"/>
    <row r="4" spans="1:10" ht="16.5" thickBot="1">
      <c r="D4" s="957" t="s">
        <v>525</v>
      </c>
      <c r="E4" s="958"/>
      <c r="F4" s="958"/>
      <c r="G4" s="958"/>
      <c r="H4" s="959"/>
    </row>
    <row r="5" spans="1:10" ht="32.25" thickBot="1">
      <c r="A5" s="557" t="s">
        <v>159</v>
      </c>
      <c r="B5" s="557" t="s">
        <v>523</v>
      </c>
      <c r="C5" s="557" t="s">
        <v>524</v>
      </c>
      <c r="D5" s="558" t="s">
        <v>526</v>
      </c>
      <c r="E5" s="960" t="s">
        <v>527</v>
      </c>
      <c r="F5" s="961"/>
      <c r="G5" s="558" t="s">
        <v>214</v>
      </c>
      <c r="H5" s="558" t="s">
        <v>215</v>
      </c>
    </row>
    <row r="6" spans="1:10" ht="105.75" thickBot="1">
      <c r="A6" s="823" t="s">
        <v>1325</v>
      </c>
      <c r="B6" s="832" t="s">
        <v>1197</v>
      </c>
      <c r="C6" s="223" t="s">
        <v>1462</v>
      </c>
      <c r="D6" s="664" t="s">
        <v>1421</v>
      </c>
      <c r="E6" s="1254" t="s">
        <v>1193</v>
      </c>
      <c r="F6" s="1255"/>
      <c r="G6" s="451" t="s">
        <v>171</v>
      </c>
      <c r="H6" s="451" t="s">
        <v>1036</v>
      </c>
    </row>
    <row r="7" spans="1:10">
      <c r="A7" s="779"/>
      <c r="B7" s="568"/>
      <c r="C7" s="780"/>
      <c r="D7" s="488"/>
      <c r="E7" s="488"/>
      <c r="F7" s="488"/>
      <c r="G7" s="780"/>
      <c r="H7" s="780"/>
    </row>
    <row r="8" spans="1:10" ht="23.25">
      <c r="A8" s="8" t="s">
        <v>1195</v>
      </c>
    </row>
    <row r="9" spans="1:10" ht="15.75" thickBot="1"/>
    <row r="10" spans="1:10" ht="15.75">
      <c r="A10" s="951" t="s">
        <v>219</v>
      </c>
      <c r="B10" s="953" t="s">
        <v>0</v>
      </c>
      <c r="C10" s="955" t="s">
        <v>37</v>
      </c>
      <c r="D10" s="951" t="s">
        <v>157</v>
      </c>
      <c r="E10" s="951" t="s">
        <v>203</v>
      </c>
      <c r="F10" s="951" t="s">
        <v>156</v>
      </c>
      <c r="G10" s="964" t="s">
        <v>205</v>
      </c>
      <c r="H10" s="965"/>
      <c r="I10" s="949" t="s">
        <v>262</v>
      </c>
      <c r="J10" s="950"/>
    </row>
    <row r="11" spans="1:10" ht="79.5" thickBot="1">
      <c r="A11" s="952"/>
      <c r="B11" s="954"/>
      <c r="C11" s="956"/>
      <c r="D11" s="952"/>
      <c r="E11" s="952"/>
      <c r="F11" s="952"/>
      <c r="G11" s="145" t="s">
        <v>214</v>
      </c>
      <c r="H11" s="78" t="s">
        <v>215</v>
      </c>
      <c r="I11" s="127" t="s">
        <v>36</v>
      </c>
      <c r="J11" s="128" t="s">
        <v>263</v>
      </c>
    </row>
    <row r="12" spans="1:10" ht="54.75" customHeight="1" thickBot="1">
      <c r="A12" s="450" t="s">
        <v>1194</v>
      </c>
      <c r="B12" s="451" t="s">
        <v>1196</v>
      </c>
      <c r="C12" s="451" t="s">
        <v>1183</v>
      </c>
      <c r="D12" s="451" t="s">
        <v>1197</v>
      </c>
      <c r="E12" s="451" t="s">
        <v>626</v>
      </c>
      <c r="F12" s="830" t="s">
        <v>207</v>
      </c>
      <c r="G12" s="451" t="s">
        <v>208</v>
      </c>
      <c r="H12" s="830" t="s">
        <v>207</v>
      </c>
      <c r="I12" s="451" t="s">
        <v>207</v>
      </c>
      <c r="J12" s="831" t="s">
        <v>207</v>
      </c>
    </row>
  </sheetData>
  <mergeCells count="11">
    <mergeCell ref="I10:J10"/>
    <mergeCell ref="D4:H4"/>
    <mergeCell ref="E5:F5"/>
    <mergeCell ref="E6:F6"/>
    <mergeCell ref="A10:A11"/>
    <mergeCell ref="B10:B11"/>
    <mergeCell ref="C10:C11"/>
    <mergeCell ref="D10:D11"/>
    <mergeCell ref="E10:E11"/>
    <mergeCell ref="F10:F11"/>
    <mergeCell ref="G10:H10"/>
  </mergeCells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81B1BB-140B-4C9C-91E9-1D3FA59C471B}">
  <sheetPr>
    <tabColor rgb="FFFFFF00"/>
  </sheetPr>
  <dimension ref="A1:J25"/>
  <sheetViews>
    <sheetView topLeftCell="A9" zoomScale="60" zoomScaleNormal="60" workbookViewId="0">
      <selection activeCell="A18" sqref="A18"/>
    </sheetView>
  </sheetViews>
  <sheetFormatPr defaultRowHeight="15"/>
  <cols>
    <col min="1" max="1" width="92" customWidth="1"/>
    <col min="2" max="2" width="29.85546875" customWidth="1"/>
    <col min="3" max="3" width="24.28515625" customWidth="1"/>
    <col min="4" max="4" width="84.42578125" customWidth="1"/>
    <col min="5" max="5" width="19.5703125" bestFit="1" customWidth="1"/>
    <col min="6" max="6" width="67.7109375" customWidth="1"/>
    <col min="7" max="7" width="28.42578125" customWidth="1"/>
    <col min="8" max="8" width="33" customWidth="1"/>
    <col min="9" max="9" width="20" customWidth="1"/>
    <col min="10" max="10" width="29.5703125" customWidth="1"/>
  </cols>
  <sheetData>
    <row r="1" spans="1:10" ht="23.25">
      <c r="A1" s="8" t="s">
        <v>1522</v>
      </c>
    </row>
    <row r="2" spans="1:10">
      <c r="A2" s="887" t="s">
        <v>1523</v>
      </c>
    </row>
    <row r="3" spans="1:10" ht="15.75" thickBot="1">
      <c r="A3" s="851"/>
    </row>
    <row r="4" spans="1:10" ht="16.5" thickBot="1">
      <c r="D4" s="957" t="s">
        <v>525</v>
      </c>
      <c r="E4" s="958"/>
      <c r="F4" s="958"/>
      <c r="G4" s="958"/>
      <c r="H4" s="959"/>
    </row>
    <row r="5" spans="1:10" ht="32.25" thickBot="1">
      <c r="A5" s="557" t="s">
        <v>159</v>
      </c>
      <c r="B5" s="557" t="s">
        <v>523</v>
      </c>
      <c r="C5" s="557" t="s">
        <v>524</v>
      </c>
      <c r="D5" s="558" t="s">
        <v>526</v>
      </c>
      <c r="E5" s="960" t="s">
        <v>527</v>
      </c>
      <c r="F5" s="961"/>
      <c r="G5" s="558" t="s">
        <v>214</v>
      </c>
      <c r="H5" s="558" t="s">
        <v>215</v>
      </c>
    </row>
    <row r="6" spans="1:10" ht="352.5" customHeight="1" thickBot="1">
      <c r="A6" s="867" t="s">
        <v>144</v>
      </c>
      <c r="B6" s="861" t="s">
        <v>1480</v>
      </c>
      <c r="C6" s="871" t="s">
        <v>1524</v>
      </c>
      <c r="D6" s="866" t="s">
        <v>1556</v>
      </c>
      <c r="E6" s="1478" t="s">
        <v>1551</v>
      </c>
      <c r="F6" s="1479"/>
      <c r="G6" s="871" t="s">
        <v>530</v>
      </c>
      <c r="H6" s="871" t="s">
        <v>1036</v>
      </c>
    </row>
    <row r="7" spans="1:10">
      <c r="A7" s="779"/>
      <c r="B7" s="568"/>
      <c r="C7" s="780"/>
      <c r="D7" s="488"/>
      <c r="E7" s="488"/>
      <c r="F7" s="488"/>
      <c r="G7" s="780"/>
      <c r="H7" s="780"/>
    </row>
    <row r="8" spans="1:10">
      <c r="A8" s="779"/>
      <c r="B8" s="568"/>
      <c r="C8" s="780"/>
      <c r="D8" s="488"/>
      <c r="E8" s="488"/>
      <c r="F8" s="488"/>
      <c r="G8" s="780"/>
      <c r="H8" s="780"/>
    </row>
    <row r="9" spans="1:10" ht="23.25">
      <c r="A9" s="8" t="s">
        <v>1561</v>
      </c>
    </row>
    <row r="10" spans="1:10" ht="15.75" thickBot="1"/>
    <row r="11" spans="1:10" ht="15.75">
      <c r="A11" s="951" t="s">
        <v>219</v>
      </c>
      <c r="B11" s="953" t="s">
        <v>0</v>
      </c>
      <c r="C11" s="955" t="s">
        <v>37</v>
      </c>
      <c r="D11" s="951" t="s">
        <v>157</v>
      </c>
      <c r="E11" s="951" t="s">
        <v>203</v>
      </c>
      <c r="F11" s="951" t="s">
        <v>156</v>
      </c>
      <c r="G11" s="964" t="s">
        <v>205</v>
      </c>
      <c r="H11" s="965"/>
      <c r="I11" s="949" t="s">
        <v>262</v>
      </c>
      <c r="J11" s="950"/>
    </row>
    <row r="12" spans="1:10" ht="48" thickBot="1">
      <c r="A12" s="952"/>
      <c r="B12" s="954"/>
      <c r="C12" s="956"/>
      <c r="D12" s="952"/>
      <c r="E12" s="952"/>
      <c r="F12" s="952"/>
      <c r="G12" s="145" t="s">
        <v>214</v>
      </c>
      <c r="H12" s="78" t="s">
        <v>215</v>
      </c>
      <c r="I12" s="127" t="s">
        <v>36</v>
      </c>
      <c r="J12" s="128" t="s">
        <v>263</v>
      </c>
    </row>
    <row r="13" spans="1:10" ht="75.75" customHeight="1" thickBot="1">
      <c r="A13" s="873" t="s">
        <v>1525</v>
      </c>
      <c r="B13" s="872" t="s">
        <v>1538</v>
      </c>
      <c r="C13" s="871" t="s">
        <v>1176</v>
      </c>
      <c r="D13" s="863" t="s">
        <v>144</v>
      </c>
      <c r="E13" s="865" t="s">
        <v>146</v>
      </c>
      <c r="F13" s="868" t="s">
        <v>207</v>
      </c>
      <c r="G13" s="870" t="s">
        <v>1111</v>
      </c>
      <c r="H13" s="869" t="s">
        <v>207</v>
      </c>
      <c r="I13" s="885" t="s">
        <v>207</v>
      </c>
      <c r="J13" s="886" t="s">
        <v>207</v>
      </c>
    </row>
    <row r="14" spans="1:10" ht="47.25" customHeight="1" thickBot="1">
      <c r="A14" s="873" t="s">
        <v>1526</v>
      </c>
      <c r="B14" s="872" t="s">
        <v>1539</v>
      </c>
      <c r="C14" s="871" t="s">
        <v>1176</v>
      </c>
      <c r="D14" s="863" t="s">
        <v>144</v>
      </c>
      <c r="E14" s="865" t="s">
        <v>146</v>
      </c>
      <c r="F14" s="868" t="s">
        <v>207</v>
      </c>
      <c r="G14" s="870" t="s">
        <v>1111</v>
      </c>
      <c r="H14" s="869" t="s">
        <v>207</v>
      </c>
      <c r="I14" s="885" t="s">
        <v>207</v>
      </c>
      <c r="J14" s="886" t="s">
        <v>207</v>
      </c>
    </row>
    <row r="15" spans="1:10" ht="60.75" thickBot="1">
      <c r="A15" s="873" t="s">
        <v>1527</v>
      </c>
      <c r="B15" s="872" t="s">
        <v>1540</v>
      </c>
      <c r="C15" s="871" t="s">
        <v>1176</v>
      </c>
      <c r="D15" s="863" t="s">
        <v>144</v>
      </c>
      <c r="E15" s="865" t="s">
        <v>146</v>
      </c>
      <c r="F15" s="868" t="s">
        <v>207</v>
      </c>
      <c r="G15" s="870" t="s">
        <v>1111</v>
      </c>
      <c r="H15" s="869" t="s">
        <v>207</v>
      </c>
      <c r="I15" s="885" t="s">
        <v>207</v>
      </c>
      <c r="J15" s="886" t="s">
        <v>207</v>
      </c>
    </row>
    <row r="16" spans="1:10" ht="30.75" thickBot="1">
      <c r="A16" s="873" t="s">
        <v>1528</v>
      </c>
      <c r="B16" s="872" t="s">
        <v>1541</v>
      </c>
      <c r="C16" s="871" t="s">
        <v>1176</v>
      </c>
      <c r="D16" s="863" t="s">
        <v>144</v>
      </c>
      <c r="E16" s="865" t="s">
        <v>146</v>
      </c>
      <c r="F16" s="868" t="s">
        <v>207</v>
      </c>
      <c r="G16" s="870" t="s">
        <v>1111</v>
      </c>
      <c r="H16" s="869" t="s">
        <v>207</v>
      </c>
      <c r="I16" s="885" t="s">
        <v>207</v>
      </c>
      <c r="J16" s="886" t="s">
        <v>207</v>
      </c>
    </row>
    <row r="17" spans="1:10" ht="30.75" thickBot="1">
      <c r="A17" s="873" t="s">
        <v>1529</v>
      </c>
      <c r="B17" s="872" t="s">
        <v>1542</v>
      </c>
      <c r="C17" s="871" t="s">
        <v>1176</v>
      </c>
      <c r="D17" s="863" t="s">
        <v>144</v>
      </c>
      <c r="E17" s="865" t="s">
        <v>146</v>
      </c>
      <c r="F17" s="868" t="s">
        <v>207</v>
      </c>
      <c r="G17" s="870" t="s">
        <v>1111</v>
      </c>
      <c r="H17" s="869" t="s">
        <v>207</v>
      </c>
      <c r="I17" s="885" t="s">
        <v>207</v>
      </c>
      <c r="J17" s="886" t="s">
        <v>207</v>
      </c>
    </row>
    <row r="18" spans="1:10" ht="45.75" thickBot="1">
      <c r="A18" s="873" t="s">
        <v>1530</v>
      </c>
      <c r="B18" s="872" t="s">
        <v>1543</v>
      </c>
      <c r="C18" s="871" t="s">
        <v>1176</v>
      </c>
      <c r="D18" s="863" t="s">
        <v>144</v>
      </c>
      <c r="E18" s="865" t="s">
        <v>146</v>
      </c>
      <c r="F18" s="868" t="s">
        <v>207</v>
      </c>
      <c r="G18" s="870" t="s">
        <v>1111</v>
      </c>
      <c r="H18" s="869" t="s">
        <v>207</v>
      </c>
      <c r="I18" s="885" t="s">
        <v>207</v>
      </c>
      <c r="J18" s="886" t="s">
        <v>207</v>
      </c>
    </row>
    <row r="19" spans="1:10" ht="50.25" customHeight="1" thickBot="1">
      <c r="A19" s="873" t="s">
        <v>1531</v>
      </c>
      <c r="B19" s="872" t="s">
        <v>1544</v>
      </c>
      <c r="C19" s="871" t="s">
        <v>1176</v>
      </c>
      <c r="D19" s="863" t="s">
        <v>144</v>
      </c>
      <c r="E19" s="865" t="s">
        <v>146</v>
      </c>
      <c r="F19" s="868" t="s">
        <v>207</v>
      </c>
      <c r="G19" s="870" t="s">
        <v>1111</v>
      </c>
      <c r="H19" s="869" t="s">
        <v>207</v>
      </c>
      <c r="I19" s="885" t="s">
        <v>207</v>
      </c>
      <c r="J19" s="886" t="s">
        <v>207</v>
      </c>
    </row>
    <row r="20" spans="1:10" ht="45.75" thickBot="1">
      <c r="A20" s="873" t="s">
        <v>1532</v>
      </c>
      <c r="B20" s="872" t="s">
        <v>1545</v>
      </c>
      <c r="C20" s="871" t="s">
        <v>1176</v>
      </c>
      <c r="D20" s="863" t="s">
        <v>144</v>
      </c>
      <c r="E20" s="865" t="s">
        <v>146</v>
      </c>
      <c r="F20" s="868" t="s">
        <v>207</v>
      </c>
      <c r="G20" s="870" t="s">
        <v>1111</v>
      </c>
      <c r="H20" s="869" t="s">
        <v>207</v>
      </c>
      <c r="I20" s="885" t="s">
        <v>207</v>
      </c>
      <c r="J20" s="886" t="s">
        <v>207</v>
      </c>
    </row>
    <row r="21" spans="1:10" ht="45.75" thickBot="1">
      <c r="A21" s="873" t="s">
        <v>1533</v>
      </c>
      <c r="B21" s="872" t="s">
        <v>1546</v>
      </c>
      <c r="C21" s="871" t="s">
        <v>1176</v>
      </c>
      <c r="D21" s="863" t="s">
        <v>144</v>
      </c>
      <c r="E21" s="865" t="s">
        <v>146</v>
      </c>
      <c r="F21" s="868" t="s">
        <v>207</v>
      </c>
      <c r="G21" s="870" t="s">
        <v>1111</v>
      </c>
      <c r="H21" s="869" t="s">
        <v>207</v>
      </c>
      <c r="I21" s="885" t="s">
        <v>207</v>
      </c>
      <c r="J21" s="886" t="s">
        <v>207</v>
      </c>
    </row>
    <row r="22" spans="1:10" ht="30.75" thickBot="1">
      <c r="A22" s="873" t="s">
        <v>1534</v>
      </c>
      <c r="B22" s="872" t="s">
        <v>1547</v>
      </c>
      <c r="C22" s="871" t="s">
        <v>1176</v>
      </c>
      <c r="D22" s="863" t="s">
        <v>144</v>
      </c>
      <c r="E22" s="865" t="s">
        <v>146</v>
      </c>
      <c r="F22" s="868" t="s">
        <v>207</v>
      </c>
      <c r="G22" s="870" t="s">
        <v>1111</v>
      </c>
      <c r="H22" s="869" t="s">
        <v>207</v>
      </c>
      <c r="I22" s="885" t="s">
        <v>207</v>
      </c>
      <c r="J22" s="886" t="s">
        <v>207</v>
      </c>
    </row>
    <row r="23" spans="1:10" ht="45.75" thickBot="1">
      <c r="A23" s="873" t="s">
        <v>1535</v>
      </c>
      <c r="B23" s="872" t="s">
        <v>1548</v>
      </c>
      <c r="C23" s="871" t="s">
        <v>1176</v>
      </c>
      <c r="D23" s="863" t="s">
        <v>144</v>
      </c>
      <c r="E23" s="865" t="s">
        <v>146</v>
      </c>
      <c r="F23" s="868" t="s">
        <v>207</v>
      </c>
      <c r="G23" s="870" t="s">
        <v>1111</v>
      </c>
      <c r="H23" s="869" t="s">
        <v>207</v>
      </c>
      <c r="I23" s="885" t="s">
        <v>207</v>
      </c>
      <c r="J23" s="886" t="s">
        <v>207</v>
      </c>
    </row>
    <row r="24" spans="1:10" ht="65.25" customHeight="1" thickBot="1">
      <c r="A24" s="873" t="s">
        <v>1536</v>
      </c>
      <c r="B24" s="872" t="s">
        <v>1549</v>
      </c>
      <c r="C24" s="871" t="s">
        <v>1176</v>
      </c>
      <c r="D24" s="863" t="s">
        <v>144</v>
      </c>
      <c r="E24" s="865" t="s">
        <v>146</v>
      </c>
      <c r="F24" s="868" t="s">
        <v>207</v>
      </c>
      <c r="G24" s="870" t="s">
        <v>1111</v>
      </c>
      <c r="H24" s="869" t="s">
        <v>207</v>
      </c>
      <c r="I24" s="885" t="s">
        <v>207</v>
      </c>
      <c r="J24" s="886" t="s">
        <v>207</v>
      </c>
    </row>
    <row r="25" spans="1:10" ht="30.75" thickBot="1">
      <c r="A25" s="873" t="s">
        <v>1537</v>
      </c>
      <c r="B25" s="872" t="s">
        <v>1550</v>
      </c>
      <c r="C25" s="871" t="s">
        <v>1176</v>
      </c>
      <c r="D25" s="863" t="s">
        <v>144</v>
      </c>
      <c r="E25" s="865" t="s">
        <v>146</v>
      </c>
      <c r="F25" s="868" t="s">
        <v>207</v>
      </c>
      <c r="G25" s="870" t="s">
        <v>1111</v>
      </c>
      <c r="H25" s="869" t="s">
        <v>207</v>
      </c>
      <c r="I25" s="885" t="s">
        <v>207</v>
      </c>
      <c r="J25" s="886" t="s">
        <v>207</v>
      </c>
    </row>
  </sheetData>
  <mergeCells count="11">
    <mergeCell ref="I11:J11"/>
    <mergeCell ref="D4:H4"/>
    <mergeCell ref="E5:F5"/>
    <mergeCell ref="E6:F6"/>
    <mergeCell ref="A11:A12"/>
    <mergeCell ref="B11:B12"/>
    <mergeCell ref="C11:C12"/>
    <mergeCell ref="D11:D12"/>
    <mergeCell ref="E11:E12"/>
    <mergeCell ref="F11:F12"/>
    <mergeCell ref="G11:H11"/>
  </mergeCells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B47CED-E86E-4D5F-975E-64786E32C126}">
  <sheetPr>
    <tabColor rgb="FFFFFF00"/>
  </sheetPr>
  <dimension ref="A1:J41"/>
  <sheetViews>
    <sheetView topLeftCell="C20" zoomScale="70" zoomScaleNormal="70" workbookViewId="0">
      <selection activeCell="G22" sqref="G22:G23"/>
    </sheetView>
  </sheetViews>
  <sheetFormatPr defaultColWidth="8.7109375" defaultRowHeight="15"/>
  <cols>
    <col min="1" max="1" width="51.28515625" customWidth="1"/>
    <col min="2" max="2" width="53.28515625" customWidth="1"/>
    <col min="3" max="3" width="30.42578125" customWidth="1"/>
    <col min="4" max="4" width="60.5703125" customWidth="1"/>
    <col min="5" max="5" width="15.42578125" customWidth="1"/>
    <col min="6" max="6" width="107.42578125" customWidth="1"/>
    <col min="7" max="7" width="26.7109375" bestFit="1" customWidth="1"/>
    <col min="8" max="8" width="28.5703125" bestFit="1" customWidth="1"/>
    <col min="9" max="9" width="27.7109375" customWidth="1"/>
    <col min="10" max="10" width="84.7109375" bestFit="1" customWidth="1"/>
    <col min="11" max="11" width="255.5703125" bestFit="1" customWidth="1"/>
  </cols>
  <sheetData>
    <row r="1" spans="1:10" ht="23.25">
      <c r="A1" s="8" t="s">
        <v>1371</v>
      </c>
      <c r="D1" s="39"/>
      <c r="E1" s="39"/>
    </row>
    <row r="2" spans="1:10" ht="70.150000000000006" customHeight="1">
      <c r="A2" s="1480" t="s">
        <v>1422</v>
      </c>
      <c r="B2" s="1480"/>
      <c r="D2" s="39"/>
      <c r="E2" s="39"/>
    </row>
    <row r="3" spans="1:10" ht="24" thickBot="1">
      <c r="A3" s="8"/>
      <c r="D3" s="39"/>
      <c r="E3" s="39"/>
    </row>
    <row r="4" spans="1:10" ht="32.25" customHeight="1" thickBot="1">
      <c r="D4" s="957" t="s">
        <v>525</v>
      </c>
      <c r="E4" s="958"/>
      <c r="F4" s="958"/>
      <c r="G4" s="958"/>
      <c r="H4" s="959"/>
    </row>
    <row r="5" spans="1:10" ht="32.25" customHeight="1" thickBot="1">
      <c r="A5" s="357" t="s">
        <v>159</v>
      </c>
      <c r="B5" s="357" t="s">
        <v>523</v>
      </c>
      <c r="C5" s="357" t="s">
        <v>524</v>
      </c>
      <c r="D5" s="660" t="s">
        <v>526</v>
      </c>
      <c r="E5" s="957" t="s">
        <v>527</v>
      </c>
      <c r="F5" s="958"/>
      <c r="G5" s="959"/>
      <c r="H5" s="660" t="s">
        <v>214</v>
      </c>
      <c r="I5" s="558" t="s">
        <v>215</v>
      </c>
      <c r="J5" s="1481"/>
    </row>
    <row r="6" spans="1:10" ht="189.75" customHeight="1" thickBot="1">
      <c r="A6" s="712" t="s">
        <v>144</v>
      </c>
      <c r="B6" s="695" t="s">
        <v>528</v>
      </c>
      <c r="C6" s="508" t="s">
        <v>39</v>
      </c>
      <c r="D6" s="511" t="s">
        <v>1424</v>
      </c>
      <c r="E6" s="962" t="s">
        <v>1369</v>
      </c>
      <c r="F6" s="1471"/>
      <c r="G6" s="963"/>
      <c r="H6" s="223" t="s">
        <v>530</v>
      </c>
      <c r="I6" s="223" t="s">
        <v>531</v>
      </c>
      <c r="J6" s="1481"/>
    </row>
    <row r="7" spans="1:10" ht="409.6" customHeight="1" thickBot="1">
      <c r="A7" s="715" t="s">
        <v>145</v>
      </c>
      <c r="B7" s="482" t="s">
        <v>909</v>
      </c>
      <c r="C7" s="482" t="s">
        <v>39</v>
      </c>
      <c r="D7" s="857" t="s">
        <v>1463</v>
      </c>
      <c r="E7" s="1026" t="s">
        <v>1483</v>
      </c>
      <c r="F7" s="1472"/>
      <c r="G7" s="1080"/>
      <c r="H7" s="213" t="s">
        <v>530</v>
      </c>
      <c r="I7" s="213" t="s">
        <v>531</v>
      </c>
    </row>
    <row r="8" spans="1:10" ht="86.1" customHeight="1">
      <c r="A8" s="1488" t="s">
        <v>1423</v>
      </c>
      <c r="B8" s="1488"/>
    </row>
    <row r="10" spans="1:10" ht="23.25">
      <c r="A10" s="8"/>
      <c r="D10" s="39"/>
      <c r="E10" s="39"/>
    </row>
    <row r="11" spans="1:10" ht="23.25">
      <c r="A11" s="8"/>
      <c r="D11" s="39"/>
      <c r="E11" s="39"/>
    </row>
    <row r="12" spans="1:10" ht="23.25">
      <c r="A12" s="8" t="s">
        <v>1409</v>
      </c>
      <c r="D12" s="39"/>
      <c r="E12" s="39"/>
    </row>
    <row r="13" spans="1:10" ht="15.75" thickBot="1">
      <c r="D13" s="39"/>
      <c r="E13" s="39"/>
    </row>
    <row r="14" spans="1:10" ht="14.65" customHeight="1">
      <c r="A14" s="951" t="s">
        <v>1345</v>
      </c>
      <c r="B14" s="953" t="s">
        <v>0</v>
      </c>
      <c r="C14" s="951" t="s">
        <v>524</v>
      </c>
      <c r="D14" s="951" t="s">
        <v>159</v>
      </c>
      <c r="E14" s="951" t="s">
        <v>203</v>
      </c>
      <c r="F14" s="951" t="s">
        <v>156</v>
      </c>
      <c r="G14" s="964" t="s">
        <v>205</v>
      </c>
      <c r="H14" s="965"/>
      <c r="I14" s="949" t="s">
        <v>262</v>
      </c>
      <c r="J14" s="950"/>
    </row>
    <row r="15" spans="1:10" ht="15" customHeight="1" thickBot="1">
      <c r="A15" s="1451"/>
      <c r="B15" s="954"/>
      <c r="C15" s="952"/>
      <c r="D15" s="952"/>
      <c r="E15" s="952"/>
      <c r="F15" s="952"/>
      <c r="G15" s="145" t="s">
        <v>214</v>
      </c>
      <c r="H15" s="78" t="s">
        <v>215</v>
      </c>
      <c r="I15" s="127" t="s">
        <v>36</v>
      </c>
      <c r="J15" s="128" t="s">
        <v>263</v>
      </c>
    </row>
    <row r="16" spans="1:10" ht="36.6" customHeight="1">
      <c r="A16" s="945" t="s">
        <v>1346</v>
      </c>
      <c r="B16" s="937" t="s">
        <v>1347</v>
      </c>
      <c r="C16" s="937" t="s">
        <v>39</v>
      </c>
      <c r="D16" s="177" t="s">
        <v>144</v>
      </c>
      <c r="E16" s="937" t="s">
        <v>146</v>
      </c>
      <c r="F16" s="252" t="s">
        <v>218</v>
      </c>
      <c r="G16" s="1458" t="s">
        <v>174</v>
      </c>
      <c r="H16" s="1150" t="s">
        <v>207</v>
      </c>
      <c r="I16" s="968"/>
      <c r="J16" s="990"/>
    </row>
    <row r="17" spans="1:10" ht="36.6" customHeight="1" thickBot="1">
      <c r="A17" s="1021"/>
      <c r="B17" s="1166"/>
      <c r="C17" s="938"/>
      <c r="D17" s="178" t="s">
        <v>145</v>
      </c>
      <c r="E17" s="938"/>
      <c r="F17" s="213" t="s">
        <v>218</v>
      </c>
      <c r="G17" s="1482"/>
      <c r="H17" s="1151"/>
      <c r="I17" s="969"/>
      <c r="J17" s="991"/>
    </row>
    <row r="18" spans="1:10" ht="36.6" customHeight="1">
      <c r="A18" s="939" t="s">
        <v>1348</v>
      </c>
      <c r="B18" s="941" t="s">
        <v>1372</v>
      </c>
      <c r="C18" s="941" t="s">
        <v>39</v>
      </c>
      <c r="D18" s="180" t="s">
        <v>144</v>
      </c>
      <c r="E18" s="941" t="s">
        <v>146</v>
      </c>
      <c r="F18" s="858" t="s">
        <v>218</v>
      </c>
      <c r="G18" s="1468" t="s">
        <v>174</v>
      </c>
      <c r="H18" s="1118" t="s">
        <v>207</v>
      </c>
      <c r="I18" s="970"/>
      <c r="J18" s="992"/>
    </row>
    <row r="19" spans="1:10" ht="36.6" customHeight="1" thickBot="1">
      <c r="A19" s="1008"/>
      <c r="B19" s="1483"/>
      <c r="C19" s="942"/>
      <c r="D19" s="352" t="s">
        <v>145</v>
      </c>
      <c r="E19" s="942"/>
      <c r="F19" s="736" t="s">
        <v>218</v>
      </c>
      <c r="G19" s="1487"/>
      <c r="H19" s="1119"/>
      <c r="I19" s="971"/>
      <c r="J19" s="993"/>
    </row>
    <row r="20" spans="1:10" ht="36.6" customHeight="1">
      <c r="A20" s="945" t="s">
        <v>1446</v>
      </c>
      <c r="B20" s="937" t="s">
        <v>1445</v>
      </c>
      <c r="C20" s="937" t="s">
        <v>39</v>
      </c>
      <c r="D20" s="177" t="s">
        <v>144</v>
      </c>
      <c r="E20" s="937" t="s">
        <v>146</v>
      </c>
      <c r="F20" s="937" t="s">
        <v>1370</v>
      </c>
      <c r="G20" s="1485" t="s">
        <v>1567</v>
      </c>
      <c r="H20" s="1150" t="s">
        <v>207</v>
      </c>
      <c r="I20" s="968"/>
      <c r="J20" s="990"/>
    </row>
    <row r="21" spans="1:10" ht="36.6" customHeight="1" thickBot="1">
      <c r="A21" s="1021"/>
      <c r="B21" s="1166"/>
      <c r="C21" s="938"/>
      <c r="D21" s="178" t="s">
        <v>145</v>
      </c>
      <c r="E21" s="938"/>
      <c r="F21" s="938"/>
      <c r="G21" s="1486"/>
      <c r="H21" s="1151"/>
      <c r="I21" s="969"/>
      <c r="J21" s="991"/>
    </row>
    <row r="22" spans="1:10" ht="36.6" customHeight="1">
      <c r="A22" s="939" t="s">
        <v>1447</v>
      </c>
      <c r="B22" s="941" t="s">
        <v>1349</v>
      </c>
      <c r="C22" s="941" t="s">
        <v>39</v>
      </c>
      <c r="D22" s="180" t="s">
        <v>144</v>
      </c>
      <c r="E22" s="941" t="s">
        <v>146</v>
      </c>
      <c r="F22" s="941" t="s">
        <v>1370</v>
      </c>
      <c r="G22" s="1485" t="s">
        <v>1567</v>
      </c>
      <c r="H22" s="1118" t="s">
        <v>207</v>
      </c>
      <c r="I22" s="970"/>
      <c r="J22" s="992"/>
    </row>
    <row r="23" spans="1:10" ht="36.6" customHeight="1" thickBot="1">
      <c r="A23" s="1008"/>
      <c r="B23" s="1483"/>
      <c r="C23" s="942"/>
      <c r="D23" s="352" t="s">
        <v>145</v>
      </c>
      <c r="E23" s="942"/>
      <c r="F23" s="942"/>
      <c r="G23" s="1486"/>
      <c r="H23" s="1119"/>
      <c r="I23" s="971"/>
      <c r="J23" s="993"/>
    </row>
    <row r="24" spans="1:10" ht="36.6" customHeight="1">
      <c r="A24" s="945" t="s">
        <v>1350</v>
      </c>
      <c r="B24" s="937" t="s">
        <v>1351</v>
      </c>
      <c r="C24" s="937" t="s">
        <v>39</v>
      </c>
      <c r="D24" s="177" t="s">
        <v>144</v>
      </c>
      <c r="E24" s="937" t="s">
        <v>146</v>
      </c>
      <c r="F24" s="252" t="s">
        <v>218</v>
      </c>
      <c r="G24" s="1458" t="s">
        <v>174</v>
      </c>
      <c r="H24" s="1150" t="s">
        <v>207</v>
      </c>
      <c r="I24" s="968"/>
      <c r="J24" s="990"/>
    </row>
    <row r="25" spans="1:10" ht="36.6" customHeight="1" thickBot="1">
      <c r="A25" s="1021"/>
      <c r="B25" s="1166"/>
      <c r="C25" s="938"/>
      <c r="D25" s="178" t="s">
        <v>145</v>
      </c>
      <c r="E25" s="938"/>
      <c r="F25" s="213" t="s">
        <v>218</v>
      </c>
      <c r="G25" s="1482"/>
      <c r="H25" s="1151"/>
      <c r="I25" s="969"/>
      <c r="J25" s="991"/>
    </row>
    <row r="26" spans="1:10" ht="36.6" customHeight="1">
      <c r="A26" s="939" t="s">
        <v>1352</v>
      </c>
      <c r="B26" s="941" t="s">
        <v>1353</v>
      </c>
      <c r="C26" s="941" t="s">
        <v>39</v>
      </c>
      <c r="D26" s="180" t="s">
        <v>144</v>
      </c>
      <c r="E26" s="941" t="s">
        <v>146</v>
      </c>
      <c r="F26" s="858" t="s">
        <v>218</v>
      </c>
      <c r="G26" s="1468" t="s">
        <v>174</v>
      </c>
      <c r="H26" s="1118" t="s">
        <v>207</v>
      </c>
      <c r="I26" s="970"/>
      <c r="J26" s="992"/>
    </row>
    <row r="27" spans="1:10" ht="36.6" customHeight="1" thickBot="1">
      <c r="A27" s="1008"/>
      <c r="B27" s="1483"/>
      <c r="C27" s="942"/>
      <c r="D27" s="352" t="s">
        <v>145</v>
      </c>
      <c r="E27" s="942"/>
      <c r="F27" s="736" t="s">
        <v>218</v>
      </c>
      <c r="G27" s="1487"/>
      <c r="H27" s="1119"/>
      <c r="I27" s="971"/>
      <c r="J27" s="993"/>
    </row>
    <row r="28" spans="1:10" ht="36.6" customHeight="1">
      <c r="A28" s="945" t="s">
        <v>1354</v>
      </c>
      <c r="B28" s="937" t="s">
        <v>1355</v>
      </c>
      <c r="C28" s="937" t="s">
        <v>39</v>
      </c>
      <c r="D28" s="177" t="s">
        <v>144</v>
      </c>
      <c r="E28" s="937" t="s">
        <v>146</v>
      </c>
      <c r="F28" s="252" t="s">
        <v>218</v>
      </c>
      <c r="G28" s="1458" t="s">
        <v>174</v>
      </c>
      <c r="H28" s="1150" t="s">
        <v>207</v>
      </c>
      <c r="I28" s="968"/>
      <c r="J28" s="990"/>
    </row>
    <row r="29" spans="1:10" ht="36.6" customHeight="1" thickBot="1">
      <c r="A29" s="1021"/>
      <c r="B29" s="1166"/>
      <c r="C29" s="938"/>
      <c r="D29" s="178" t="s">
        <v>145</v>
      </c>
      <c r="E29" s="938"/>
      <c r="F29" s="213" t="s">
        <v>218</v>
      </c>
      <c r="G29" s="1482"/>
      <c r="H29" s="1151"/>
      <c r="I29" s="969"/>
      <c r="J29" s="991"/>
    </row>
    <row r="30" spans="1:10" ht="36.6" customHeight="1">
      <c r="A30" s="939" t="s">
        <v>1356</v>
      </c>
      <c r="B30" s="941" t="s">
        <v>1357</v>
      </c>
      <c r="C30" s="941" t="s">
        <v>39</v>
      </c>
      <c r="D30" s="180" t="s">
        <v>144</v>
      </c>
      <c r="E30" s="941" t="s">
        <v>146</v>
      </c>
      <c r="F30" s="858" t="s">
        <v>218</v>
      </c>
      <c r="G30" s="1468" t="s">
        <v>174</v>
      </c>
      <c r="H30" s="1118" t="s">
        <v>207</v>
      </c>
      <c r="I30" s="970"/>
      <c r="J30" s="992"/>
    </row>
    <row r="31" spans="1:10" ht="36.6" customHeight="1" thickBot="1">
      <c r="A31" s="1008"/>
      <c r="B31" s="1483"/>
      <c r="C31" s="942"/>
      <c r="D31" s="352" t="s">
        <v>145</v>
      </c>
      <c r="E31" s="942"/>
      <c r="F31" s="736" t="s">
        <v>218</v>
      </c>
      <c r="G31" s="1487"/>
      <c r="H31" s="1119"/>
      <c r="I31" s="971"/>
      <c r="J31" s="993"/>
    </row>
    <row r="32" spans="1:10" ht="36.6" customHeight="1">
      <c r="A32" s="945" t="s">
        <v>1358</v>
      </c>
      <c r="B32" s="937" t="s">
        <v>1359</v>
      </c>
      <c r="C32" s="937" t="s">
        <v>39</v>
      </c>
      <c r="D32" s="177" t="s">
        <v>144</v>
      </c>
      <c r="E32" s="937" t="s">
        <v>146</v>
      </c>
      <c r="F32" s="252" t="s">
        <v>218</v>
      </c>
      <c r="G32" s="1458" t="s">
        <v>174</v>
      </c>
      <c r="H32" s="1150" t="s">
        <v>207</v>
      </c>
      <c r="I32" s="968"/>
      <c r="J32" s="990"/>
    </row>
    <row r="33" spans="1:10" ht="36.6" customHeight="1" thickBot="1">
      <c r="A33" s="1021"/>
      <c r="B33" s="1166"/>
      <c r="C33" s="938"/>
      <c r="D33" s="178" t="s">
        <v>145</v>
      </c>
      <c r="E33" s="938"/>
      <c r="F33" s="213" t="s">
        <v>218</v>
      </c>
      <c r="G33" s="1482"/>
      <c r="H33" s="1151"/>
      <c r="I33" s="969"/>
      <c r="J33" s="991"/>
    </row>
    <row r="34" spans="1:10" ht="36.6" customHeight="1">
      <c r="A34" s="939" t="s">
        <v>1360</v>
      </c>
      <c r="B34" s="941" t="s">
        <v>1361</v>
      </c>
      <c r="C34" s="941" t="s">
        <v>39</v>
      </c>
      <c r="D34" s="180" t="s">
        <v>144</v>
      </c>
      <c r="E34" s="975" t="s">
        <v>1566</v>
      </c>
      <c r="F34" s="941" t="s">
        <v>1434</v>
      </c>
      <c r="G34" s="1485" t="s">
        <v>1565</v>
      </c>
      <c r="H34" s="1118" t="s">
        <v>207</v>
      </c>
      <c r="I34" s="970"/>
      <c r="J34" s="992"/>
    </row>
    <row r="35" spans="1:10" ht="36.6" customHeight="1" thickBot="1">
      <c r="A35" s="1008"/>
      <c r="B35" s="1483"/>
      <c r="C35" s="942"/>
      <c r="D35" s="352" t="s">
        <v>145</v>
      </c>
      <c r="E35" s="1484"/>
      <c r="F35" s="942"/>
      <c r="G35" s="1486"/>
      <c r="H35" s="1119"/>
      <c r="I35" s="971"/>
      <c r="J35" s="993"/>
    </row>
    <row r="36" spans="1:10" ht="36.6" customHeight="1">
      <c r="A36" s="945" t="s">
        <v>1362</v>
      </c>
      <c r="B36" s="937" t="s">
        <v>1363</v>
      </c>
      <c r="C36" s="937" t="s">
        <v>39</v>
      </c>
      <c r="D36" s="177" t="s">
        <v>144</v>
      </c>
      <c r="E36" s="975" t="s">
        <v>1566</v>
      </c>
      <c r="F36" s="937" t="s">
        <v>1434</v>
      </c>
      <c r="G36" s="1485" t="s">
        <v>1565</v>
      </c>
      <c r="H36" s="1150" t="s">
        <v>207</v>
      </c>
      <c r="I36" s="968"/>
      <c r="J36" s="990"/>
    </row>
    <row r="37" spans="1:10" ht="36.6" customHeight="1" thickBot="1">
      <c r="A37" s="1021"/>
      <c r="B37" s="1166"/>
      <c r="C37" s="938"/>
      <c r="D37" s="178" t="s">
        <v>145</v>
      </c>
      <c r="E37" s="1484"/>
      <c r="F37" s="938"/>
      <c r="G37" s="1486"/>
      <c r="H37" s="1151"/>
      <c r="I37" s="969"/>
      <c r="J37" s="991"/>
    </row>
    <row r="38" spans="1:10" ht="36.6" customHeight="1">
      <c r="A38" s="939" t="s">
        <v>1364</v>
      </c>
      <c r="B38" s="941" t="s">
        <v>1365</v>
      </c>
      <c r="C38" s="941" t="s">
        <v>39</v>
      </c>
      <c r="D38" s="180" t="s">
        <v>144</v>
      </c>
      <c r="E38" s="975" t="s">
        <v>1566</v>
      </c>
      <c r="F38" s="941" t="s">
        <v>1434</v>
      </c>
      <c r="G38" s="1485" t="s">
        <v>1565</v>
      </c>
      <c r="H38" s="1118" t="s">
        <v>207</v>
      </c>
      <c r="I38" s="970"/>
      <c r="J38" s="992"/>
    </row>
    <row r="39" spans="1:10" ht="36.6" customHeight="1" thickBot="1">
      <c r="A39" s="1008"/>
      <c r="B39" s="1483"/>
      <c r="C39" s="942"/>
      <c r="D39" s="352" t="s">
        <v>145</v>
      </c>
      <c r="E39" s="1484"/>
      <c r="F39" s="942"/>
      <c r="G39" s="1486"/>
      <c r="H39" s="1119"/>
      <c r="I39" s="971"/>
      <c r="J39" s="993"/>
    </row>
    <row r="40" spans="1:10" ht="36.6" customHeight="1">
      <c r="A40" s="945" t="s">
        <v>1366</v>
      </c>
      <c r="B40" s="937" t="s">
        <v>1367</v>
      </c>
      <c r="C40" s="937" t="s">
        <v>39</v>
      </c>
      <c r="D40" s="177" t="s">
        <v>144</v>
      </c>
      <c r="E40" s="937" t="s">
        <v>146</v>
      </c>
      <c r="F40" s="252" t="s">
        <v>218</v>
      </c>
      <c r="G40" s="937" t="s">
        <v>174</v>
      </c>
      <c r="H40" s="1150" t="s">
        <v>207</v>
      </c>
      <c r="I40" s="968"/>
      <c r="J40" s="990"/>
    </row>
    <row r="41" spans="1:10" ht="36.6" customHeight="1" thickBot="1">
      <c r="A41" s="946"/>
      <c r="B41" s="938"/>
      <c r="C41" s="938"/>
      <c r="D41" s="178" t="s">
        <v>145</v>
      </c>
      <c r="E41" s="938"/>
      <c r="F41" s="213" t="s">
        <v>218</v>
      </c>
      <c r="G41" s="938"/>
      <c r="H41" s="1151"/>
      <c r="I41" s="969"/>
      <c r="J41" s="991"/>
    </row>
  </sheetData>
  <mergeCells count="124">
    <mergeCell ref="A22:A23"/>
    <mergeCell ref="B22:B23"/>
    <mergeCell ref="C22:C23"/>
    <mergeCell ref="E22:E23"/>
    <mergeCell ref="F22:F23"/>
    <mergeCell ref="G22:G23"/>
    <mergeCell ref="H22:H23"/>
    <mergeCell ref="I22:I23"/>
    <mergeCell ref="J22:J23"/>
    <mergeCell ref="A8:B8"/>
    <mergeCell ref="I34:I35"/>
    <mergeCell ref="I30:I31"/>
    <mergeCell ref="D4:H4"/>
    <mergeCell ref="E5:G5"/>
    <mergeCell ref="E6:G6"/>
    <mergeCell ref="E7:G7"/>
    <mergeCell ref="J38:J39"/>
    <mergeCell ref="B40:B41"/>
    <mergeCell ref="C40:C41"/>
    <mergeCell ref="G40:G41"/>
    <mergeCell ref="H40:H41"/>
    <mergeCell ref="I40:I41"/>
    <mergeCell ref="J40:J41"/>
    <mergeCell ref="B38:B39"/>
    <mergeCell ref="C38:C39"/>
    <mergeCell ref="G38:G39"/>
    <mergeCell ref="H38:H39"/>
    <mergeCell ref="I38:I39"/>
    <mergeCell ref="J34:J35"/>
    <mergeCell ref="B36:B37"/>
    <mergeCell ref="C36:C37"/>
    <mergeCell ref="G36:G37"/>
    <mergeCell ref="H36:H37"/>
    <mergeCell ref="I36:I37"/>
    <mergeCell ref="J36:J37"/>
    <mergeCell ref="F34:F35"/>
    <mergeCell ref="J26:J27"/>
    <mergeCell ref="B28:B29"/>
    <mergeCell ref="C28:C29"/>
    <mergeCell ref="G28:G29"/>
    <mergeCell ref="H28:H29"/>
    <mergeCell ref="I28:I29"/>
    <mergeCell ref="J28:J29"/>
    <mergeCell ref="B26:B27"/>
    <mergeCell ref="C26:C27"/>
    <mergeCell ref="G26:G27"/>
    <mergeCell ref="H26:H27"/>
    <mergeCell ref="I26:I27"/>
    <mergeCell ref="J30:J31"/>
    <mergeCell ref="B32:B33"/>
    <mergeCell ref="C32:C33"/>
    <mergeCell ref="G32:G33"/>
    <mergeCell ref="H32:H33"/>
    <mergeCell ref="I32:I33"/>
    <mergeCell ref="J32:J33"/>
    <mergeCell ref="B30:B31"/>
    <mergeCell ref="C30:C31"/>
    <mergeCell ref="H34:H35"/>
    <mergeCell ref="G18:G19"/>
    <mergeCell ref="H18:H19"/>
    <mergeCell ref="I18:I19"/>
    <mergeCell ref="J18:J19"/>
    <mergeCell ref="B20:B21"/>
    <mergeCell ref="C20:C21"/>
    <mergeCell ref="G20:G21"/>
    <mergeCell ref="H20:H21"/>
    <mergeCell ref="F20:F21"/>
    <mergeCell ref="G30:G31"/>
    <mergeCell ref="H30:H31"/>
    <mergeCell ref="J20:J21"/>
    <mergeCell ref="B24:B25"/>
    <mergeCell ref="C24:C25"/>
    <mergeCell ref="G24:G25"/>
    <mergeCell ref="H24:H25"/>
    <mergeCell ref="I24:I25"/>
    <mergeCell ref="J24:J25"/>
    <mergeCell ref="J16:J17"/>
    <mergeCell ref="G16:G17"/>
    <mergeCell ref="I20:I21"/>
    <mergeCell ref="A40:A41"/>
    <mergeCell ref="E40:E41"/>
    <mergeCell ref="B16:B17"/>
    <mergeCell ref="C16:C17"/>
    <mergeCell ref="B18:B19"/>
    <mergeCell ref="C18:C19"/>
    <mergeCell ref="A36:A37"/>
    <mergeCell ref="E36:E37"/>
    <mergeCell ref="A38:A39"/>
    <mergeCell ref="E38:E39"/>
    <mergeCell ref="A32:A33"/>
    <mergeCell ref="E32:E33"/>
    <mergeCell ref="A34:A35"/>
    <mergeCell ref="E34:E35"/>
    <mergeCell ref="A28:A29"/>
    <mergeCell ref="E28:E29"/>
    <mergeCell ref="A30:A31"/>
    <mergeCell ref="E30:E31"/>
    <mergeCell ref="B34:B35"/>
    <mergeCell ref="C34:C35"/>
    <mergeCell ref="G34:G35"/>
    <mergeCell ref="A2:B2"/>
    <mergeCell ref="F36:F37"/>
    <mergeCell ref="F38:F39"/>
    <mergeCell ref="J5:J6"/>
    <mergeCell ref="A14:A15"/>
    <mergeCell ref="B14:B15"/>
    <mergeCell ref="C14:C15"/>
    <mergeCell ref="D14:D15"/>
    <mergeCell ref="E14:E15"/>
    <mergeCell ref="A24:A25"/>
    <mergeCell ref="E24:E25"/>
    <mergeCell ref="A26:A27"/>
    <mergeCell ref="E26:E27"/>
    <mergeCell ref="A18:A19"/>
    <mergeCell ref="E18:E19"/>
    <mergeCell ref="A20:A21"/>
    <mergeCell ref="E20:E21"/>
    <mergeCell ref="F14:F15"/>
    <mergeCell ref="A16:A17"/>
    <mergeCell ref="E16:E17"/>
    <mergeCell ref="H16:H17"/>
    <mergeCell ref="I16:I17"/>
    <mergeCell ref="G14:H14"/>
    <mergeCell ref="I14:J14"/>
  </mergeCells>
  <pageMargins left="0.7" right="0.7" top="0.75" bottom="0.75" header="0.3" footer="0.3"/>
  <pageSetup paperSize="9" scale="46" orientation="portrait" horizontalDpi="360" verticalDpi="360" r:id="rId1"/>
  <headerFooter>
    <oddHeader>&amp;L&amp;"Calibri"&amp;12&amp;K000000 EBA Regular Use&amp;1#_x000D_</oddHead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6AA2AF-760D-4CB4-A586-1EA8CCB462BB}">
  <sheetPr>
    <tabColor rgb="FFFFFF00"/>
  </sheetPr>
  <dimension ref="A1:J41"/>
  <sheetViews>
    <sheetView topLeftCell="A7" zoomScale="50" zoomScaleNormal="50" workbookViewId="0">
      <selection activeCell="G22" sqref="G22:G23"/>
    </sheetView>
  </sheetViews>
  <sheetFormatPr defaultColWidth="8.7109375" defaultRowHeight="15"/>
  <cols>
    <col min="1" max="1" width="54.42578125" bestFit="1" customWidth="1"/>
    <col min="2" max="2" width="73.28515625" customWidth="1"/>
    <col min="3" max="3" width="30.42578125" customWidth="1"/>
    <col min="4" max="4" width="55" customWidth="1"/>
    <col min="5" max="5" width="23" customWidth="1"/>
    <col min="6" max="6" width="107.42578125" style="572" customWidth="1"/>
    <col min="7" max="7" width="26.7109375" bestFit="1" customWidth="1"/>
    <col min="8" max="8" width="28.5703125" bestFit="1" customWidth="1"/>
    <col min="9" max="9" width="27.7109375" customWidth="1"/>
    <col min="10" max="10" width="84.7109375" bestFit="1" customWidth="1"/>
    <col min="11" max="11" width="255.5703125" bestFit="1" customWidth="1"/>
  </cols>
  <sheetData>
    <row r="1" spans="1:10" ht="23.25">
      <c r="A1" s="8" t="s">
        <v>1371</v>
      </c>
      <c r="D1" s="39"/>
      <c r="E1" s="39"/>
    </row>
    <row r="2" spans="1:10" ht="171" customHeight="1">
      <c r="A2" s="1495" t="s">
        <v>1562</v>
      </c>
      <c r="B2" s="1495"/>
      <c r="D2" s="39"/>
      <c r="E2" s="39"/>
    </row>
    <row r="3" spans="1:10" ht="24" thickBot="1">
      <c r="A3" s="8"/>
      <c r="D3" s="39"/>
      <c r="E3" s="39"/>
    </row>
    <row r="4" spans="1:10" ht="32.25" customHeight="1" thickBot="1">
      <c r="D4" s="957" t="s">
        <v>525</v>
      </c>
      <c r="E4" s="958"/>
      <c r="F4" s="958"/>
      <c r="G4" s="958"/>
      <c r="H4" s="959"/>
    </row>
    <row r="5" spans="1:10" ht="32.25" customHeight="1" thickBot="1">
      <c r="A5" s="357" t="s">
        <v>159</v>
      </c>
      <c r="B5" s="357" t="s">
        <v>523</v>
      </c>
      <c r="C5" s="357" t="s">
        <v>524</v>
      </c>
      <c r="D5" s="660" t="s">
        <v>526</v>
      </c>
      <c r="E5" s="957" t="s">
        <v>527</v>
      </c>
      <c r="F5" s="958"/>
      <c r="G5" s="959"/>
      <c r="H5" s="660" t="s">
        <v>214</v>
      </c>
      <c r="I5" s="558" t="s">
        <v>215</v>
      </c>
      <c r="J5" s="1481"/>
    </row>
    <row r="6" spans="1:10" ht="189.75" customHeight="1" thickBot="1">
      <c r="A6" s="712" t="s">
        <v>144</v>
      </c>
      <c r="B6" s="695" t="s">
        <v>528</v>
      </c>
      <c r="C6" s="508" t="s">
        <v>88</v>
      </c>
      <c r="D6" s="511" t="s">
        <v>1425</v>
      </c>
      <c r="E6" s="962" t="s">
        <v>1411</v>
      </c>
      <c r="F6" s="1471"/>
      <c r="G6" s="963"/>
      <c r="H6" s="223" t="s">
        <v>530</v>
      </c>
      <c r="I6" s="223" t="s">
        <v>531</v>
      </c>
      <c r="J6" s="1481"/>
    </row>
    <row r="7" spans="1:10" ht="352.5" customHeight="1" thickBot="1">
      <c r="A7" s="715" t="s">
        <v>145</v>
      </c>
      <c r="B7" s="482" t="s">
        <v>909</v>
      </c>
      <c r="C7" s="482" t="s">
        <v>88</v>
      </c>
      <c r="D7" s="511" t="s">
        <v>1425</v>
      </c>
      <c r="E7" s="1026" t="s">
        <v>1410</v>
      </c>
      <c r="F7" s="1472"/>
      <c r="G7" s="1080"/>
      <c r="H7" s="213" t="s">
        <v>530</v>
      </c>
      <c r="I7" s="213" t="s">
        <v>531</v>
      </c>
    </row>
    <row r="9" spans="1:10" ht="23.25">
      <c r="A9" s="8"/>
      <c r="D9" s="39"/>
      <c r="E9" s="39"/>
    </row>
    <row r="10" spans="1:10" ht="23.25">
      <c r="A10" s="8"/>
      <c r="D10" s="39"/>
      <c r="E10" s="39"/>
    </row>
    <row r="11" spans="1:10" ht="23.25">
      <c r="A11" s="8" t="s">
        <v>1409</v>
      </c>
      <c r="D11" s="39"/>
      <c r="E11" s="39"/>
    </row>
    <row r="12" spans="1:10" ht="218.25" customHeight="1">
      <c r="A12" s="1494" t="s">
        <v>1563</v>
      </c>
      <c r="B12" s="1494"/>
      <c r="C12" s="1494"/>
      <c r="D12" s="1494"/>
      <c r="E12" s="39"/>
    </row>
    <row r="13" spans="1:10" ht="15.75" thickBot="1">
      <c r="D13" s="39"/>
      <c r="E13" s="39"/>
    </row>
    <row r="14" spans="1:10" ht="14.65" customHeight="1">
      <c r="A14" s="951" t="s">
        <v>1345</v>
      </c>
      <c r="B14" s="953" t="s">
        <v>0</v>
      </c>
      <c r="C14" s="951" t="s">
        <v>524</v>
      </c>
      <c r="D14" s="951" t="s">
        <v>159</v>
      </c>
      <c r="E14" s="951" t="s">
        <v>203</v>
      </c>
      <c r="F14" s="951" t="s">
        <v>156</v>
      </c>
      <c r="G14" s="964" t="s">
        <v>205</v>
      </c>
      <c r="H14" s="965"/>
      <c r="I14" s="949" t="s">
        <v>262</v>
      </c>
      <c r="J14" s="950"/>
    </row>
    <row r="15" spans="1:10" ht="41.25" customHeight="1" thickBot="1">
      <c r="A15" s="1451"/>
      <c r="B15" s="954"/>
      <c r="C15" s="952"/>
      <c r="D15" s="952"/>
      <c r="E15" s="952"/>
      <c r="F15" s="952"/>
      <c r="G15" s="145" t="s">
        <v>214</v>
      </c>
      <c r="H15" s="78" t="s">
        <v>215</v>
      </c>
      <c r="I15" s="127" t="s">
        <v>36</v>
      </c>
      <c r="J15" s="128" t="s">
        <v>263</v>
      </c>
    </row>
    <row r="16" spans="1:10" ht="36.6" customHeight="1">
      <c r="A16" s="1022" t="s">
        <v>1346</v>
      </c>
      <c r="B16" s="1006" t="s">
        <v>1347</v>
      </c>
      <c r="C16" s="1006" t="s">
        <v>1430</v>
      </c>
      <c r="D16" s="402" t="s">
        <v>144</v>
      </c>
      <c r="E16" s="1006" t="s">
        <v>1428</v>
      </c>
      <c r="F16" s="416" t="s">
        <v>1432</v>
      </c>
      <c r="G16" s="1492" t="s">
        <v>174</v>
      </c>
      <c r="H16" s="1489" t="s">
        <v>207</v>
      </c>
      <c r="I16" s="1145"/>
      <c r="J16" s="1012"/>
    </row>
    <row r="17" spans="1:10" ht="36.6" customHeight="1" thickBot="1">
      <c r="A17" s="1023"/>
      <c r="B17" s="1491"/>
      <c r="C17" s="1007"/>
      <c r="D17" s="354" t="s">
        <v>145</v>
      </c>
      <c r="E17" s="1007"/>
      <c r="F17" s="355" t="s">
        <v>1432</v>
      </c>
      <c r="G17" s="1493"/>
      <c r="H17" s="1490"/>
      <c r="I17" s="1146"/>
      <c r="J17" s="1013"/>
    </row>
    <row r="18" spans="1:10" ht="36.6" customHeight="1">
      <c r="A18" s="939" t="s">
        <v>1348</v>
      </c>
      <c r="B18" s="941" t="s">
        <v>1372</v>
      </c>
      <c r="C18" s="941" t="s">
        <v>1430</v>
      </c>
      <c r="D18" s="180" t="s">
        <v>144</v>
      </c>
      <c r="E18" s="941" t="s">
        <v>1428</v>
      </c>
      <c r="F18" s="858" t="s">
        <v>1432</v>
      </c>
      <c r="G18" s="1468" t="s">
        <v>174</v>
      </c>
      <c r="H18" s="1118" t="s">
        <v>207</v>
      </c>
      <c r="I18" s="970"/>
      <c r="J18" s="992"/>
    </row>
    <row r="19" spans="1:10" ht="36.6" customHeight="1" thickBot="1">
      <c r="A19" s="1008"/>
      <c r="B19" s="1483"/>
      <c r="C19" s="942"/>
      <c r="D19" s="352" t="s">
        <v>145</v>
      </c>
      <c r="E19" s="942"/>
      <c r="F19" s="736" t="s">
        <v>1432</v>
      </c>
      <c r="G19" s="1487"/>
      <c r="H19" s="1119"/>
      <c r="I19" s="971"/>
      <c r="J19" s="993"/>
    </row>
    <row r="20" spans="1:10" s="33" customFormat="1" ht="36.6" customHeight="1">
      <c r="A20" s="1022" t="s">
        <v>1446</v>
      </c>
      <c r="B20" s="1006" t="s">
        <v>1445</v>
      </c>
      <c r="C20" s="1006" t="s">
        <v>1431</v>
      </c>
      <c r="D20" s="402" t="s">
        <v>144</v>
      </c>
      <c r="E20" s="1006" t="s">
        <v>1429</v>
      </c>
      <c r="F20" s="1006" t="s">
        <v>1437</v>
      </c>
      <c r="G20" s="1485" t="s">
        <v>1567</v>
      </c>
      <c r="H20" s="1489" t="s">
        <v>207</v>
      </c>
      <c r="I20" s="1145"/>
      <c r="J20" s="1012"/>
    </row>
    <row r="21" spans="1:10" s="33" customFormat="1" ht="36.6" customHeight="1" thickBot="1">
      <c r="A21" s="1023"/>
      <c r="B21" s="1491"/>
      <c r="C21" s="1007"/>
      <c r="D21" s="354" t="s">
        <v>145</v>
      </c>
      <c r="E21" s="1007"/>
      <c r="F21" s="1007"/>
      <c r="G21" s="1486"/>
      <c r="H21" s="1490"/>
      <c r="I21" s="1146"/>
      <c r="J21" s="1013"/>
    </row>
    <row r="22" spans="1:10" s="33" customFormat="1" ht="36.6" customHeight="1">
      <c r="A22" s="939" t="s">
        <v>1447</v>
      </c>
      <c r="B22" s="941" t="s">
        <v>1349</v>
      </c>
      <c r="C22" s="941" t="s">
        <v>1431</v>
      </c>
      <c r="D22" s="180" t="s">
        <v>144</v>
      </c>
      <c r="E22" s="941" t="s">
        <v>1429</v>
      </c>
      <c r="F22" s="941" t="s">
        <v>1437</v>
      </c>
      <c r="G22" s="1485" t="s">
        <v>1567</v>
      </c>
      <c r="H22" s="1118" t="s">
        <v>207</v>
      </c>
      <c r="I22" s="970"/>
      <c r="J22" s="992"/>
    </row>
    <row r="23" spans="1:10" s="33" customFormat="1" ht="36.6" customHeight="1" thickBot="1">
      <c r="A23" s="1008"/>
      <c r="B23" s="1483"/>
      <c r="C23" s="942"/>
      <c r="D23" s="352" t="s">
        <v>145</v>
      </c>
      <c r="E23" s="942"/>
      <c r="F23" s="942"/>
      <c r="G23" s="1486"/>
      <c r="H23" s="1119"/>
      <c r="I23" s="971"/>
      <c r="J23" s="993"/>
    </row>
    <row r="24" spans="1:10" s="33" customFormat="1" ht="36.6" customHeight="1">
      <c r="A24" s="1022" t="s">
        <v>1350</v>
      </c>
      <c r="B24" s="1006" t="s">
        <v>1351</v>
      </c>
      <c r="C24" s="1006" t="s">
        <v>1431</v>
      </c>
      <c r="D24" s="402" t="s">
        <v>144</v>
      </c>
      <c r="E24" s="1006" t="s">
        <v>1429</v>
      </c>
      <c r="F24" s="416" t="s">
        <v>1433</v>
      </c>
      <c r="G24" s="1492" t="s">
        <v>174</v>
      </c>
      <c r="H24" s="1489" t="s">
        <v>213</v>
      </c>
      <c r="I24" s="1145"/>
      <c r="J24" s="1012"/>
    </row>
    <row r="25" spans="1:10" s="33" customFormat="1" ht="36.6" customHeight="1" thickBot="1">
      <c r="A25" s="1023"/>
      <c r="B25" s="1491"/>
      <c r="C25" s="1007"/>
      <c r="D25" s="354" t="s">
        <v>145</v>
      </c>
      <c r="E25" s="1007"/>
      <c r="F25" s="355" t="s">
        <v>1433</v>
      </c>
      <c r="G25" s="1493"/>
      <c r="H25" s="1490"/>
      <c r="I25" s="1146"/>
      <c r="J25" s="1013"/>
    </row>
    <row r="26" spans="1:10" s="33" customFormat="1" ht="36.6" customHeight="1">
      <c r="A26" s="939" t="s">
        <v>1352</v>
      </c>
      <c r="B26" s="941" t="s">
        <v>1353</v>
      </c>
      <c r="C26" s="941" t="s">
        <v>1431</v>
      </c>
      <c r="D26" s="180" t="s">
        <v>144</v>
      </c>
      <c r="E26" s="941" t="s">
        <v>1429</v>
      </c>
      <c r="F26" s="858" t="s">
        <v>1433</v>
      </c>
      <c r="G26" s="1468" t="s">
        <v>174</v>
      </c>
      <c r="H26" s="1118" t="s">
        <v>213</v>
      </c>
      <c r="I26" s="970"/>
      <c r="J26" s="992"/>
    </row>
    <row r="27" spans="1:10" s="33" customFormat="1" ht="36.6" customHeight="1" thickBot="1">
      <c r="A27" s="1008"/>
      <c r="B27" s="1483"/>
      <c r="C27" s="942"/>
      <c r="D27" s="352" t="s">
        <v>145</v>
      </c>
      <c r="E27" s="942"/>
      <c r="F27" s="736" t="s">
        <v>1433</v>
      </c>
      <c r="G27" s="1487"/>
      <c r="H27" s="1119"/>
      <c r="I27" s="971"/>
      <c r="J27" s="993"/>
    </row>
    <row r="28" spans="1:10" s="33" customFormat="1" ht="36.6" customHeight="1">
      <c r="A28" s="1022" t="s">
        <v>1354</v>
      </c>
      <c r="B28" s="1006" t="s">
        <v>1355</v>
      </c>
      <c r="C28" s="1006" t="s">
        <v>1431</v>
      </c>
      <c r="D28" s="402" t="s">
        <v>144</v>
      </c>
      <c r="E28" s="1006" t="s">
        <v>1429</v>
      </c>
      <c r="F28" s="416" t="s">
        <v>1433</v>
      </c>
      <c r="G28" s="1492" t="s">
        <v>174</v>
      </c>
      <c r="H28" s="1489" t="s">
        <v>213</v>
      </c>
      <c r="I28" s="1145"/>
      <c r="J28" s="1012"/>
    </row>
    <row r="29" spans="1:10" s="33" customFormat="1" ht="36.6" customHeight="1" thickBot="1">
      <c r="A29" s="1023"/>
      <c r="B29" s="1491"/>
      <c r="C29" s="1007"/>
      <c r="D29" s="354" t="s">
        <v>145</v>
      </c>
      <c r="E29" s="1007"/>
      <c r="F29" s="355" t="s">
        <v>1433</v>
      </c>
      <c r="G29" s="1493"/>
      <c r="H29" s="1490"/>
      <c r="I29" s="1146"/>
      <c r="J29" s="1013"/>
    </row>
    <row r="30" spans="1:10" s="33" customFormat="1" ht="36.6" customHeight="1">
      <c r="A30" s="939" t="s">
        <v>1356</v>
      </c>
      <c r="B30" s="941" t="s">
        <v>1357</v>
      </c>
      <c r="C30" s="941" t="s">
        <v>1431</v>
      </c>
      <c r="D30" s="180" t="s">
        <v>144</v>
      </c>
      <c r="E30" s="941" t="s">
        <v>1429</v>
      </c>
      <c r="F30" s="858" t="s">
        <v>1433</v>
      </c>
      <c r="G30" s="1468" t="s">
        <v>174</v>
      </c>
      <c r="H30" s="1118" t="s">
        <v>213</v>
      </c>
      <c r="I30" s="970"/>
      <c r="J30" s="992"/>
    </row>
    <row r="31" spans="1:10" s="33" customFormat="1" ht="36.6" customHeight="1" thickBot="1">
      <c r="A31" s="1008"/>
      <c r="B31" s="1483"/>
      <c r="C31" s="942"/>
      <c r="D31" s="352" t="s">
        <v>145</v>
      </c>
      <c r="E31" s="942"/>
      <c r="F31" s="736" t="s">
        <v>1433</v>
      </c>
      <c r="G31" s="1487"/>
      <c r="H31" s="1119"/>
      <c r="I31" s="971"/>
      <c r="J31" s="993"/>
    </row>
    <row r="32" spans="1:10" s="33" customFormat="1" ht="36.6" customHeight="1">
      <c r="A32" s="1022" t="s">
        <v>1358</v>
      </c>
      <c r="B32" s="1006" t="s">
        <v>1359</v>
      </c>
      <c r="C32" s="1006" t="s">
        <v>1431</v>
      </c>
      <c r="D32" s="402" t="s">
        <v>144</v>
      </c>
      <c r="E32" s="1006" t="s">
        <v>1429</v>
      </c>
      <c r="F32" s="416" t="s">
        <v>1433</v>
      </c>
      <c r="G32" s="1492" t="s">
        <v>174</v>
      </c>
      <c r="H32" s="1489" t="s">
        <v>213</v>
      </c>
      <c r="I32" s="1145"/>
      <c r="J32" s="1012"/>
    </row>
    <row r="33" spans="1:10" s="33" customFormat="1" ht="36.6" customHeight="1" thickBot="1">
      <c r="A33" s="1023"/>
      <c r="B33" s="1491"/>
      <c r="C33" s="1007"/>
      <c r="D33" s="354" t="s">
        <v>145</v>
      </c>
      <c r="E33" s="1007"/>
      <c r="F33" s="355" t="s">
        <v>1433</v>
      </c>
      <c r="G33" s="1493"/>
      <c r="H33" s="1490"/>
      <c r="I33" s="1146"/>
      <c r="J33" s="1013"/>
    </row>
    <row r="34" spans="1:10" s="33" customFormat="1" ht="36.6" customHeight="1">
      <c r="A34" s="939" t="s">
        <v>1360</v>
      </c>
      <c r="B34" s="941" t="s">
        <v>1361</v>
      </c>
      <c r="C34" s="941" t="s">
        <v>1431</v>
      </c>
      <c r="D34" s="180" t="s">
        <v>144</v>
      </c>
      <c r="E34" s="975" t="s">
        <v>1564</v>
      </c>
      <c r="F34" s="941" t="s">
        <v>1435</v>
      </c>
      <c r="G34" s="1485" t="s">
        <v>1565</v>
      </c>
      <c r="H34" s="1118" t="s">
        <v>207</v>
      </c>
      <c r="I34" s="970"/>
      <c r="J34" s="992"/>
    </row>
    <row r="35" spans="1:10" s="33" customFormat="1" ht="36.6" customHeight="1" thickBot="1">
      <c r="A35" s="1008"/>
      <c r="B35" s="1483"/>
      <c r="C35" s="942"/>
      <c r="D35" s="352" t="s">
        <v>145</v>
      </c>
      <c r="E35" s="1484"/>
      <c r="F35" s="942"/>
      <c r="G35" s="1486"/>
      <c r="H35" s="1119"/>
      <c r="I35" s="971"/>
      <c r="J35" s="993"/>
    </row>
    <row r="36" spans="1:10" s="33" customFormat="1" ht="36.6" customHeight="1">
      <c r="A36" s="1022" t="s">
        <v>1362</v>
      </c>
      <c r="B36" s="1006" t="s">
        <v>1363</v>
      </c>
      <c r="C36" s="1006" t="s">
        <v>1431</v>
      </c>
      <c r="D36" s="402" t="s">
        <v>144</v>
      </c>
      <c r="E36" s="975" t="s">
        <v>1564</v>
      </c>
      <c r="F36" s="1006" t="s">
        <v>1435</v>
      </c>
      <c r="G36" s="1485" t="s">
        <v>1565</v>
      </c>
      <c r="H36" s="1489" t="s">
        <v>207</v>
      </c>
      <c r="I36" s="1145"/>
      <c r="J36" s="1012"/>
    </row>
    <row r="37" spans="1:10" s="33" customFormat="1" ht="36.6" customHeight="1" thickBot="1">
      <c r="A37" s="1023"/>
      <c r="B37" s="1491"/>
      <c r="C37" s="1007"/>
      <c r="D37" s="354" t="s">
        <v>145</v>
      </c>
      <c r="E37" s="1484"/>
      <c r="F37" s="1007"/>
      <c r="G37" s="1486"/>
      <c r="H37" s="1490"/>
      <c r="I37" s="1146"/>
      <c r="J37" s="1013"/>
    </row>
    <row r="38" spans="1:10" s="33" customFormat="1" ht="36.6" customHeight="1">
      <c r="A38" s="939" t="s">
        <v>1364</v>
      </c>
      <c r="B38" s="941" t="s">
        <v>1365</v>
      </c>
      <c r="C38" s="941" t="s">
        <v>1431</v>
      </c>
      <c r="D38" s="180" t="s">
        <v>144</v>
      </c>
      <c r="E38" s="975" t="s">
        <v>1564</v>
      </c>
      <c r="F38" s="941" t="s">
        <v>1435</v>
      </c>
      <c r="G38" s="1485" t="s">
        <v>1565</v>
      </c>
      <c r="H38" s="1118" t="s">
        <v>207</v>
      </c>
      <c r="I38" s="970"/>
      <c r="J38" s="992"/>
    </row>
    <row r="39" spans="1:10" s="33" customFormat="1" ht="36.6" customHeight="1" thickBot="1">
      <c r="A39" s="1008"/>
      <c r="B39" s="1483"/>
      <c r="C39" s="942"/>
      <c r="D39" s="352" t="s">
        <v>145</v>
      </c>
      <c r="E39" s="1484"/>
      <c r="F39" s="942"/>
      <c r="G39" s="1486"/>
      <c r="H39" s="1119"/>
      <c r="I39" s="971"/>
      <c r="J39" s="993"/>
    </row>
    <row r="40" spans="1:10" s="33" customFormat="1" ht="36.6" customHeight="1">
      <c r="A40" s="1022" t="s">
        <v>1366</v>
      </c>
      <c r="B40" s="1006" t="s">
        <v>1367</v>
      </c>
      <c r="C40" s="1006" t="s">
        <v>1431</v>
      </c>
      <c r="D40" s="402" t="s">
        <v>144</v>
      </c>
      <c r="E40" s="1006" t="s">
        <v>1429</v>
      </c>
      <c r="F40" s="416" t="s">
        <v>1436</v>
      </c>
      <c r="G40" s="1006" t="s">
        <v>174</v>
      </c>
      <c r="H40" s="1489" t="s">
        <v>213</v>
      </c>
      <c r="I40" s="1145"/>
      <c r="J40" s="1012"/>
    </row>
    <row r="41" spans="1:10" s="33" customFormat="1" ht="36.6" customHeight="1" thickBot="1">
      <c r="A41" s="1175"/>
      <c r="B41" s="1007"/>
      <c r="C41" s="1007"/>
      <c r="D41" s="354" t="s">
        <v>145</v>
      </c>
      <c r="E41" s="1007"/>
      <c r="F41" s="355" t="s">
        <v>1436</v>
      </c>
      <c r="G41" s="1007"/>
      <c r="H41" s="1490"/>
      <c r="I41" s="1146"/>
      <c r="J41" s="1013"/>
    </row>
  </sheetData>
  <mergeCells count="124">
    <mergeCell ref="A12:D12"/>
    <mergeCell ref="A2:B2"/>
    <mergeCell ref="D4:H4"/>
    <mergeCell ref="E5:G5"/>
    <mergeCell ref="J5:J6"/>
    <mergeCell ref="E6:G6"/>
    <mergeCell ref="E7:G7"/>
    <mergeCell ref="H18:H19"/>
    <mergeCell ref="I18:I19"/>
    <mergeCell ref="J18:J19"/>
    <mergeCell ref="A18:A19"/>
    <mergeCell ref="B18:B19"/>
    <mergeCell ref="C18:C19"/>
    <mergeCell ref="E18:E19"/>
    <mergeCell ref="G18:G19"/>
    <mergeCell ref="F14:F15"/>
    <mergeCell ref="G14:H14"/>
    <mergeCell ref="I14:J14"/>
    <mergeCell ref="A16:A17"/>
    <mergeCell ref="B16:B17"/>
    <mergeCell ref="C16:C17"/>
    <mergeCell ref="E16:E17"/>
    <mergeCell ref="G16:G17"/>
    <mergeCell ref="H16:H17"/>
    <mergeCell ref="I16:I17"/>
    <mergeCell ref="A14:A15"/>
    <mergeCell ref="B14:B15"/>
    <mergeCell ref="C14:C15"/>
    <mergeCell ref="D14:D15"/>
    <mergeCell ref="E14:E15"/>
    <mergeCell ref="J16:J17"/>
    <mergeCell ref="G20:G21"/>
    <mergeCell ref="H20:H21"/>
    <mergeCell ref="I20:I21"/>
    <mergeCell ref="J20:J21"/>
    <mergeCell ref="A24:A25"/>
    <mergeCell ref="B24:B25"/>
    <mergeCell ref="C24:C25"/>
    <mergeCell ref="E24:E25"/>
    <mergeCell ref="G24:G25"/>
    <mergeCell ref="H24:H25"/>
    <mergeCell ref="I24:I25"/>
    <mergeCell ref="J24:J25"/>
    <mergeCell ref="A20:A21"/>
    <mergeCell ref="B20:B21"/>
    <mergeCell ref="C20:C21"/>
    <mergeCell ref="E20:E21"/>
    <mergeCell ref="F20:F21"/>
    <mergeCell ref="A22:A23"/>
    <mergeCell ref="B22:B23"/>
    <mergeCell ref="C22:C23"/>
    <mergeCell ref="E22:E23"/>
    <mergeCell ref="F22:F23"/>
    <mergeCell ref="G22:G23"/>
    <mergeCell ref="H22:H23"/>
    <mergeCell ref="I22:I23"/>
    <mergeCell ref="J22:J23"/>
    <mergeCell ref="H26:H27"/>
    <mergeCell ref="I26:I27"/>
    <mergeCell ref="J26:J27"/>
    <mergeCell ref="A28:A29"/>
    <mergeCell ref="B28:B29"/>
    <mergeCell ref="C28:C29"/>
    <mergeCell ref="E28:E29"/>
    <mergeCell ref="G28:G29"/>
    <mergeCell ref="H28:H29"/>
    <mergeCell ref="I28:I29"/>
    <mergeCell ref="J28:J29"/>
    <mergeCell ref="A26:A27"/>
    <mergeCell ref="B26:B27"/>
    <mergeCell ref="C26:C27"/>
    <mergeCell ref="E26:E27"/>
    <mergeCell ref="G26:G27"/>
    <mergeCell ref="H30:H31"/>
    <mergeCell ref="I30:I31"/>
    <mergeCell ref="J30:J31"/>
    <mergeCell ref="A32:A33"/>
    <mergeCell ref="B32:B33"/>
    <mergeCell ref="C32:C33"/>
    <mergeCell ref="E32:E33"/>
    <mergeCell ref="G32:G33"/>
    <mergeCell ref="H32:H33"/>
    <mergeCell ref="I32:I33"/>
    <mergeCell ref="J32:J33"/>
    <mergeCell ref="A30:A31"/>
    <mergeCell ref="B30:B31"/>
    <mergeCell ref="C30:C31"/>
    <mergeCell ref="E30:E31"/>
    <mergeCell ref="G30:G31"/>
    <mergeCell ref="G34:G35"/>
    <mergeCell ref="H34:H35"/>
    <mergeCell ref="I34:I35"/>
    <mergeCell ref="J34:J35"/>
    <mergeCell ref="A36:A37"/>
    <mergeCell ref="B36:B37"/>
    <mergeCell ref="C36:C37"/>
    <mergeCell ref="E36:E37"/>
    <mergeCell ref="F36:F37"/>
    <mergeCell ref="G36:G37"/>
    <mergeCell ref="H36:H37"/>
    <mergeCell ref="I36:I37"/>
    <mergeCell ref="J36:J37"/>
    <mergeCell ref="A34:A35"/>
    <mergeCell ref="B34:B35"/>
    <mergeCell ref="C34:C35"/>
    <mergeCell ref="E34:E35"/>
    <mergeCell ref="F34:F35"/>
    <mergeCell ref="G38:G39"/>
    <mergeCell ref="H38:H39"/>
    <mergeCell ref="I38:I39"/>
    <mergeCell ref="J38:J39"/>
    <mergeCell ref="A40:A41"/>
    <mergeCell ref="B40:B41"/>
    <mergeCell ref="C40:C41"/>
    <mergeCell ref="E40:E41"/>
    <mergeCell ref="G40:G41"/>
    <mergeCell ref="H40:H41"/>
    <mergeCell ref="I40:I41"/>
    <mergeCell ref="J40:J41"/>
    <mergeCell ref="A38:A39"/>
    <mergeCell ref="B38:B39"/>
    <mergeCell ref="C38:C39"/>
    <mergeCell ref="E38:E39"/>
    <mergeCell ref="F38:F39"/>
  </mergeCells>
  <pageMargins left="0.7" right="0.7" top="0.75" bottom="0.75" header="0.3" footer="0.3"/>
  <pageSetup paperSize="9" scale="46" orientation="portrait" horizontalDpi="360" verticalDpi="360" r:id="rId1"/>
  <headerFooter>
    <oddHeader>&amp;L&amp;"Calibri"&amp;12&amp;K000000 EBA Regular Use&amp;1#_x000D_</oddHead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2BC16E-9A44-4057-95C5-053A69B91682}">
  <dimension ref="A1:AB39"/>
  <sheetViews>
    <sheetView topLeftCell="B8" zoomScale="80" zoomScaleNormal="80" workbookViewId="0">
      <selection activeCell="F46" sqref="F46"/>
    </sheetView>
  </sheetViews>
  <sheetFormatPr defaultColWidth="9.28515625" defaultRowHeight="15"/>
  <cols>
    <col min="1" max="1" width="49.28515625" bestFit="1" customWidth="1"/>
    <col min="2" max="2" width="39.42578125" bestFit="1" customWidth="1"/>
    <col min="3" max="3" width="26.5703125" customWidth="1"/>
    <col min="4" max="4" width="49.7109375" customWidth="1"/>
    <col min="5" max="5" width="82.7109375" customWidth="1"/>
    <col min="6" max="6" width="63.28515625" customWidth="1"/>
    <col min="7" max="7" width="34.42578125" customWidth="1"/>
    <col min="8" max="8" width="41.28515625" customWidth="1"/>
    <col min="9" max="9" width="55.7109375" customWidth="1"/>
    <col min="10" max="10" width="52" customWidth="1"/>
  </cols>
  <sheetData>
    <row r="1" spans="1:28" ht="23.25">
      <c r="A1" s="8" t="s">
        <v>1464</v>
      </c>
    </row>
    <row r="2" spans="1:28">
      <c r="A2" s="1496" t="s">
        <v>1469</v>
      </c>
      <c r="B2" s="1496"/>
    </row>
    <row r="3" spans="1:28" ht="15.75" thickBot="1"/>
    <row r="4" spans="1:28" ht="44.25" customHeight="1" thickBot="1">
      <c r="D4" s="957" t="s">
        <v>525</v>
      </c>
      <c r="E4" s="958"/>
      <c r="F4" s="958"/>
      <c r="G4" s="958"/>
      <c r="H4" s="1497"/>
      <c r="I4" s="1497"/>
    </row>
    <row r="5" spans="1:28" ht="32.25" thickBot="1">
      <c r="A5" s="557" t="s">
        <v>159</v>
      </c>
      <c r="B5" s="557" t="s">
        <v>523</v>
      </c>
      <c r="C5" s="557" t="s">
        <v>524</v>
      </c>
      <c r="D5" s="558" t="s">
        <v>526</v>
      </c>
      <c r="E5" s="761" t="s">
        <v>527</v>
      </c>
      <c r="F5" s="558" t="s">
        <v>214</v>
      </c>
      <c r="G5" s="558" t="s">
        <v>215</v>
      </c>
      <c r="H5" s="834"/>
      <c r="I5" s="834"/>
    </row>
    <row r="6" spans="1:28" s="752" customFormat="1" ht="252" customHeight="1" thickBot="1">
      <c r="A6" s="371" t="s">
        <v>144</v>
      </c>
      <c r="B6" s="371" t="s">
        <v>528</v>
      </c>
      <c r="C6" s="371" t="s">
        <v>38</v>
      </c>
      <c r="D6" s="881" t="s">
        <v>1466</v>
      </c>
      <c r="E6" s="820" t="s">
        <v>1467</v>
      </c>
      <c r="F6" s="371" t="s">
        <v>530</v>
      </c>
      <c r="G6" s="371" t="s">
        <v>1138</v>
      </c>
      <c r="H6" s="859"/>
      <c r="I6" s="210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</row>
    <row r="7" spans="1:28" ht="234.75" customHeight="1" thickBot="1">
      <c r="A7" s="753" t="s">
        <v>145</v>
      </c>
      <c r="B7" s="753" t="s">
        <v>904</v>
      </c>
      <c r="C7" s="753" t="s">
        <v>38</v>
      </c>
      <c r="D7" s="881" t="s">
        <v>1465</v>
      </c>
      <c r="E7" s="881" t="s">
        <v>1468</v>
      </c>
      <c r="F7" s="537" t="s">
        <v>530</v>
      </c>
      <c r="G7" s="537" t="s">
        <v>1138</v>
      </c>
      <c r="H7" s="859"/>
      <c r="I7" s="531"/>
    </row>
    <row r="8" spans="1:28">
      <c r="A8" s="208"/>
    </row>
    <row r="10" spans="1:28" ht="23.25">
      <c r="A10" s="8" t="s">
        <v>1408</v>
      </c>
    </row>
    <row r="11" spans="1:28" ht="15.75" thickBot="1"/>
    <row r="12" spans="1:28" ht="15.75">
      <c r="A12" s="951" t="s">
        <v>219</v>
      </c>
      <c r="B12" s="953" t="s">
        <v>0</v>
      </c>
      <c r="C12" s="955" t="s">
        <v>37</v>
      </c>
      <c r="D12" s="951" t="s">
        <v>159</v>
      </c>
      <c r="E12" s="951" t="s">
        <v>1377</v>
      </c>
      <c r="F12" s="951" t="s">
        <v>156</v>
      </c>
      <c r="G12" s="964" t="s">
        <v>205</v>
      </c>
      <c r="H12" s="965"/>
    </row>
    <row r="13" spans="1:28" ht="16.5" thickBot="1">
      <c r="A13" s="1451"/>
      <c r="B13" s="1452"/>
      <c r="C13" s="1453"/>
      <c r="D13" s="1451"/>
      <c r="E13" s="952"/>
      <c r="F13" s="1451"/>
      <c r="G13" s="754" t="s">
        <v>214</v>
      </c>
      <c r="H13" s="740" t="s">
        <v>215</v>
      </c>
    </row>
    <row r="14" spans="1:28">
      <c r="A14" s="1460" t="s">
        <v>1378</v>
      </c>
      <c r="B14" s="1456" t="s">
        <v>1379</v>
      </c>
      <c r="C14" s="1456" t="s">
        <v>38</v>
      </c>
      <c r="D14" s="786" t="s">
        <v>144</v>
      </c>
      <c r="E14" s="1150" t="s">
        <v>1380</v>
      </c>
      <c r="F14" s="1498" t="s">
        <v>218</v>
      </c>
      <c r="G14" s="1456" t="s">
        <v>174</v>
      </c>
      <c r="H14" s="1454" t="s">
        <v>207</v>
      </c>
    </row>
    <row r="15" spans="1:28" ht="15.75" thickBot="1">
      <c r="A15" s="1461"/>
      <c r="B15" s="1457"/>
      <c r="C15" s="1457"/>
      <c r="D15" s="764" t="s">
        <v>145</v>
      </c>
      <c r="E15" s="1151"/>
      <c r="F15" s="1499"/>
      <c r="G15" s="1457"/>
      <c r="H15" s="1455"/>
    </row>
    <row r="16" spans="1:28" ht="15" customHeight="1">
      <c r="A16" s="1502" t="s">
        <v>1381</v>
      </c>
      <c r="B16" s="1504" t="s">
        <v>1382</v>
      </c>
      <c r="C16" s="1504" t="s">
        <v>38</v>
      </c>
      <c r="D16" s="880" t="s">
        <v>144</v>
      </c>
      <c r="E16" s="1118" t="s">
        <v>1383</v>
      </c>
      <c r="F16" s="1506" t="s">
        <v>1384</v>
      </c>
      <c r="G16" s="1504" t="s">
        <v>174</v>
      </c>
      <c r="H16" s="1500" t="s">
        <v>213</v>
      </c>
    </row>
    <row r="17" spans="1:8" ht="15.75" thickBot="1">
      <c r="A17" s="1503"/>
      <c r="B17" s="1505"/>
      <c r="C17" s="1505"/>
      <c r="D17" s="879" t="s">
        <v>145</v>
      </c>
      <c r="E17" s="1119"/>
      <c r="F17" s="1507"/>
      <c r="G17" s="1505"/>
      <c r="H17" s="1501"/>
    </row>
    <row r="18" spans="1:8">
      <c r="A18" s="1460" t="s">
        <v>1385</v>
      </c>
      <c r="B18" s="1456" t="s">
        <v>1386</v>
      </c>
      <c r="C18" s="1456" t="s">
        <v>38</v>
      </c>
      <c r="D18" s="786" t="s">
        <v>144</v>
      </c>
      <c r="E18" s="1150" t="s">
        <v>1383</v>
      </c>
      <c r="F18" s="1498" t="s">
        <v>1387</v>
      </c>
      <c r="G18" s="1456" t="s">
        <v>174</v>
      </c>
      <c r="H18" s="1454" t="s">
        <v>213</v>
      </c>
    </row>
    <row r="19" spans="1:8" ht="15.75" thickBot="1">
      <c r="A19" s="1461"/>
      <c r="B19" s="1457"/>
      <c r="C19" s="1457"/>
      <c r="D19" s="764" t="s">
        <v>145</v>
      </c>
      <c r="E19" s="1151"/>
      <c r="F19" s="1499"/>
      <c r="G19" s="1457"/>
      <c r="H19" s="1455"/>
    </row>
    <row r="20" spans="1:8" ht="15" customHeight="1">
      <c r="A20" s="1502" t="s">
        <v>1388</v>
      </c>
      <c r="B20" s="1504" t="s">
        <v>1389</v>
      </c>
      <c r="C20" s="1504" t="s">
        <v>38</v>
      </c>
      <c r="D20" s="880" t="s">
        <v>144</v>
      </c>
      <c r="E20" s="1118" t="s">
        <v>1383</v>
      </c>
      <c r="F20" s="1506" t="s">
        <v>1396</v>
      </c>
      <c r="G20" s="1504" t="s">
        <v>174</v>
      </c>
      <c r="H20" s="1500" t="s">
        <v>213</v>
      </c>
    </row>
    <row r="21" spans="1:8" ht="15.75" thickBot="1">
      <c r="A21" s="1503"/>
      <c r="B21" s="1505"/>
      <c r="C21" s="1505"/>
      <c r="D21" s="879" t="s">
        <v>145</v>
      </c>
      <c r="E21" s="1119"/>
      <c r="F21" s="1507"/>
      <c r="G21" s="1505"/>
      <c r="H21" s="1501"/>
    </row>
    <row r="22" spans="1:8">
      <c r="A22" s="1460" t="s">
        <v>1390</v>
      </c>
      <c r="B22" s="1456" t="s">
        <v>1391</v>
      </c>
      <c r="C22" s="1456" t="s">
        <v>38</v>
      </c>
      <c r="D22" s="786" t="s">
        <v>144</v>
      </c>
      <c r="E22" s="1150" t="s">
        <v>1383</v>
      </c>
      <c r="F22" s="1498" t="s">
        <v>1384</v>
      </c>
      <c r="G22" s="1456" t="s">
        <v>174</v>
      </c>
      <c r="H22" s="1454" t="s">
        <v>213</v>
      </c>
    </row>
    <row r="23" spans="1:8" ht="15.75" thickBot="1">
      <c r="A23" s="1461"/>
      <c r="B23" s="1457"/>
      <c r="C23" s="1457"/>
      <c r="D23" s="764" t="s">
        <v>145</v>
      </c>
      <c r="E23" s="1151"/>
      <c r="F23" s="1499"/>
      <c r="G23" s="1457"/>
      <c r="H23" s="1455"/>
    </row>
    <row r="24" spans="1:8">
      <c r="A24" s="1502" t="s">
        <v>1392</v>
      </c>
      <c r="B24" s="1504" t="s">
        <v>1393</v>
      </c>
      <c r="C24" s="1504" t="s">
        <v>38</v>
      </c>
      <c r="D24" s="880" t="s">
        <v>144</v>
      </c>
      <c r="E24" s="1118" t="s">
        <v>1383</v>
      </c>
      <c r="F24" s="1506" t="s">
        <v>1387</v>
      </c>
      <c r="G24" s="1504" t="s">
        <v>174</v>
      </c>
      <c r="H24" s="1500" t="s">
        <v>213</v>
      </c>
    </row>
    <row r="25" spans="1:8" ht="15.75" thickBot="1">
      <c r="A25" s="1503"/>
      <c r="B25" s="1505"/>
      <c r="C25" s="1505"/>
      <c r="D25" s="879" t="s">
        <v>145</v>
      </c>
      <c r="E25" s="1119"/>
      <c r="F25" s="1507"/>
      <c r="G25" s="1505"/>
      <c r="H25" s="1501"/>
    </row>
    <row r="26" spans="1:8">
      <c r="A26" s="1460" t="s">
        <v>1394</v>
      </c>
      <c r="B26" s="1456" t="s">
        <v>1395</v>
      </c>
      <c r="C26" s="1456" t="s">
        <v>38</v>
      </c>
      <c r="D26" s="786" t="s">
        <v>144</v>
      </c>
      <c r="E26" s="1150" t="s">
        <v>1383</v>
      </c>
      <c r="F26" s="1498" t="s">
        <v>1396</v>
      </c>
      <c r="G26" s="1456" t="s">
        <v>174</v>
      </c>
      <c r="H26" s="1454" t="s">
        <v>213</v>
      </c>
    </row>
    <row r="27" spans="1:8" ht="15.75" thickBot="1">
      <c r="A27" s="1461"/>
      <c r="B27" s="1457"/>
      <c r="C27" s="1457"/>
      <c r="D27" s="764" t="s">
        <v>145</v>
      </c>
      <c r="E27" s="1151"/>
      <c r="F27" s="1499"/>
      <c r="G27" s="1457"/>
      <c r="H27" s="1455"/>
    </row>
    <row r="28" spans="1:8">
      <c r="A28" s="1502" t="s">
        <v>1397</v>
      </c>
      <c r="B28" s="1504" t="s">
        <v>1398</v>
      </c>
      <c r="C28" s="1504" t="s">
        <v>38</v>
      </c>
      <c r="D28" s="880" t="s">
        <v>144</v>
      </c>
      <c r="E28" s="1118" t="s">
        <v>1383</v>
      </c>
      <c r="F28" s="1506" t="s">
        <v>1384</v>
      </c>
      <c r="G28" s="1504" t="s">
        <v>174</v>
      </c>
      <c r="H28" s="1500" t="s">
        <v>213</v>
      </c>
    </row>
    <row r="29" spans="1:8" ht="15.75" thickBot="1">
      <c r="A29" s="1503"/>
      <c r="B29" s="1505"/>
      <c r="C29" s="1505"/>
      <c r="D29" s="879" t="s">
        <v>145</v>
      </c>
      <c r="E29" s="1119"/>
      <c r="F29" s="1507"/>
      <c r="G29" s="1505"/>
      <c r="H29" s="1501"/>
    </row>
    <row r="30" spans="1:8">
      <c r="A30" s="1460" t="s">
        <v>1399</v>
      </c>
      <c r="B30" s="1456" t="s">
        <v>1400</v>
      </c>
      <c r="C30" s="1456" t="s">
        <v>38</v>
      </c>
      <c r="D30" s="786" t="s">
        <v>144</v>
      </c>
      <c r="E30" s="1150" t="s">
        <v>1383</v>
      </c>
      <c r="F30" s="1498" t="s">
        <v>1476</v>
      </c>
      <c r="G30" s="1456" t="s">
        <v>174</v>
      </c>
      <c r="H30" s="1454" t="s">
        <v>213</v>
      </c>
    </row>
    <row r="31" spans="1:8" ht="15.75" thickBot="1">
      <c r="A31" s="1461"/>
      <c r="B31" s="1457"/>
      <c r="C31" s="1457"/>
      <c r="D31" s="764" t="s">
        <v>145</v>
      </c>
      <c r="E31" s="1151"/>
      <c r="F31" s="1499"/>
      <c r="G31" s="1457"/>
      <c r="H31" s="1455"/>
    </row>
    <row r="32" spans="1:8" ht="15" customHeight="1">
      <c r="A32" s="1502" t="s">
        <v>1401</v>
      </c>
      <c r="B32" s="1504" t="s">
        <v>1474</v>
      </c>
      <c r="C32" s="1504" t="s">
        <v>88</v>
      </c>
      <c r="D32" s="880" t="s">
        <v>144</v>
      </c>
      <c r="E32" s="864" t="s">
        <v>1383</v>
      </c>
      <c r="F32" s="1506" t="s">
        <v>1384</v>
      </c>
      <c r="G32" s="1504" t="s">
        <v>174</v>
      </c>
      <c r="H32" s="1500" t="s">
        <v>213</v>
      </c>
    </row>
    <row r="33" spans="1:8" ht="15.75" thickBot="1">
      <c r="A33" s="1503"/>
      <c r="B33" s="1505"/>
      <c r="C33" s="1505"/>
      <c r="D33" s="879" t="s">
        <v>145</v>
      </c>
      <c r="E33" s="153"/>
      <c r="F33" s="1507"/>
      <c r="G33" s="1505"/>
      <c r="H33" s="1501"/>
    </row>
    <row r="34" spans="1:8" ht="15" customHeight="1">
      <c r="A34" s="1460" t="s">
        <v>1402</v>
      </c>
      <c r="B34" s="1456" t="s">
        <v>1403</v>
      </c>
      <c r="C34" s="1456" t="s">
        <v>88</v>
      </c>
      <c r="D34" s="786" t="s">
        <v>144</v>
      </c>
      <c r="E34" s="860" t="s">
        <v>1383</v>
      </c>
      <c r="F34" s="1498" t="s">
        <v>1384</v>
      </c>
      <c r="G34" s="1456" t="s">
        <v>174</v>
      </c>
      <c r="H34" s="1454" t="s">
        <v>213</v>
      </c>
    </row>
    <row r="35" spans="1:8" ht="15.75" thickBot="1">
      <c r="A35" s="1461"/>
      <c r="B35" s="1457"/>
      <c r="C35" s="1457"/>
      <c r="D35" s="764" t="s">
        <v>145</v>
      </c>
      <c r="E35" s="184"/>
      <c r="F35" s="1499"/>
      <c r="G35" s="1457"/>
      <c r="H35" s="1455"/>
    </row>
    <row r="36" spans="1:8" ht="15" customHeight="1">
      <c r="A36" s="1502" t="s">
        <v>1404</v>
      </c>
      <c r="B36" s="1504" t="s">
        <v>1405</v>
      </c>
      <c r="C36" s="1504" t="s">
        <v>88</v>
      </c>
      <c r="D36" s="880" t="s">
        <v>144</v>
      </c>
      <c r="E36" s="1118" t="s">
        <v>1383</v>
      </c>
      <c r="F36" s="1506" t="s">
        <v>1476</v>
      </c>
      <c r="G36" s="1504" t="s">
        <v>174</v>
      </c>
      <c r="H36" s="1500" t="s">
        <v>213</v>
      </c>
    </row>
    <row r="37" spans="1:8" ht="15.75" thickBot="1">
      <c r="A37" s="1503"/>
      <c r="B37" s="1505"/>
      <c r="C37" s="1505"/>
      <c r="D37" s="879" t="s">
        <v>145</v>
      </c>
      <c r="E37" s="1119"/>
      <c r="F37" s="1507"/>
      <c r="G37" s="1505"/>
      <c r="H37" s="1501"/>
    </row>
    <row r="38" spans="1:8" ht="15" customHeight="1">
      <c r="A38" s="1460" t="s">
        <v>1406</v>
      </c>
      <c r="B38" s="1456" t="s">
        <v>1407</v>
      </c>
      <c r="C38" s="1456" t="s">
        <v>88</v>
      </c>
      <c r="D38" s="786" t="s">
        <v>144</v>
      </c>
      <c r="E38" s="1150" t="s">
        <v>1383</v>
      </c>
      <c r="F38" s="1498" t="s">
        <v>1476</v>
      </c>
      <c r="G38" s="1456" t="s">
        <v>174</v>
      </c>
      <c r="H38" s="1454" t="s">
        <v>213</v>
      </c>
    </row>
    <row r="39" spans="1:8" ht="15.75" thickBot="1">
      <c r="A39" s="1461"/>
      <c r="B39" s="1457"/>
      <c r="C39" s="1457"/>
      <c r="D39" s="764" t="s">
        <v>145</v>
      </c>
      <c r="E39" s="1151"/>
      <c r="F39" s="1499"/>
      <c r="G39" s="1457"/>
      <c r="H39" s="1455"/>
    </row>
  </sheetData>
  <mergeCells count="99">
    <mergeCell ref="H36:H37"/>
    <mergeCell ref="A38:A39"/>
    <mergeCell ref="B38:B39"/>
    <mergeCell ref="C38:C39"/>
    <mergeCell ref="E38:E39"/>
    <mergeCell ref="F38:F39"/>
    <mergeCell ref="G38:G39"/>
    <mergeCell ref="H38:H39"/>
    <mergeCell ref="A36:A37"/>
    <mergeCell ref="B36:B37"/>
    <mergeCell ref="C36:C37"/>
    <mergeCell ref="E36:E37"/>
    <mergeCell ref="F36:F37"/>
    <mergeCell ref="G36:G37"/>
    <mergeCell ref="H34:H35"/>
    <mergeCell ref="A32:A33"/>
    <mergeCell ref="B32:B33"/>
    <mergeCell ref="C32:C33"/>
    <mergeCell ref="F32:F33"/>
    <mergeCell ref="G32:G33"/>
    <mergeCell ref="H32:H33"/>
    <mergeCell ref="A34:A35"/>
    <mergeCell ref="B34:B35"/>
    <mergeCell ref="C34:C35"/>
    <mergeCell ref="F34:F35"/>
    <mergeCell ref="G34:G35"/>
    <mergeCell ref="H28:H29"/>
    <mergeCell ref="A30:A31"/>
    <mergeCell ref="B30:B31"/>
    <mergeCell ref="C30:C31"/>
    <mergeCell ref="E30:E31"/>
    <mergeCell ref="F30:F31"/>
    <mergeCell ref="G30:G31"/>
    <mergeCell ref="H30:H31"/>
    <mergeCell ref="A28:A29"/>
    <mergeCell ref="B28:B29"/>
    <mergeCell ref="C28:C29"/>
    <mergeCell ref="E28:E29"/>
    <mergeCell ref="F28:F29"/>
    <mergeCell ref="G28:G29"/>
    <mergeCell ref="H24:H25"/>
    <mergeCell ref="A26:A27"/>
    <mergeCell ref="B26:B27"/>
    <mergeCell ref="C26:C27"/>
    <mergeCell ref="E26:E27"/>
    <mergeCell ref="F26:F27"/>
    <mergeCell ref="G26:G27"/>
    <mergeCell ref="H26:H27"/>
    <mergeCell ref="A24:A25"/>
    <mergeCell ref="B24:B25"/>
    <mergeCell ref="C24:C25"/>
    <mergeCell ref="E24:E25"/>
    <mergeCell ref="F24:F25"/>
    <mergeCell ref="G24:G25"/>
    <mergeCell ref="H20:H21"/>
    <mergeCell ref="A22:A23"/>
    <mergeCell ref="B22:B23"/>
    <mergeCell ref="C22:C23"/>
    <mergeCell ref="E22:E23"/>
    <mergeCell ref="F22:F23"/>
    <mergeCell ref="G22:G23"/>
    <mergeCell ref="H22:H23"/>
    <mergeCell ref="A20:A21"/>
    <mergeCell ref="B20:B21"/>
    <mergeCell ref="C20:C21"/>
    <mergeCell ref="E20:E21"/>
    <mergeCell ref="F20:F21"/>
    <mergeCell ref="G20:G21"/>
    <mergeCell ref="G14:G15"/>
    <mergeCell ref="H14:H15"/>
    <mergeCell ref="H16:H17"/>
    <mergeCell ref="A18:A19"/>
    <mergeCell ref="B18:B19"/>
    <mergeCell ref="C18:C19"/>
    <mergeCell ref="E18:E19"/>
    <mergeCell ref="F18:F19"/>
    <mergeCell ref="G18:G19"/>
    <mergeCell ref="H18:H19"/>
    <mergeCell ref="A16:A17"/>
    <mergeCell ref="B16:B17"/>
    <mergeCell ref="C16:C17"/>
    <mergeCell ref="E16:E17"/>
    <mergeCell ref="F16:F17"/>
    <mergeCell ref="G16:G17"/>
    <mergeCell ref="A14:A15"/>
    <mergeCell ref="B14:B15"/>
    <mergeCell ref="C14:C15"/>
    <mergeCell ref="E14:E15"/>
    <mergeCell ref="F14:F15"/>
    <mergeCell ref="A2:B2"/>
    <mergeCell ref="D4:G4"/>
    <mergeCell ref="H4:I4"/>
    <mergeCell ref="A12:A13"/>
    <mergeCell ref="B12:B13"/>
    <mergeCell ref="C12:C13"/>
    <mergeCell ref="D12:D13"/>
    <mergeCell ref="E12:E13"/>
    <mergeCell ref="F12:F13"/>
    <mergeCell ref="G12:H12"/>
  </mergeCells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E9FCB4-2EE6-477A-BE4D-0F17BDC0CDFC}">
  <dimension ref="A1:J16"/>
  <sheetViews>
    <sheetView zoomScale="80" zoomScaleNormal="80" workbookViewId="0">
      <selection activeCell="A15" sqref="A15:G15"/>
    </sheetView>
  </sheetViews>
  <sheetFormatPr defaultRowHeight="15"/>
  <cols>
    <col min="1" max="1" width="119.7109375" bestFit="1" customWidth="1"/>
    <col min="2" max="2" width="37.5703125" customWidth="1"/>
    <col min="3" max="3" width="18.28515625" customWidth="1"/>
    <col min="4" max="4" width="45" customWidth="1"/>
    <col min="5" max="5" width="17.28515625" customWidth="1"/>
    <col min="6" max="6" width="20.28515625" customWidth="1"/>
    <col min="7" max="7" width="22.28515625" customWidth="1"/>
    <col min="8" max="8" width="35.5703125" customWidth="1"/>
  </cols>
  <sheetData>
    <row r="1" spans="1:10" ht="23.25">
      <c r="A1" s="8" t="s">
        <v>1442</v>
      </c>
      <c r="E1" s="39"/>
      <c r="F1" s="39"/>
    </row>
    <row r="2" spans="1:10">
      <c r="E2" s="39"/>
      <c r="F2" s="39"/>
    </row>
    <row r="3" spans="1:10">
      <c r="E3" s="39"/>
      <c r="F3" s="39"/>
    </row>
    <row r="4" spans="1:10" ht="15.75" thickBot="1"/>
    <row r="5" spans="1:10" ht="16.5" thickBot="1">
      <c r="D5" s="957" t="s">
        <v>525</v>
      </c>
      <c r="E5" s="958"/>
      <c r="F5" s="958"/>
      <c r="G5" s="958"/>
      <c r="H5" s="959"/>
    </row>
    <row r="6" spans="1:10" ht="32.25" thickBot="1">
      <c r="A6" s="557" t="s">
        <v>159</v>
      </c>
      <c r="B6" s="557" t="s">
        <v>523</v>
      </c>
      <c r="C6" s="557" t="s">
        <v>524</v>
      </c>
      <c r="D6" s="558" t="s">
        <v>526</v>
      </c>
      <c r="E6" s="960" t="s">
        <v>527</v>
      </c>
      <c r="F6" s="961"/>
      <c r="G6" s="558" t="s">
        <v>214</v>
      </c>
      <c r="H6" s="558" t="s">
        <v>215</v>
      </c>
    </row>
    <row r="7" spans="1:10" ht="135.75" thickBot="1">
      <c r="A7" s="712" t="s">
        <v>1325</v>
      </c>
      <c r="B7" s="695" t="s">
        <v>1325</v>
      </c>
      <c r="C7" s="223" t="s">
        <v>88</v>
      </c>
      <c r="D7" s="511" t="s">
        <v>1443</v>
      </c>
      <c r="E7" s="962" t="s">
        <v>1450</v>
      </c>
      <c r="F7" s="963"/>
      <c r="G7" s="223" t="s">
        <v>171</v>
      </c>
      <c r="H7" s="223" t="s">
        <v>1036</v>
      </c>
    </row>
    <row r="11" spans="1:10" ht="23.25">
      <c r="A11" s="8" t="s">
        <v>1444</v>
      </c>
    </row>
    <row r="12" spans="1:10" ht="15.75" thickBot="1"/>
    <row r="13" spans="1:10" ht="15.75">
      <c r="A13" s="951" t="s">
        <v>219</v>
      </c>
      <c r="B13" s="953" t="s">
        <v>0</v>
      </c>
      <c r="C13" s="955" t="s">
        <v>37</v>
      </c>
      <c r="D13" s="951" t="s">
        <v>157</v>
      </c>
      <c r="E13" s="951" t="s">
        <v>203</v>
      </c>
      <c r="F13" s="951" t="s">
        <v>156</v>
      </c>
      <c r="G13" s="964" t="s">
        <v>205</v>
      </c>
      <c r="H13" s="965"/>
      <c r="I13" s="949" t="s">
        <v>262</v>
      </c>
      <c r="J13" s="950"/>
    </row>
    <row r="14" spans="1:10" ht="174" thickBot="1">
      <c r="A14" s="952"/>
      <c r="B14" s="954"/>
      <c r="C14" s="956"/>
      <c r="D14" s="952"/>
      <c r="E14" s="952"/>
      <c r="F14" s="952"/>
      <c r="G14" s="145" t="s">
        <v>214</v>
      </c>
      <c r="H14" s="78" t="s">
        <v>215</v>
      </c>
      <c r="I14" s="127" t="s">
        <v>36</v>
      </c>
      <c r="J14" s="128" t="s">
        <v>263</v>
      </c>
    </row>
    <row r="15" spans="1:10" ht="15.75" thickBot="1">
      <c r="A15" s="782" t="s">
        <v>1440</v>
      </c>
      <c r="B15" s="223" t="s">
        <v>1441</v>
      </c>
      <c r="C15" s="223" t="s">
        <v>88</v>
      </c>
      <c r="D15" s="695" t="s">
        <v>1325</v>
      </c>
      <c r="E15" s="223" t="s">
        <v>626</v>
      </c>
      <c r="F15" s="783" t="s">
        <v>207</v>
      </c>
      <c r="G15" s="223" t="s">
        <v>208</v>
      </c>
      <c r="H15" s="783" t="s">
        <v>207</v>
      </c>
      <c r="I15" s="223" t="s">
        <v>207</v>
      </c>
      <c r="J15" s="784" t="s">
        <v>207</v>
      </c>
    </row>
    <row r="16" spans="1:10" ht="30.75" thickBot="1">
      <c r="A16" s="732" t="s">
        <v>1460</v>
      </c>
      <c r="B16" s="750" t="s">
        <v>1451</v>
      </c>
      <c r="C16" s="750" t="s">
        <v>88</v>
      </c>
      <c r="D16" s="731" t="s">
        <v>1461</v>
      </c>
      <c r="E16" s="750" t="s">
        <v>1088</v>
      </c>
      <c r="F16" s="828" t="s">
        <v>207</v>
      </c>
      <c r="G16" s="750" t="s">
        <v>213</v>
      </c>
      <c r="H16" s="828" t="s">
        <v>207</v>
      </c>
      <c r="I16" s="750" t="s">
        <v>207</v>
      </c>
      <c r="J16" s="856" t="s">
        <v>207</v>
      </c>
    </row>
  </sheetData>
  <mergeCells count="11">
    <mergeCell ref="I13:J13"/>
    <mergeCell ref="D5:H5"/>
    <mergeCell ref="E6:F6"/>
    <mergeCell ref="E7:F7"/>
    <mergeCell ref="A13:A14"/>
    <mergeCell ref="B13:B14"/>
    <mergeCell ref="C13:C14"/>
    <mergeCell ref="D13:D14"/>
    <mergeCell ref="E13:E14"/>
    <mergeCell ref="F13:F14"/>
    <mergeCell ref="G13:H13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A1:Q114"/>
  <sheetViews>
    <sheetView topLeftCell="A8" zoomScaleNormal="100" workbookViewId="0">
      <selection activeCell="J22" sqref="J22"/>
    </sheetView>
  </sheetViews>
  <sheetFormatPr defaultColWidth="9.28515625" defaultRowHeight="15"/>
  <cols>
    <col min="1" max="1" width="60.5703125" customWidth="1"/>
    <col min="2" max="2" width="5.5703125" customWidth="1"/>
    <col min="5" max="5" width="12" customWidth="1"/>
    <col min="6" max="6" width="10.42578125" customWidth="1"/>
    <col min="9" max="9" width="9.28515625" customWidth="1"/>
    <col min="17" max="17" width="12.28515625" customWidth="1"/>
  </cols>
  <sheetData>
    <row r="1" spans="1:17" s="631" customFormat="1" ht="18.75">
      <c r="A1" s="661" t="s">
        <v>1081</v>
      </c>
      <c r="B1" s="661"/>
      <c r="C1" s="661"/>
      <c r="D1" s="661"/>
      <c r="E1" s="661"/>
      <c r="F1" s="661"/>
      <c r="G1" s="661"/>
      <c r="H1" s="661"/>
      <c r="I1" s="661"/>
      <c r="J1" s="661"/>
      <c r="K1" s="661"/>
      <c r="L1" s="661"/>
      <c r="M1" s="661"/>
      <c r="N1" s="661"/>
      <c r="O1" s="661"/>
      <c r="P1" s="661"/>
      <c r="Q1" s="661"/>
    </row>
    <row r="4" spans="1:17">
      <c r="A4" s="602"/>
    </row>
    <row r="5" spans="1:17">
      <c r="A5" s="602"/>
    </row>
    <row r="6" spans="1:17">
      <c r="A6" s="602"/>
    </row>
    <row r="7" spans="1:17">
      <c r="A7" s="602"/>
    </row>
    <row r="9" spans="1:17">
      <c r="A9" s="601"/>
    </row>
    <row r="10" spans="1:17">
      <c r="A10" s="601"/>
    </row>
    <row r="11" spans="1:17">
      <c r="A11" s="601"/>
    </row>
    <row r="12" spans="1:17">
      <c r="A12" s="601"/>
    </row>
    <row r="13" spans="1:17">
      <c r="A13" s="601"/>
    </row>
    <row r="14" spans="1:17">
      <c r="A14" s="601"/>
    </row>
    <row r="15" spans="1:17">
      <c r="A15" s="601"/>
    </row>
    <row r="16" spans="1:17">
      <c r="A16" s="601"/>
    </row>
    <row r="17" spans="1:17">
      <c r="A17" s="601"/>
    </row>
    <row r="18" spans="1:17">
      <c r="A18" s="601"/>
    </row>
    <row r="19" spans="1:17">
      <c r="A19" s="601"/>
    </row>
    <row r="20" spans="1:17">
      <c r="A20" s="601"/>
    </row>
    <row r="24" spans="1:17" s="631" customFormat="1" ht="18.75">
      <c r="A24" s="661" t="s">
        <v>805</v>
      </c>
      <c r="B24" s="661"/>
      <c r="C24" s="661"/>
      <c r="D24" s="661"/>
      <c r="E24" s="661"/>
      <c r="F24" s="661"/>
      <c r="G24" s="661"/>
      <c r="H24" s="661"/>
      <c r="I24" s="661"/>
      <c r="J24" s="661"/>
      <c r="K24" s="661"/>
      <c r="L24" s="661"/>
      <c r="M24" s="661"/>
      <c r="N24" s="661"/>
      <c r="O24" s="661"/>
      <c r="P24" s="661"/>
      <c r="Q24" s="661"/>
    </row>
    <row r="25" spans="1:17" s="1" customFormat="1">
      <c r="A25" s="1531"/>
      <c r="B25" s="1531"/>
      <c r="C25" s="1531"/>
      <c r="D25" s="1531"/>
      <c r="E25" s="1531"/>
      <c r="F25" s="1531"/>
      <c r="G25" s="1531"/>
      <c r="H25" s="1531"/>
      <c r="I25" s="1531"/>
      <c r="J25" s="1531"/>
      <c r="K25" s="1531"/>
      <c r="L25" s="1531"/>
      <c r="M25" s="1531"/>
      <c r="N25" s="1531"/>
      <c r="O25" s="1531"/>
      <c r="P25" s="1531"/>
      <c r="Q25" s="1531"/>
    </row>
    <row r="26" spans="1:17" ht="32.1" customHeight="1">
      <c r="A26" s="656" t="s">
        <v>836</v>
      </c>
      <c r="B26" s="657" t="s">
        <v>648</v>
      </c>
      <c r="C26" s="657"/>
      <c r="D26" s="657"/>
      <c r="E26" s="657"/>
      <c r="F26" s="657"/>
      <c r="G26" s="657"/>
      <c r="H26" s="657"/>
      <c r="I26" s="657"/>
      <c r="J26" s="657"/>
      <c r="K26" s="657"/>
      <c r="L26" s="657"/>
      <c r="M26" s="657"/>
      <c r="N26" s="657"/>
      <c r="O26" s="657"/>
      <c r="P26" s="657"/>
      <c r="Q26" s="658"/>
    </row>
    <row r="27" spans="1:17" ht="17.649999999999999" customHeight="1">
      <c r="A27" s="1544" t="s">
        <v>649</v>
      </c>
      <c r="B27" s="1547" t="s">
        <v>650</v>
      </c>
      <c r="C27" s="1547"/>
      <c r="D27" s="1547"/>
      <c r="E27" s="1547"/>
      <c r="F27" s="1547"/>
      <c r="G27" s="1547"/>
      <c r="H27" s="1547"/>
      <c r="I27" s="1547"/>
      <c r="J27" s="1547"/>
      <c r="K27" s="1547"/>
      <c r="L27" s="1547"/>
      <c r="M27" s="1547"/>
      <c r="N27" s="1547"/>
      <c r="O27" s="1547"/>
      <c r="P27" s="1547"/>
      <c r="Q27" s="1548"/>
    </row>
    <row r="28" spans="1:17" ht="33" customHeight="1">
      <c r="A28" s="1545"/>
      <c r="B28" s="1549" t="s">
        <v>1042</v>
      </c>
      <c r="C28" s="1549"/>
      <c r="D28" s="1549"/>
      <c r="E28" s="1549"/>
      <c r="F28" s="1549"/>
      <c r="G28" s="1549"/>
      <c r="H28" s="1549"/>
      <c r="I28" s="1549"/>
      <c r="J28" s="1549"/>
      <c r="K28" s="1549"/>
      <c r="L28" s="1549"/>
      <c r="M28" s="1549"/>
      <c r="N28" s="1549"/>
      <c r="O28" s="1549"/>
      <c r="P28" s="1549"/>
      <c r="Q28" s="1550"/>
    </row>
    <row r="29" spans="1:17">
      <c r="A29" s="1545"/>
      <c r="B29" s="1551" t="s">
        <v>651</v>
      </c>
      <c r="C29" s="1551"/>
      <c r="D29" s="1551"/>
      <c r="E29" s="1551"/>
      <c r="F29" s="1551"/>
      <c r="G29" s="1551"/>
      <c r="H29" s="1551"/>
      <c r="I29" s="1551"/>
      <c r="J29" s="1551"/>
      <c r="K29" s="1551"/>
      <c r="L29" s="1551"/>
      <c r="M29" s="1551"/>
      <c r="N29" s="1551"/>
      <c r="O29" s="1551"/>
      <c r="P29" s="1551"/>
      <c r="Q29" s="1552"/>
    </row>
    <row r="30" spans="1:17">
      <c r="A30" s="1545"/>
      <c r="B30" s="1551" t="s">
        <v>652</v>
      </c>
      <c r="C30" s="1551"/>
      <c r="D30" s="1551"/>
      <c r="E30" s="1551"/>
      <c r="F30" s="1551"/>
      <c r="G30" s="1551"/>
      <c r="H30" s="1551"/>
      <c r="I30" s="1551"/>
      <c r="J30" s="1551"/>
      <c r="K30" s="1551"/>
      <c r="L30" s="1551"/>
      <c r="M30" s="1551"/>
      <c r="N30" s="1551"/>
      <c r="O30" s="1551"/>
      <c r="P30" s="1551"/>
      <c r="Q30" s="1552"/>
    </row>
    <row r="31" spans="1:17">
      <c r="A31" s="1546"/>
      <c r="B31" s="1553" t="s">
        <v>653</v>
      </c>
      <c r="C31" s="1553"/>
      <c r="D31" s="1553"/>
      <c r="E31" s="1553"/>
      <c r="F31" s="1553"/>
      <c r="G31" s="1553"/>
      <c r="H31" s="1553"/>
      <c r="I31" s="1553"/>
      <c r="J31" s="1553"/>
      <c r="K31" s="1553"/>
      <c r="L31" s="1553"/>
      <c r="M31" s="1553"/>
      <c r="N31" s="1553"/>
      <c r="O31" s="1553"/>
      <c r="P31" s="1553"/>
      <c r="Q31" s="1554"/>
    </row>
    <row r="32" spans="1:17" ht="42.6" customHeight="1">
      <c r="A32" s="662" t="s">
        <v>835</v>
      </c>
      <c r="B32" s="1542" t="s">
        <v>849</v>
      </c>
      <c r="C32" s="1542"/>
      <c r="D32" s="1542"/>
      <c r="E32" s="1542"/>
      <c r="F32" s="1542"/>
      <c r="G32" s="1542"/>
      <c r="H32" s="1542"/>
      <c r="I32" s="1542"/>
      <c r="J32" s="1542"/>
      <c r="K32" s="1542"/>
      <c r="L32" s="1542"/>
      <c r="M32" s="1542"/>
      <c r="N32" s="1542"/>
      <c r="O32" s="1542"/>
      <c r="P32" s="1542"/>
      <c r="Q32" s="1543"/>
    </row>
    <row r="34" spans="1:17">
      <c r="A34" s="661" t="s">
        <v>806</v>
      </c>
      <c r="B34" s="661"/>
      <c r="C34" s="661"/>
      <c r="D34" s="661"/>
      <c r="E34" s="661"/>
      <c r="F34" s="661"/>
      <c r="G34" s="661"/>
      <c r="H34" s="661"/>
      <c r="I34" s="661"/>
      <c r="J34" s="661"/>
      <c r="K34" s="661"/>
      <c r="L34" s="661"/>
      <c r="M34" s="661"/>
      <c r="N34" s="661"/>
      <c r="O34" s="661"/>
      <c r="P34" s="661"/>
      <c r="Q34" s="661"/>
    </row>
    <row r="35" spans="1:17">
      <c r="A35" s="1531" t="s">
        <v>1032</v>
      </c>
      <c r="B35" s="1531"/>
      <c r="C35" s="1531"/>
      <c r="D35" s="1531"/>
      <c r="E35" s="1531"/>
      <c r="F35" s="1531"/>
      <c r="G35" s="1531"/>
      <c r="H35" s="1531"/>
      <c r="I35" s="1531"/>
      <c r="J35" s="1531"/>
      <c r="K35" s="1531"/>
      <c r="L35" s="1531"/>
      <c r="M35" s="1531"/>
      <c r="N35" s="1531"/>
      <c r="O35" s="1531"/>
      <c r="P35" s="1531"/>
      <c r="Q35" s="1531"/>
    </row>
    <row r="36" spans="1:17" ht="268.35000000000002" customHeight="1">
      <c r="A36" s="1530" t="s">
        <v>1031</v>
      </c>
      <c r="B36" s="1530"/>
      <c r="C36" s="1530"/>
      <c r="D36" s="1530"/>
      <c r="E36" s="1530"/>
      <c r="F36" s="1530"/>
      <c r="G36" s="1530"/>
      <c r="H36" s="1530"/>
      <c r="I36" s="1530"/>
      <c r="J36" s="1530"/>
      <c r="K36" s="1530"/>
      <c r="L36" s="1530"/>
      <c r="M36" s="1530"/>
      <c r="N36" s="1530"/>
      <c r="O36" s="1530"/>
      <c r="P36" s="1530"/>
      <c r="Q36" s="1530"/>
    </row>
    <row r="38" spans="1:17">
      <c r="A38" s="1531" t="s">
        <v>800</v>
      </c>
      <c r="B38" s="1531"/>
      <c r="C38" s="1531"/>
      <c r="D38" s="1531"/>
      <c r="E38" s="1531"/>
      <c r="F38" s="1531"/>
      <c r="G38" s="1531"/>
      <c r="H38" s="1531"/>
      <c r="I38" s="1531"/>
      <c r="J38" s="1531"/>
      <c r="K38" s="1531"/>
      <c r="L38" s="1531"/>
      <c r="M38" s="1531"/>
      <c r="N38" s="1531"/>
      <c r="O38" s="1531"/>
      <c r="P38" s="1531"/>
      <c r="Q38" s="1531"/>
    </row>
    <row r="39" spans="1:17" ht="71.099999999999994" customHeight="1">
      <c r="A39" s="1530" t="s">
        <v>841</v>
      </c>
      <c r="B39" s="1530"/>
      <c r="C39" s="1530"/>
      <c r="D39" s="1530"/>
      <c r="E39" s="1530"/>
      <c r="F39" s="1530"/>
      <c r="G39" s="1530"/>
      <c r="H39" s="1530"/>
      <c r="I39" s="1530"/>
      <c r="J39" s="1530"/>
      <c r="K39" s="1530"/>
      <c r="L39" s="1530"/>
      <c r="M39" s="1530"/>
      <c r="N39" s="1530"/>
      <c r="O39" s="1530"/>
      <c r="P39" s="1530"/>
      <c r="Q39" s="1530"/>
    </row>
    <row r="41" spans="1:17">
      <c r="A41" s="1531" t="s">
        <v>809</v>
      </c>
      <c r="B41" s="1531"/>
      <c r="C41" s="1531"/>
      <c r="D41" s="1531"/>
      <c r="E41" s="1531"/>
      <c r="F41" s="1531"/>
      <c r="G41" s="1531"/>
      <c r="H41" s="1531"/>
      <c r="I41" s="1531"/>
      <c r="J41" s="1531"/>
      <c r="K41" s="1531"/>
      <c r="L41" s="1531"/>
      <c r="M41" s="1531"/>
      <c r="N41" s="1531"/>
      <c r="O41" s="1531"/>
      <c r="P41" s="1531"/>
      <c r="Q41" s="1531"/>
    </row>
    <row r="42" spans="1:17" ht="45.6" customHeight="1">
      <c r="A42" s="1530" t="s">
        <v>803</v>
      </c>
      <c r="B42" s="1530"/>
      <c r="C42" s="1530"/>
      <c r="D42" s="1530"/>
      <c r="E42" s="1530"/>
      <c r="F42" s="1530"/>
      <c r="G42" s="1530"/>
      <c r="H42" s="1530"/>
      <c r="I42" s="1530"/>
      <c r="J42" s="1530"/>
      <c r="K42" s="1530"/>
      <c r="L42" s="1530"/>
      <c r="M42" s="1530"/>
      <c r="N42" s="1530"/>
      <c r="O42" s="1530"/>
      <c r="P42" s="1530"/>
      <c r="Q42" s="1530"/>
    </row>
    <row r="44" spans="1:17" s="632" customFormat="1" ht="21">
      <c r="A44" s="661" t="s">
        <v>804</v>
      </c>
      <c r="B44" s="661"/>
      <c r="C44" s="661"/>
      <c r="D44" s="661"/>
      <c r="E44" s="661"/>
      <c r="F44" s="661"/>
      <c r="G44" s="661"/>
      <c r="H44" s="661"/>
      <c r="I44" s="661"/>
      <c r="J44" s="661"/>
      <c r="K44" s="661"/>
      <c r="L44" s="661"/>
      <c r="M44" s="661"/>
      <c r="N44" s="661"/>
      <c r="O44" s="661"/>
      <c r="P44" s="661"/>
      <c r="Q44" s="661"/>
    </row>
    <row r="45" spans="1:17">
      <c r="A45" s="629" t="s">
        <v>787</v>
      </c>
      <c r="B45" s="630"/>
      <c r="C45" s="630"/>
    </row>
    <row r="46" spans="1:17" ht="15.75" thickBot="1">
      <c r="A46" s="584"/>
    </row>
    <row r="47" spans="1:17" ht="27" customHeight="1" thickBot="1">
      <c r="A47" s="1539" t="s">
        <v>605</v>
      </c>
      <c r="B47" s="1540"/>
      <c r="C47" s="1540"/>
      <c r="D47" s="1540"/>
      <c r="E47" s="1540"/>
      <c r="F47" s="1540"/>
      <c r="G47" s="1541"/>
      <c r="I47" s="1539" t="s">
        <v>790</v>
      </c>
      <c r="J47" s="1540"/>
      <c r="K47" s="1540"/>
      <c r="L47" s="1540"/>
      <c r="M47" s="1540"/>
      <c r="N47" s="1540"/>
      <c r="O47" s="1540"/>
      <c r="P47" s="1540"/>
      <c r="Q47" s="1541"/>
    </row>
    <row r="48" spans="1:17" ht="16.5" thickBot="1">
      <c r="A48" s="585"/>
    </row>
    <row r="49" spans="1:17" ht="15.6" customHeight="1">
      <c r="A49" s="586" t="s">
        <v>788</v>
      </c>
      <c r="B49" s="587"/>
      <c r="C49" s="620" t="s">
        <v>606</v>
      </c>
      <c r="D49" s="654" t="s">
        <v>607</v>
      </c>
      <c r="E49" s="620" t="s">
        <v>608</v>
      </c>
      <c r="F49" s="620" t="s">
        <v>609</v>
      </c>
      <c r="G49" s="620" t="s">
        <v>610</v>
      </c>
      <c r="I49" s="1512" t="s">
        <v>791</v>
      </c>
      <c r="J49" s="1513"/>
      <c r="K49" s="1513"/>
      <c r="L49" s="1513"/>
      <c r="M49" s="1513"/>
      <c r="N49" s="1513"/>
      <c r="O49" s="1513"/>
      <c r="P49" s="1513"/>
      <c r="Q49" s="1514"/>
    </row>
    <row r="50" spans="1:17" ht="15.6" customHeight="1">
      <c r="A50" s="588" t="s">
        <v>654</v>
      </c>
      <c r="B50" s="589"/>
      <c r="C50" s="590" t="s">
        <v>611</v>
      </c>
      <c r="D50" s="593" t="s">
        <v>611</v>
      </c>
      <c r="E50" s="590" t="s">
        <v>611</v>
      </c>
      <c r="F50" s="590" t="s">
        <v>611</v>
      </c>
      <c r="G50" s="591" t="s">
        <v>611</v>
      </c>
      <c r="I50" s="1515"/>
      <c r="J50" s="1516"/>
      <c r="K50" s="1516"/>
      <c r="L50" s="1516"/>
      <c r="M50" s="1516"/>
      <c r="N50" s="1516"/>
      <c r="O50" s="1516"/>
      <c r="P50" s="1516"/>
      <c r="Q50" s="1517"/>
    </row>
    <row r="51" spans="1:17" ht="15.75">
      <c r="A51" s="592" t="s">
        <v>612</v>
      </c>
      <c r="B51" s="589"/>
      <c r="C51" s="590" t="s">
        <v>614</v>
      </c>
      <c r="D51" s="593" t="s">
        <v>614</v>
      </c>
      <c r="E51" s="590" t="s">
        <v>614</v>
      </c>
      <c r="F51" s="590" t="s">
        <v>614</v>
      </c>
      <c r="G51" s="591" t="s">
        <v>614</v>
      </c>
      <c r="I51" s="1515"/>
      <c r="J51" s="1516"/>
      <c r="K51" s="1516"/>
      <c r="L51" s="1516"/>
      <c r="M51" s="1516"/>
      <c r="N51" s="1516"/>
      <c r="O51" s="1516"/>
      <c r="P51" s="1516"/>
      <c r="Q51" s="1517"/>
    </row>
    <row r="52" spans="1:17" ht="32.25" thickBot="1">
      <c r="A52" s="594" t="s">
        <v>801</v>
      </c>
      <c r="B52" s="595"/>
      <c r="C52" s="596" t="s">
        <v>174</v>
      </c>
      <c r="D52" s="622" t="s">
        <v>174</v>
      </c>
      <c r="E52" s="596" t="s">
        <v>174</v>
      </c>
      <c r="F52" s="596" t="s">
        <v>174</v>
      </c>
      <c r="G52" s="597" t="s">
        <v>174</v>
      </c>
      <c r="I52" s="1518"/>
      <c r="J52" s="1519"/>
      <c r="K52" s="1519"/>
      <c r="L52" s="1519"/>
      <c r="M52" s="1519"/>
      <c r="N52" s="1519"/>
      <c r="O52" s="1519"/>
      <c r="P52" s="1519"/>
      <c r="Q52" s="1520"/>
    </row>
    <row r="53" spans="1:17" ht="15.75" thickBot="1">
      <c r="A53" s="598"/>
      <c r="B53" s="598"/>
      <c r="C53" s="598"/>
      <c r="D53" s="598"/>
      <c r="E53" s="598"/>
      <c r="F53" s="598"/>
      <c r="G53" s="598"/>
    </row>
    <row r="54" spans="1:17" ht="15.6" customHeight="1">
      <c r="A54" s="586" t="s">
        <v>799</v>
      </c>
      <c r="B54" s="587"/>
      <c r="C54" s="620" t="s">
        <v>606</v>
      </c>
      <c r="D54" s="620" t="s">
        <v>607</v>
      </c>
      <c r="E54" s="620" t="s">
        <v>608</v>
      </c>
      <c r="F54" s="654" t="s">
        <v>609</v>
      </c>
      <c r="G54" s="621" t="s">
        <v>610</v>
      </c>
      <c r="I54" s="1521" t="s">
        <v>792</v>
      </c>
      <c r="J54" s="1522"/>
      <c r="K54" s="1522"/>
      <c r="L54" s="1522"/>
      <c r="M54" s="1522"/>
      <c r="N54" s="1522"/>
      <c r="O54" s="1522"/>
      <c r="P54" s="1522"/>
      <c r="Q54" s="1523"/>
    </row>
    <row r="55" spans="1:17" ht="15.75">
      <c r="A55" s="588" t="s">
        <v>654</v>
      </c>
      <c r="B55" s="589"/>
      <c r="C55" s="617" t="s">
        <v>611</v>
      </c>
      <c r="D55" s="617" t="s">
        <v>611</v>
      </c>
      <c r="E55" s="617" t="s">
        <v>611</v>
      </c>
      <c r="F55" s="612" t="s">
        <v>611</v>
      </c>
      <c r="G55" s="623" t="s">
        <v>611</v>
      </c>
      <c r="I55" s="1524"/>
      <c r="J55" s="1525"/>
      <c r="K55" s="1525"/>
      <c r="L55" s="1525"/>
      <c r="M55" s="1525"/>
      <c r="N55" s="1525"/>
      <c r="O55" s="1525"/>
      <c r="P55" s="1525"/>
      <c r="Q55" s="1526"/>
    </row>
    <row r="56" spans="1:17" ht="15.75">
      <c r="A56" s="592" t="s">
        <v>612</v>
      </c>
      <c r="B56" s="589"/>
      <c r="C56" s="617" t="s">
        <v>613</v>
      </c>
      <c r="D56" s="617" t="s">
        <v>613</v>
      </c>
      <c r="E56" s="617" t="s">
        <v>614</v>
      </c>
      <c r="F56" s="612" t="s">
        <v>614</v>
      </c>
      <c r="G56" s="623" t="s">
        <v>798</v>
      </c>
      <c r="I56" s="1524"/>
      <c r="J56" s="1525"/>
      <c r="K56" s="1525"/>
      <c r="L56" s="1525"/>
      <c r="M56" s="1525"/>
      <c r="N56" s="1525"/>
      <c r="O56" s="1525"/>
      <c r="P56" s="1525"/>
      <c r="Q56" s="1526"/>
    </row>
    <row r="57" spans="1:17" ht="16.5" thickBot="1">
      <c r="A57" s="594" t="s">
        <v>802</v>
      </c>
      <c r="B57" s="595"/>
      <c r="C57" s="614" t="s">
        <v>208</v>
      </c>
      <c r="D57" s="614" t="s">
        <v>208</v>
      </c>
      <c r="E57" s="614" t="s">
        <v>208</v>
      </c>
      <c r="F57" s="625" t="s">
        <v>208</v>
      </c>
      <c r="G57" s="616" t="s">
        <v>174</v>
      </c>
      <c r="I57" s="1527"/>
      <c r="J57" s="1528"/>
      <c r="K57" s="1528"/>
      <c r="L57" s="1528"/>
      <c r="M57" s="1528"/>
      <c r="N57" s="1528"/>
      <c r="O57" s="1528"/>
      <c r="P57" s="1528"/>
      <c r="Q57" s="1529"/>
    </row>
    <row r="58" spans="1:17" ht="15.75" thickBot="1">
      <c r="A58" s="598"/>
      <c r="B58" s="598"/>
      <c r="C58" s="598"/>
      <c r="D58" s="598"/>
      <c r="E58" s="598"/>
      <c r="F58" s="598"/>
      <c r="G58" s="598"/>
    </row>
    <row r="59" spans="1:17" ht="15.6" customHeight="1">
      <c r="A59" s="586" t="s">
        <v>615</v>
      </c>
      <c r="B59" s="587"/>
      <c r="C59" s="620" t="s">
        <v>606</v>
      </c>
      <c r="D59" s="654" t="s">
        <v>607</v>
      </c>
      <c r="E59" s="620" t="s">
        <v>608</v>
      </c>
      <c r="F59" s="620" t="s">
        <v>609</v>
      </c>
      <c r="G59" s="621" t="s">
        <v>610</v>
      </c>
      <c r="I59" s="1521" t="s">
        <v>793</v>
      </c>
      <c r="J59" s="1522"/>
      <c r="K59" s="1522"/>
      <c r="L59" s="1522"/>
      <c r="M59" s="1522"/>
      <c r="N59" s="1522"/>
      <c r="O59" s="1522"/>
      <c r="P59" s="1522"/>
      <c r="Q59" s="1523"/>
    </row>
    <row r="60" spans="1:17" ht="15.75">
      <c r="A60" s="588" t="s">
        <v>654</v>
      </c>
      <c r="B60" s="589"/>
      <c r="C60" s="617" t="s">
        <v>611</v>
      </c>
      <c r="D60" s="613" t="s">
        <v>611</v>
      </c>
      <c r="E60" s="624" t="s">
        <v>611</v>
      </c>
      <c r="F60" s="624" t="s">
        <v>611</v>
      </c>
      <c r="G60" s="623" t="s">
        <v>611</v>
      </c>
      <c r="I60" s="1524"/>
      <c r="J60" s="1525"/>
      <c r="K60" s="1525"/>
      <c r="L60" s="1525"/>
      <c r="M60" s="1525"/>
      <c r="N60" s="1525"/>
      <c r="O60" s="1525"/>
      <c r="P60" s="1525"/>
      <c r="Q60" s="1526"/>
    </row>
    <row r="61" spans="1:17" ht="15.75">
      <c r="A61" s="592" t="s">
        <v>612</v>
      </c>
      <c r="B61" s="589"/>
      <c r="C61" s="617" t="s">
        <v>613</v>
      </c>
      <c r="D61" s="613" t="s">
        <v>614</v>
      </c>
      <c r="E61" s="624" t="s">
        <v>614</v>
      </c>
      <c r="F61" s="624" t="s">
        <v>614</v>
      </c>
      <c r="G61" s="623" t="s">
        <v>614</v>
      </c>
      <c r="I61" s="1524"/>
      <c r="J61" s="1525"/>
      <c r="K61" s="1525"/>
      <c r="L61" s="1525"/>
      <c r="M61" s="1525"/>
      <c r="N61" s="1525"/>
      <c r="O61" s="1525"/>
      <c r="P61" s="1525"/>
      <c r="Q61" s="1526"/>
    </row>
    <row r="62" spans="1:17" ht="16.5" thickBot="1">
      <c r="A62" s="594" t="s">
        <v>802</v>
      </c>
      <c r="B62" s="595"/>
      <c r="C62" s="614" t="s">
        <v>208</v>
      </c>
      <c r="D62" s="626" t="s">
        <v>174</v>
      </c>
      <c r="E62" s="615" t="s">
        <v>174</v>
      </c>
      <c r="F62" s="615" t="s">
        <v>174</v>
      </c>
      <c r="G62" s="616" t="s">
        <v>174</v>
      </c>
      <c r="I62" s="1527"/>
      <c r="J62" s="1528"/>
      <c r="K62" s="1528"/>
      <c r="L62" s="1528"/>
      <c r="M62" s="1528"/>
      <c r="N62" s="1528"/>
      <c r="O62" s="1528"/>
      <c r="P62" s="1528"/>
      <c r="Q62" s="1529"/>
    </row>
    <row r="63" spans="1:17" ht="15.75" thickBot="1">
      <c r="A63" s="598"/>
      <c r="B63" s="598"/>
      <c r="C63" s="598"/>
      <c r="D63" s="598"/>
      <c r="E63" s="598"/>
      <c r="F63" s="598"/>
      <c r="G63" s="598"/>
    </row>
    <row r="64" spans="1:17" ht="15.6" customHeight="1">
      <c r="A64" s="586" t="s">
        <v>616</v>
      </c>
      <c r="B64" s="587"/>
      <c r="C64" s="620" t="s">
        <v>606</v>
      </c>
      <c r="D64" s="654" t="s">
        <v>607</v>
      </c>
      <c r="E64" s="620" t="s">
        <v>608</v>
      </c>
      <c r="F64" s="620" t="s">
        <v>609</v>
      </c>
      <c r="G64" s="621" t="s">
        <v>610</v>
      </c>
      <c r="I64" s="1521" t="s">
        <v>797</v>
      </c>
      <c r="J64" s="1522"/>
      <c r="K64" s="1522"/>
      <c r="L64" s="1522"/>
      <c r="M64" s="1522"/>
      <c r="N64" s="1522"/>
      <c r="O64" s="1522"/>
      <c r="P64" s="1522"/>
      <c r="Q64" s="1523"/>
    </row>
    <row r="65" spans="1:17" ht="15.75">
      <c r="A65" s="588" t="s">
        <v>654</v>
      </c>
      <c r="B65" s="589"/>
      <c r="C65" s="617" t="s">
        <v>611</v>
      </c>
      <c r="D65" s="613" t="s">
        <v>611</v>
      </c>
      <c r="E65" s="627" t="s">
        <v>611</v>
      </c>
      <c r="F65" s="627" t="s">
        <v>611</v>
      </c>
      <c r="G65" s="623" t="s">
        <v>611</v>
      </c>
      <c r="I65" s="1524"/>
      <c r="J65" s="1525"/>
      <c r="K65" s="1525"/>
      <c r="L65" s="1525"/>
      <c r="M65" s="1525"/>
      <c r="N65" s="1525"/>
      <c r="O65" s="1525"/>
      <c r="P65" s="1525"/>
      <c r="Q65" s="1526"/>
    </row>
    <row r="66" spans="1:17" ht="15.75">
      <c r="A66" s="592" t="s">
        <v>612</v>
      </c>
      <c r="B66" s="589"/>
      <c r="C66" s="617" t="s">
        <v>613</v>
      </c>
      <c r="D66" s="613" t="s">
        <v>614</v>
      </c>
      <c r="E66" s="627" t="s">
        <v>613</v>
      </c>
      <c r="F66" s="627" t="s">
        <v>613</v>
      </c>
      <c r="G66" s="623" t="s">
        <v>614</v>
      </c>
      <c r="I66" s="1524"/>
      <c r="J66" s="1525"/>
      <c r="K66" s="1525"/>
      <c r="L66" s="1525"/>
      <c r="M66" s="1525"/>
      <c r="N66" s="1525"/>
      <c r="O66" s="1525"/>
      <c r="P66" s="1525"/>
      <c r="Q66" s="1526"/>
    </row>
    <row r="67" spans="1:17" ht="16.5" thickBot="1">
      <c r="A67" s="594" t="s">
        <v>802</v>
      </c>
      <c r="B67" s="595"/>
      <c r="C67" s="614" t="s">
        <v>208</v>
      </c>
      <c r="D67" s="626" t="s">
        <v>174</v>
      </c>
      <c r="E67" s="628" t="s">
        <v>174</v>
      </c>
      <c r="F67" s="628" t="s">
        <v>174</v>
      </c>
      <c r="G67" s="616" t="s">
        <v>174</v>
      </c>
      <c r="I67" s="1527"/>
      <c r="J67" s="1528"/>
      <c r="K67" s="1528"/>
      <c r="L67" s="1528"/>
      <c r="M67" s="1528"/>
      <c r="N67" s="1528"/>
      <c r="O67" s="1528"/>
      <c r="P67" s="1528"/>
      <c r="Q67" s="1529"/>
    </row>
    <row r="68" spans="1:17" ht="15.75" thickBot="1">
      <c r="A68" s="598"/>
      <c r="B68" s="598"/>
      <c r="C68" s="598"/>
      <c r="D68" s="598"/>
      <c r="E68" s="598"/>
      <c r="F68" s="598"/>
      <c r="G68" s="598"/>
    </row>
    <row r="69" spans="1:17" ht="15.6" customHeight="1">
      <c r="A69" s="586" t="s">
        <v>617</v>
      </c>
      <c r="B69" s="587"/>
      <c r="C69" s="620" t="s">
        <v>606</v>
      </c>
      <c r="D69" s="620" t="s">
        <v>607</v>
      </c>
      <c r="E69" s="620" t="s">
        <v>608</v>
      </c>
      <c r="F69" s="654" t="s">
        <v>609</v>
      </c>
      <c r="G69" s="621" t="s">
        <v>610</v>
      </c>
      <c r="I69" s="1521" t="s">
        <v>794</v>
      </c>
      <c r="J69" s="1522"/>
      <c r="K69" s="1522"/>
      <c r="L69" s="1522"/>
      <c r="M69" s="1522"/>
      <c r="N69" s="1522"/>
      <c r="O69" s="1522"/>
      <c r="P69" s="1522"/>
      <c r="Q69" s="1523"/>
    </row>
    <row r="70" spans="1:17" ht="15.75">
      <c r="A70" s="588" t="s">
        <v>654</v>
      </c>
      <c r="B70" s="589"/>
      <c r="C70" s="617" t="s">
        <v>620</v>
      </c>
      <c r="D70" s="617" t="s">
        <v>620</v>
      </c>
      <c r="E70" s="617" t="s">
        <v>620</v>
      </c>
      <c r="F70" s="613" t="s">
        <v>611</v>
      </c>
      <c r="G70" s="623" t="s">
        <v>611</v>
      </c>
      <c r="I70" s="1524"/>
      <c r="J70" s="1525"/>
      <c r="K70" s="1525"/>
      <c r="L70" s="1525"/>
      <c r="M70" s="1525"/>
      <c r="N70" s="1525"/>
      <c r="O70" s="1525"/>
      <c r="P70" s="1525"/>
      <c r="Q70" s="1526"/>
    </row>
    <row r="71" spans="1:17" ht="15.75">
      <c r="A71" s="592" t="s">
        <v>612</v>
      </c>
      <c r="B71" s="589"/>
      <c r="C71" s="617" t="s">
        <v>614</v>
      </c>
      <c r="D71" s="617" t="s">
        <v>614</v>
      </c>
      <c r="E71" s="617" t="s">
        <v>614</v>
      </c>
      <c r="F71" s="613" t="s">
        <v>614</v>
      </c>
      <c r="G71" s="623" t="s">
        <v>614</v>
      </c>
      <c r="I71" s="1524"/>
      <c r="J71" s="1525"/>
      <c r="K71" s="1525"/>
      <c r="L71" s="1525"/>
      <c r="M71" s="1525"/>
      <c r="N71" s="1525"/>
      <c r="O71" s="1525"/>
      <c r="P71" s="1525"/>
      <c r="Q71" s="1526"/>
    </row>
    <row r="72" spans="1:17" ht="16.5" thickBot="1">
      <c r="A72" s="594" t="s">
        <v>802</v>
      </c>
      <c r="B72" s="595"/>
      <c r="C72" s="614" t="s">
        <v>208</v>
      </c>
      <c r="D72" s="614" t="s">
        <v>208</v>
      </c>
      <c r="E72" s="614" t="s">
        <v>208</v>
      </c>
      <c r="F72" s="626" t="s">
        <v>174</v>
      </c>
      <c r="G72" s="616" t="s">
        <v>174</v>
      </c>
      <c r="I72" s="1527"/>
      <c r="J72" s="1528"/>
      <c r="K72" s="1528"/>
      <c r="L72" s="1528"/>
      <c r="M72" s="1528"/>
      <c r="N72" s="1528"/>
      <c r="O72" s="1528"/>
      <c r="P72" s="1528"/>
      <c r="Q72" s="1529"/>
    </row>
    <row r="73" spans="1:17" ht="15.75" thickBot="1">
      <c r="A73" s="598"/>
      <c r="B73" s="598"/>
      <c r="C73" s="598"/>
      <c r="D73" s="598"/>
      <c r="E73" s="598"/>
      <c r="F73" s="598"/>
      <c r="G73" s="598"/>
    </row>
    <row r="74" spans="1:17" ht="15.6" customHeight="1">
      <c r="A74" s="586" t="s">
        <v>618</v>
      </c>
      <c r="B74" s="587"/>
      <c r="C74" s="620" t="s">
        <v>606</v>
      </c>
      <c r="D74" s="620" t="s">
        <v>607</v>
      </c>
      <c r="E74" s="620" t="s">
        <v>608</v>
      </c>
      <c r="F74" s="620" t="s">
        <v>609</v>
      </c>
      <c r="G74" s="621" t="s">
        <v>610</v>
      </c>
      <c r="I74" s="1521" t="s">
        <v>795</v>
      </c>
      <c r="J74" s="1522"/>
      <c r="K74" s="1522"/>
      <c r="L74" s="1522"/>
      <c r="M74" s="1522"/>
      <c r="N74" s="1522"/>
      <c r="O74" s="1522"/>
      <c r="P74" s="1522"/>
      <c r="Q74" s="1523"/>
    </row>
    <row r="75" spans="1:17" ht="15.75">
      <c r="A75" s="588" t="s">
        <v>654</v>
      </c>
      <c r="B75" s="589"/>
      <c r="C75" s="617" t="s">
        <v>611</v>
      </c>
      <c r="D75" s="617" t="s">
        <v>611</v>
      </c>
      <c r="E75" s="617" t="s">
        <v>611</v>
      </c>
      <c r="F75" s="617" t="s">
        <v>611</v>
      </c>
      <c r="G75" s="618" t="s">
        <v>620</v>
      </c>
      <c r="I75" s="1524"/>
      <c r="J75" s="1525"/>
      <c r="K75" s="1525"/>
      <c r="L75" s="1525"/>
      <c r="M75" s="1525"/>
      <c r="N75" s="1525"/>
      <c r="O75" s="1525"/>
      <c r="P75" s="1525"/>
      <c r="Q75" s="1526"/>
    </row>
    <row r="76" spans="1:17" ht="15.75">
      <c r="A76" s="592" t="s">
        <v>612</v>
      </c>
      <c r="B76" s="589"/>
      <c r="C76" s="617" t="s">
        <v>613</v>
      </c>
      <c r="D76" s="617" t="s">
        <v>613</v>
      </c>
      <c r="E76" s="617" t="s">
        <v>614</v>
      </c>
      <c r="F76" s="617" t="s">
        <v>614</v>
      </c>
      <c r="G76" s="618" t="s">
        <v>614</v>
      </c>
      <c r="I76" s="1524"/>
      <c r="J76" s="1525"/>
      <c r="K76" s="1525"/>
      <c r="L76" s="1525"/>
      <c r="M76" s="1525"/>
      <c r="N76" s="1525"/>
      <c r="O76" s="1525"/>
      <c r="P76" s="1525"/>
      <c r="Q76" s="1526"/>
    </row>
    <row r="77" spans="1:17" ht="16.5" thickBot="1">
      <c r="A77" s="594" t="s">
        <v>802</v>
      </c>
      <c r="B77" s="595"/>
      <c r="C77" s="614" t="s">
        <v>208</v>
      </c>
      <c r="D77" s="614" t="s">
        <v>208</v>
      </c>
      <c r="E77" s="614" t="s">
        <v>208</v>
      </c>
      <c r="F77" s="614" t="s">
        <v>208</v>
      </c>
      <c r="G77" s="619" t="s">
        <v>208</v>
      </c>
      <c r="I77" s="1527"/>
      <c r="J77" s="1528"/>
      <c r="K77" s="1528"/>
      <c r="L77" s="1528"/>
      <c r="M77" s="1528"/>
      <c r="N77" s="1528"/>
      <c r="O77" s="1528"/>
      <c r="P77" s="1528"/>
      <c r="Q77" s="1529"/>
    </row>
    <row r="78" spans="1:17">
      <c r="A78" s="599"/>
    </row>
    <row r="79" spans="1:17" ht="15.75" thickBot="1">
      <c r="A79" s="599"/>
    </row>
    <row r="80" spans="1:17" ht="15.75">
      <c r="A80" s="586" t="s">
        <v>619</v>
      </c>
      <c r="B80" s="587"/>
      <c r="C80" s="620" t="s">
        <v>606</v>
      </c>
      <c r="D80" s="620" t="s">
        <v>607</v>
      </c>
      <c r="E80" s="620" t="s">
        <v>608</v>
      </c>
      <c r="F80" s="654" t="s">
        <v>609</v>
      </c>
      <c r="G80" s="620" t="s">
        <v>610</v>
      </c>
      <c r="H80" s="620" t="s">
        <v>655</v>
      </c>
      <c r="I80" s="620" t="s">
        <v>656</v>
      </c>
      <c r="J80" s="620" t="s">
        <v>657</v>
      </c>
      <c r="K80" s="620" t="s">
        <v>658</v>
      </c>
      <c r="L80" s="621" t="s">
        <v>786</v>
      </c>
      <c r="N80" s="1521" t="s">
        <v>796</v>
      </c>
      <c r="O80" s="1522"/>
      <c r="P80" s="1522"/>
      <c r="Q80" s="1523"/>
    </row>
    <row r="81" spans="1:17" ht="15.75">
      <c r="A81" s="588" t="s">
        <v>654</v>
      </c>
      <c r="B81" s="589"/>
      <c r="C81" s="617" t="s">
        <v>611</v>
      </c>
      <c r="D81" s="617" t="s">
        <v>611</v>
      </c>
      <c r="E81" s="617" t="s">
        <v>611</v>
      </c>
      <c r="F81" s="612" t="s">
        <v>611</v>
      </c>
      <c r="G81" s="624" t="s">
        <v>611</v>
      </c>
      <c r="H81" s="624" t="s">
        <v>611</v>
      </c>
      <c r="I81" s="624" t="s">
        <v>611</v>
      </c>
      <c r="J81" s="624" t="s">
        <v>611</v>
      </c>
      <c r="K81" s="624" t="s">
        <v>611</v>
      </c>
      <c r="L81" s="623" t="s">
        <v>611</v>
      </c>
      <c r="N81" s="1524"/>
      <c r="O81" s="1525"/>
      <c r="P81" s="1525"/>
      <c r="Q81" s="1526"/>
    </row>
    <row r="82" spans="1:17" ht="15.75">
      <c r="A82" s="592" t="s">
        <v>612</v>
      </c>
      <c r="B82" s="589"/>
      <c r="C82" s="617" t="s">
        <v>613</v>
      </c>
      <c r="D82" s="617" t="s">
        <v>613</v>
      </c>
      <c r="E82" s="617" t="s">
        <v>614</v>
      </c>
      <c r="F82" s="612" t="s">
        <v>614</v>
      </c>
      <c r="G82" s="624" t="s">
        <v>613</v>
      </c>
      <c r="H82" s="624" t="s">
        <v>614</v>
      </c>
      <c r="I82" s="624" t="s">
        <v>613</v>
      </c>
      <c r="J82" s="624" t="s">
        <v>614</v>
      </c>
      <c r="K82" s="624" t="s">
        <v>613</v>
      </c>
      <c r="L82" s="623" t="s">
        <v>614</v>
      </c>
      <c r="N82" s="1524"/>
      <c r="O82" s="1525"/>
      <c r="P82" s="1525"/>
      <c r="Q82" s="1526"/>
    </row>
    <row r="83" spans="1:17" ht="16.5" thickBot="1">
      <c r="A83" s="594" t="s">
        <v>802</v>
      </c>
      <c r="B83" s="595"/>
      <c r="C83" s="614" t="s">
        <v>208</v>
      </c>
      <c r="D83" s="614" t="s">
        <v>208</v>
      </c>
      <c r="E83" s="614" t="s">
        <v>208</v>
      </c>
      <c r="F83" s="625" t="s">
        <v>208</v>
      </c>
      <c r="G83" s="615" t="s">
        <v>174</v>
      </c>
      <c r="H83" s="615" t="s">
        <v>174</v>
      </c>
      <c r="I83" s="615" t="s">
        <v>174</v>
      </c>
      <c r="J83" s="615" t="s">
        <v>174</v>
      </c>
      <c r="K83" s="615" t="s">
        <v>174</v>
      </c>
      <c r="L83" s="616" t="s">
        <v>174</v>
      </c>
      <c r="N83" s="1527"/>
      <c r="O83" s="1528"/>
      <c r="P83" s="1528"/>
      <c r="Q83" s="1529"/>
    </row>
    <row r="84" spans="1:17">
      <c r="A84" s="599"/>
    </row>
    <row r="85" spans="1:17" ht="15.75" thickBot="1">
      <c r="A85" s="600"/>
    </row>
    <row r="86" spans="1:17" ht="15.75">
      <c r="A86" s="586" t="s">
        <v>621</v>
      </c>
      <c r="B86" s="587"/>
      <c r="C86" s="620" t="s">
        <v>606</v>
      </c>
      <c r="D86" s="620" t="s">
        <v>607</v>
      </c>
      <c r="E86" s="620" t="s">
        <v>608</v>
      </c>
      <c r="F86" s="620" t="s">
        <v>609</v>
      </c>
      <c r="G86" s="620" t="s">
        <v>610</v>
      </c>
      <c r="H86" s="620" t="s">
        <v>655</v>
      </c>
      <c r="I86" s="620" t="s">
        <v>656</v>
      </c>
      <c r="J86" s="620" t="s">
        <v>657</v>
      </c>
      <c r="K86" s="620" t="s">
        <v>658</v>
      </c>
      <c r="L86" s="621" t="s">
        <v>786</v>
      </c>
      <c r="N86" s="1521" t="s">
        <v>826</v>
      </c>
      <c r="O86" s="1522"/>
      <c r="P86" s="1522"/>
      <c r="Q86" s="1523"/>
    </row>
    <row r="87" spans="1:17" ht="15.75">
      <c r="A87" s="588" t="s">
        <v>654</v>
      </c>
      <c r="B87" s="589"/>
      <c r="C87" s="617" t="s">
        <v>611</v>
      </c>
      <c r="D87" s="617" t="s">
        <v>611</v>
      </c>
      <c r="E87" s="617" t="s">
        <v>611</v>
      </c>
      <c r="F87" s="617" t="s">
        <v>611</v>
      </c>
      <c r="G87" s="617" t="s">
        <v>611</v>
      </c>
      <c r="H87" s="617" t="s">
        <v>611</v>
      </c>
      <c r="I87" s="617" t="s">
        <v>611</v>
      </c>
      <c r="J87" s="617" t="s">
        <v>611</v>
      </c>
      <c r="K87" s="617" t="s">
        <v>611</v>
      </c>
      <c r="L87" s="618" t="s">
        <v>611</v>
      </c>
      <c r="N87" s="1524"/>
      <c r="O87" s="1525"/>
      <c r="P87" s="1525"/>
      <c r="Q87" s="1526"/>
    </row>
    <row r="88" spans="1:17" ht="15.75">
      <c r="A88" s="592" t="s">
        <v>612</v>
      </c>
      <c r="B88" s="589"/>
      <c r="C88" s="617" t="s">
        <v>613</v>
      </c>
      <c r="D88" s="617" t="s">
        <v>613</v>
      </c>
      <c r="E88" s="617" t="s">
        <v>614</v>
      </c>
      <c r="F88" s="617" t="s">
        <v>613</v>
      </c>
      <c r="G88" s="617" t="s">
        <v>614</v>
      </c>
      <c r="H88" s="617" t="s">
        <v>613</v>
      </c>
      <c r="I88" s="617" t="s">
        <v>614</v>
      </c>
      <c r="J88" s="617" t="s">
        <v>613</v>
      </c>
      <c r="K88" s="617" t="s">
        <v>614</v>
      </c>
      <c r="L88" s="618" t="s">
        <v>613</v>
      </c>
      <c r="N88" s="1524"/>
      <c r="O88" s="1525"/>
      <c r="P88" s="1525"/>
      <c r="Q88" s="1526"/>
    </row>
    <row r="89" spans="1:17" ht="16.5" thickBot="1">
      <c r="A89" s="594" t="s">
        <v>802</v>
      </c>
      <c r="B89" s="595"/>
      <c r="C89" s="614" t="s">
        <v>208</v>
      </c>
      <c r="D89" s="614" t="s">
        <v>208</v>
      </c>
      <c r="E89" s="614" t="s">
        <v>208</v>
      </c>
      <c r="F89" s="614" t="s">
        <v>208</v>
      </c>
      <c r="G89" s="614" t="s">
        <v>208</v>
      </c>
      <c r="H89" s="614" t="s">
        <v>208</v>
      </c>
      <c r="I89" s="614" t="s">
        <v>208</v>
      </c>
      <c r="J89" s="614" t="s">
        <v>208</v>
      </c>
      <c r="K89" s="614" t="s">
        <v>208</v>
      </c>
      <c r="L89" s="619" t="s">
        <v>208</v>
      </c>
      <c r="N89" s="1527"/>
      <c r="O89" s="1528"/>
      <c r="P89" s="1528"/>
      <c r="Q89" s="1529"/>
    </row>
    <row r="90" spans="1:17">
      <c r="A90" s="600"/>
    </row>
    <row r="91" spans="1:17" ht="15.75" thickBot="1">
      <c r="A91" s="599"/>
    </row>
    <row r="92" spans="1:17" ht="15.6" customHeight="1">
      <c r="A92" s="586" t="s">
        <v>622</v>
      </c>
      <c r="B92" s="587"/>
      <c r="C92" s="620" t="s">
        <v>606</v>
      </c>
      <c r="D92" s="620" t="s">
        <v>607</v>
      </c>
      <c r="E92" s="620" t="s">
        <v>608</v>
      </c>
      <c r="F92" s="620" t="s">
        <v>609</v>
      </c>
      <c r="G92" s="654" t="s">
        <v>610</v>
      </c>
      <c r="H92" s="621" t="s">
        <v>655</v>
      </c>
      <c r="J92" s="1521" t="s">
        <v>1237</v>
      </c>
      <c r="K92" s="1522"/>
      <c r="L92" s="1522"/>
      <c r="M92" s="1522"/>
      <c r="N92" s="1522"/>
      <c r="O92" s="1522"/>
      <c r="P92" s="1522"/>
      <c r="Q92" s="1523"/>
    </row>
    <row r="93" spans="1:17" ht="15.75">
      <c r="A93" s="588" t="s">
        <v>654</v>
      </c>
      <c r="B93" s="589"/>
      <c r="C93" s="617" t="s">
        <v>611</v>
      </c>
      <c r="D93" s="617" t="s">
        <v>611</v>
      </c>
      <c r="E93" s="617" t="s">
        <v>611</v>
      </c>
      <c r="F93" s="617" t="s">
        <v>611</v>
      </c>
      <c r="G93" s="612" t="s">
        <v>611</v>
      </c>
      <c r="H93" s="623" t="s">
        <v>611</v>
      </c>
      <c r="J93" s="1524"/>
      <c r="K93" s="1525"/>
      <c r="L93" s="1525"/>
      <c r="M93" s="1525"/>
      <c r="N93" s="1525"/>
      <c r="O93" s="1525"/>
      <c r="P93" s="1525"/>
      <c r="Q93" s="1526"/>
    </row>
    <row r="94" spans="1:17" ht="63">
      <c r="A94" s="592" t="s">
        <v>612</v>
      </c>
      <c r="B94" s="589"/>
      <c r="C94" s="617" t="s">
        <v>613</v>
      </c>
      <c r="D94" s="617" t="s">
        <v>613</v>
      </c>
      <c r="E94" s="617" t="s">
        <v>614</v>
      </c>
      <c r="F94" s="617" t="s">
        <v>789</v>
      </c>
      <c r="G94" s="612" t="s">
        <v>614</v>
      </c>
      <c r="H94" s="623" t="s">
        <v>614</v>
      </c>
      <c r="J94" s="1524"/>
      <c r="K94" s="1525"/>
      <c r="L94" s="1525"/>
      <c r="M94" s="1525"/>
      <c r="N94" s="1525"/>
      <c r="O94" s="1525"/>
      <c r="P94" s="1525"/>
      <c r="Q94" s="1526"/>
    </row>
    <row r="95" spans="1:17" ht="16.5" thickBot="1">
      <c r="A95" s="594" t="s">
        <v>802</v>
      </c>
      <c r="B95" s="595"/>
      <c r="C95" s="614" t="s">
        <v>208</v>
      </c>
      <c r="D95" s="614" t="s">
        <v>208</v>
      </c>
      <c r="E95" s="614" t="s">
        <v>208</v>
      </c>
      <c r="F95" s="614" t="s">
        <v>208</v>
      </c>
      <c r="G95" s="614" t="s">
        <v>208</v>
      </c>
      <c r="H95" s="616" t="s">
        <v>174</v>
      </c>
      <c r="J95" s="1527"/>
      <c r="K95" s="1528"/>
      <c r="L95" s="1528"/>
      <c r="M95" s="1528"/>
      <c r="N95" s="1528"/>
      <c r="O95" s="1528"/>
      <c r="P95" s="1528"/>
      <c r="Q95" s="1529"/>
    </row>
    <row r="97" spans="1:17" ht="15.75" thickBot="1"/>
    <row r="98" spans="1:17" ht="15.6" customHeight="1">
      <c r="A98" s="586" t="s">
        <v>830</v>
      </c>
      <c r="B98" s="587"/>
      <c r="C98" s="620" t="s">
        <v>606</v>
      </c>
      <c r="D98" s="654" t="s">
        <v>607</v>
      </c>
      <c r="E98" s="620" t="s">
        <v>608</v>
      </c>
      <c r="F98" s="620" t="s">
        <v>609</v>
      </c>
      <c r="G98" s="654" t="s">
        <v>610</v>
      </c>
      <c r="H98" s="620" t="s">
        <v>610</v>
      </c>
      <c r="I98" s="620" t="s">
        <v>655</v>
      </c>
      <c r="J98" s="621" t="s">
        <v>656</v>
      </c>
      <c r="L98" s="1521" t="s">
        <v>1238</v>
      </c>
      <c r="M98" s="1522"/>
      <c r="N98" s="1522"/>
      <c r="O98" s="1522"/>
      <c r="P98" s="1522"/>
      <c r="Q98" s="1523"/>
    </row>
    <row r="99" spans="1:17" ht="15.6" customHeight="1">
      <c r="A99" s="588" t="s">
        <v>654</v>
      </c>
      <c r="B99" s="589"/>
      <c r="C99" s="590" t="s">
        <v>611</v>
      </c>
      <c r="D99" s="593" t="s">
        <v>611</v>
      </c>
      <c r="E99" s="590" t="s">
        <v>611</v>
      </c>
      <c r="F99" s="617" t="s">
        <v>611</v>
      </c>
      <c r="G99" s="593" t="s">
        <v>611</v>
      </c>
      <c r="H99" s="590" t="s">
        <v>611</v>
      </c>
      <c r="I99" s="590" t="s">
        <v>611</v>
      </c>
      <c r="J99" s="591" t="s">
        <v>611</v>
      </c>
      <c r="L99" s="1524"/>
      <c r="M99" s="1525"/>
      <c r="N99" s="1525"/>
      <c r="O99" s="1525"/>
      <c r="P99" s="1525"/>
      <c r="Q99" s="1526"/>
    </row>
    <row r="100" spans="1:17" ht="15.75">
      <c r="A100" s="647" t="s">
        <v>827</v>
      </c>
      <c r="C100" s="590" t="s">
        <v>828</v>
      </c>
      <c r="D100" s="593" t="s">
        <v>828</v>
      </c>
      <c r="E100" s="590" t="s">
        <v>828</v>
      </c>
      <c r="F100" s="617" t="s">
        <v>829</v>
      </c>
      <c r="G100" s="593" t="s">
        <v>829</v>
      </c>
      <c r="H100" s="590" t="s">
        <v>829</v>
      </c>
      <c r="I100" s="590" t="s">
        <v>829</v>
      </c>
      <c r="J100" s="591" t="s">
        <v>829</v>
      </c>
      <c r="L100" s="1524"/>
      <c r="M100" s="1525"/>
      <c r="N100" s="1525"/>
      <c r="O100" s="1525"/>
      <c r="P100" s="1525"/>
      <c r="Q100" s="1526"/>
    </row>
    <row r="101" spans="1:17" ht="15.75">
      <c r="A101" s="592" t="s">
        <v>612</v>
      </c>
      <c r="B101" s="589"/>
      <c r="C101" s="590" t="s">
        <v>614</v>
      </c>
      <c r="D101" s="593" t="s">
        <v>614</v>
      </c>
      <c r="E101" s="590" t="s">
        <v>614</v>
      </c>
      <c r="F101" s="617" t="s">
        <v>613</v>
      </c>
      <c r="G101" s="593" t="s">
        <v>614</v>
      </c>
      <c r="H101" s="590" t="s">
        <v>614</v>
      </c>
      <c r="I101" s="590" t="s">
        <v>614</v>
      </c>
      <c r="J101" s="591" t="s">
        <v>614</v>
      </c>
      <c r="L101" s="1524"/>
      <c r="M101" s="1525"/>
      <c r="N101" s="1525"/>
      <c r="O101" s="1525"/>
      <c r="P101" s="1525"/>
      <c r="Q101" s="1526"/>
    </row>
    <row r="102" spans="1:17" ht="43.35" customHeight="1" thickBot="1">
      <c r="A102" s="594" t="s">
        <v>801</v>
      </c>
      <c r="B102" s="595"/>
      <c r="C102" s="596" t="s">
        <v>174</v>
      </c>
      <c r="D102" s="622" t="s">
        <v>174</v>
      </c>
      <c r="E102" s="596" t="s">
        <v>174</v>
      </c>
      <c r="F102" s="614" t="s">
        <v>208</v>
      </c>
      <c r="G102" s="622" t="s">
        <v>174</v>
      </c>
      <c r="H102" s="596" t="s">
        <v>174</v>
      </c>
      <c r="I102" s="596" t="s">
        <v>174</v>
      </c>
      <c r="J102" s="597" t="s">
        <v>174</v>
      </c>
      <c r="L102" s="1527"/>
      <c r="M102" s="1528"/>
      <c r="N102" s="1528"/>
      <c r="O102" s="1528"/>
      <c r="P102" s="1528"/>
      <c r="Q102" s="1529"/>
    </row>
    <row r="103" spans="1:17" ht="15.75" thickBot="1"/>
    <row r="104" spans="1:17" ht="15.6" customHeight="1">
      <c r="A104" s="586" t="s">
        <v>831</v>
      </c>
      <c r="B104" s="587"/>
      <c r="C104" s="650" t="s">
        <v>606</v>
      </c>
      <c r="D104" s="655" t="s">
        <v>607</v>
      </c>
      <c r="E104" s="652" t="s">
        <v>608</v>
      </c>
      <c r="F104" s="650" t="s">
        <v>609</v>
      </c>
      <c r="G104" s="651" t="s">
        <v>610</v>
      </c>
      <c r="H104" s="651" t="s">
        <v>655</v>
      </c>
      <c r="I104" s="653" t="s">
        <v>656</v>
      </c>
      <c r="J104" s="650" t="s">
        <v>657</v>
      </c>
      <c r="K104" s="651" t="s">
        <v>658</v>
      </c>
      <c r="L104" s="651" t="s">
        <v>786</v>
      </c>
      <c r="M104" s="653" t="s">
        <v>847</v>
      </c>
      <c r="O104" s="1512" t="s">
        <v>848</v>
      </c>
      <c r="P104" s="1513"/>
      <c r="Q104" s="1514"/>
    </row>
    <row r="105" spans="1:17" ht="21" customHeight="1">
      <c r="A105" s="648"/>
      <c r="B105" s="649"/>
      <c r="C105" s="1509" t="s">
        <v>833</v>
      </c>
      <c r="D105" s="1510"/>
      <c r="E105" s="1538"/>
      <c r="F105" s="1509" t="s">
        <v>834</v>
      </c>
      <c r="G105" s="1510"/>
      <c r="H105" s="1510"/>
      <c r="I105" s="1511"/>
      <c r="J105" s="1509" t="s">
        <v>846</v>
      </c>
      <c r="K105" s="1510"/>
      <c r="L105" s="1510"/>
      <c r="M105" s="1511"/>
      <c r="O105" s="1515"/>
      <c r="P105" s="1516"/>
      <c r="Q105" s="1517"/>
    </row>
    <row r="106" spans="1:17" ht="15.75">
      <c r="A106" s="588" t="s">
        <v>654</v>
      </c>
      <c r="B106" s="589"/>
      <c r="C106" s="590" t="s">
        <v>611</v>
      </c>
      <c r="D106" s="593" t="s">
        <v>611</v>
      </c>
      <c r="E106" s="590" t="s">
        <v>611</v>
      </c>
      <c r="F106" s="590" t="s">
        <v>611</v>
      </c>
      <c r="G106" s="590" t="s">
        <v>611</v>
      </c>
      <c r="H106" s="590" t="s">
        <v>611</v>
      </c>
      <c r="I106" s="590" t="s">
        <v>611</v>
      </c>
      <c r="J106" s="590" t="s">
        <v>611</v>
      </c>
      <c r="K106" s="590" t="s">
        <v>611</v>
      </c>
      <c r="L106" s="590" t="s">
        <v>611</v>
      </c>
      <c r="M106" s="618" t="s">
        <v>611</v>
      </c>
      <c r="O106" s="1515"/>
      <c r="P106" s="1516"/>
      <c r="Q106" s="1517"/>
    </row>
    <row r="107" spans="1:17" ht="15.75">
      <c r="A107" s="592" t="s">
        <v>832</v>
      </c>
      <c r="B107" s="589"/>
      <c r="C107" s="590" t="s">
        <v>614</v>
      </c>
      <c r="D107" s="593" t="s">
        <v>614</v>
      </c>
      <c r="E107" s="590" t="s">
        <v>614</v>
      </c>
      <c r="F107" s="590" t="s">
        <v>613</v>
      </c>
      <c r="G107" s="590" t="s">
        <v>613</v>
      </c>
      <c r="H107" s="590" t="s">
        <v>614</v>
      </c>
      <c r="I107" s="590" t="s">
        <v>614</v>
      </c>
      <c r="J107" s="590" t="s">
        <v>613</v>
      </c>
      <c r="K107" s="590" t="s">
        <v>613</v>
      </c>
      <c r="L107" s="590" t="s">
        <v>613</v>
      </c>
      <c r="M107" s="618" t="s">
        <v>614</v>
      </c>
      <c r="O107" s="1515"/>
      <c r="P107" s="1516"/>
      <c r="Q107" s="1517"/>
    </row>
    <row r="108" spans="1:17" ht="32.25" thickBot="1">
      <c r="A108" s="594" t="s">
        <v>801</v>
      </c>
      <c r="B108" s="595"/>
      <c r="C108" s="596" t="s">
        <v>174</v>
      </c>
      <c r="D108" s="622" t="s">
        <v>174</v>
      </c>
      <c r="E108" s="596" t="s">
        <v>174</v>
      </c>
      <c r="F108" s="596" t="s">
        <v>174</v>
      </c>
      <c r="G108" s="596" t="s">
        <v>174</v>
      </c>
      <c r="H108" s="596" t="s">
        <v>174</v>
      </c>
      <c r="I108" s="596" t="s">
        <v>174</v>
      </c>
      <c r="J108" s="596" t="s">
        <v>174</v>
      </c>
      <c r="K108" s="596" t="s">
        <v>174</v>
      </c>
      <c r="L108" s="596" t="s">
        <v>174</v>
      </c>
      <c r="M108" s="619" t="s">
        <v>208</v>
      </c>
      <c r="O108" s="1518"/>
      <c r="P108" s="1519"/>
      <c r="Q108" s="1520"/>
    </row>
    <row r="109" spans="1:17" ht="15.75" thickBot="1"/>
    <row r="110" spans="1:17" ht="15.6" customHeight="1">
      <c r="A110" s="586" t="s">
        <v>842</v>
      </c>
      <c r="B110" s="587"/>
      <c r="C110" s="1532" t="s">
        <v>606</v>
      </c>
      <c r="D110" s="1532"/>
      <c r="E110" s="1532" t="s">
        <v>607</v>
      </c>
      <c r="F110" s="1532"/>
      <c r="G110" s="1533" t="s">
        <v>608</v>
      </c>
      <c r="H110" s="1533"/>
      <c r="I110" s="1532" t="s">
        <v>609</v>
      </c>
      <c r="J110" s="1532"/>
      <c r="K110" s="1532" t="s">
        <v>610</v>
      </c>
      <c r="L110" s="1535"/>
      <c r="N110" s="1521" t="s">
        <v>1239</v>
      </c>
      <c r="O110" s="1522"/>
      <c r="P110" s="1522"/>
      <c r="Q110" s="1523"/>
    </row>
    <row r="111" spans="1:17" ht="15.75">
      <c r="A111" s="588" t="s">
        <v>654</v>
      </c>
      <c r="B111" s="589"/>
      <c r="C111" s="702" t="s">
        <v>611</v>
      </c>
      <c r="D111" s="617"/>
      <c r="E111" s="708" t="s">
        <v>611</v>
      </c>
      <c r="F111" s="624"/>
      <c r="G111" s="705" t="s">
        <v>611</v>
      </c>
      <c r="H111" s="624"/>
      <c r="I111" s="1508" t="s">
        <v>611</v>
      </c>
      <c r="J111" s="1508"/>
      <c r="K111" s="1508" t="s">
        <v>611</v>
      </c>
      <c r="L111" s="1536"/>
      <c r="N111" s="1524"/>
      <c r="O111" s="1525"/>
      <c r="P111" s="1525"/>
      <c r="Q111" s="1526"/>
    </row>
    <row r="112" spans="1:17" ht="17.649999999999999" customHeight="1">
      <c r="A112" s="647" t="s">
        <v>843</v>
      </c>
      <c r="C112" s="703" t="s">
        <v>844</v>
      </c>
      <c r="D112" s="617"/>
      <c r="E112" s="709" t="s">
        <v>844</v>
      </c>
      <c r="F112" s="711"/>
      <c r="G112" s="706" t="s">
        <v>844</v>
      </c>
      <c r="H112" s="624"/>
      <c r="I112" s="1508" t="s">
        <v>845</v>
      </c>
      <c r="J112" s="1508"/>
      <c r="K112" s="1508" t="s">
        <v>845</v>
      </c>
      <c r="L112" s="1536"/>
      <c r="N112" s="1524"/>
      <c r="O112" s="1525"/>
      <c r="P112" s="1525"/>
      <c r="Q112" s="1526"/>
    </row>
    <row r="113" spans="1:17" ht="15.75">
      <c r="A113" s="592" t="s">
        <v>612</v>
      </c>
      <c r="B113" s="589"/>
      <c r="C113" s="702" t="s">
        <v>613</v>
      </c>
      <c r="D113" s="617"/>
      <c r="E113" s="708" t="s">
        <v>614</v>
      </c>
      <c r="F113" s="624"/>
      <c r="G113" s="705" t="s">
        <v>614</v>
      </c>
      <c r="H113" s="624"/>
      <c r="I113" s="1508" t="s">
        <v>613</v>
      </c>
      <c r="J113" s="1508"/>
      <c r="K113" s="1508" t="s">
        <v>614</v>
      </c>
      <c r="L113" s="1536"/>
      <c r="N113" s="1524"/>
      <c r="O113" s="1525"/>
      <c r="P113" s="1525"/>
      <c r="Q113" s="1526"/>
    </row>
    <row r="114" spans="1:17" ht="44.65" customHeight="1" thickBot="1">
      <c r="A114" s="594" t="s">
        <v>801</v>
      </c>
      <c r="B114" s="595"/>
      <c r="C114" s="704" t="s">
        <v>208</v>
      </c>
      <c r="D114" s="704"/>
      <c r="E114" s="710" t="s">
        <v>174</v>
      </c>
      <c r="F114" s="707"/>
      <c r="G114" s="707" t="s">
        <v>174</v>
      </c>
      <c r="H114" s="615"/>
      <c r="I114" s="1534" t="s">
        <v>174</v>
      </c>
      <c r="J114" s="1534"/>
      <c r="K114" s="1534" t="s">
        <v>174</v>
      </c>
      <c r="L114" s="1537"/>
      <c r="N114" s="1527"/>
      <c r="O114" s="1528"/>
      <c r="P114" s="1528"/>
      <c r="Q114" s="1529"/>
    </row>
  </sheetData>
  <mergeCells count="44">
    <mergeCell ref="A25:Q25"/>
    <mergeCell ref="C105:E105"/>
    <mergeCell ref="F105:I105"/>
    <mergeCell ref="N80:Q83"/>
    <mergeCell ref="N86:Q89"/>
    <mergeCell ref="A47:G47"/>
    <mergeCell ref="A36:Q36"/>
    <mergeCell ref="A35:Q35"/>
    <mergeCell ref="B32:Q32"/>
    <mergeCell ref="A27:A31"/>
    <mergeCell ref="B27:Q27"/>
    <mergeCell ref="B28:Q28"/>
    <mergeCell ref="B29:Q29"/>
    <mergeCell ref="B30:Q30"/>
    <mergeCell ref="B31:Q31"/>
    <mergeCell ref="I47:Q47"/>
    <mergeCell ref="A42:Q42"/>
    <mergeCell ref="A39:Q39"/>
    <mergeCell ref="A38:Q38"/>
    <mergeCell ref="A41:Q41"/>
    <mergeCell ref="N110:Q114"/>
    <mergeCell ref="C110:D110"/>
    <mergeCell ref="E110:F110"/>
    <mergeCell ref="G110:H110"/>
    <mergeCell ref="I110:J110"/>
    <mergeCell ref="I114:J114"/>
    <mergeCell ref="K110:L110"/>
    <mergeCell ref="K111:L111"/>
    <mergeCell ref="K112:L112"/>
    <mergeCell ref="K113:L113"/>
    <mergeCell ref="K114:L114"/>
    <mergeCell ref="I111:J111"/>
    <mergeCell ref="I112:J112"/>
    <mergeCell ref="I113:J113"/>
    <mergeCell ref="J105:M105"/>
    <mergeCell ref="O104:Q108"/>
    <mergeCell ref="I49:Q52"/>
    <mergeCell ref="I54:Q57"/>
    <mergeCell ref="I59:Q62"/>
    <mergeCell ref="I64:Q67"/>
    <mergeCell ref="I69:Q72"/>
    <mergeCell ref="I74:Q77"/>
    <mergeCell ref="J92:Q95"/>
    <mergeCell ref="L98:Q102"/>
  </mergeCell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0">
    <tabColor rgb="FF7030A0"/>
  </sheetPr>
  <dimension ref="A7:L22"/>
  <sheetViews>
    <sheetView workbookViewId="0">
      <selection activeCell="F22" sqref="F22"/>
    </sheetView>
  </sheetViews>
  <sheetFormatPr defaultRowHeight="15"/>
  <cols>
    <col min="1" max="1" width="20.7109375" bestFit="1" customWidth="1"/>
    <col min="2" max="2" width="80.42578125" bestFit="1" customWidth="1"/>
    <col min="3" max="3" width="12.28515625" bestFit="1" customWidth="1"/>
    <col min="4" max="4" width="11.7109375" bestFit="1" customWidth="1"/>
    <col min="5" max="6" width="11.7109375" customWidth="1"/>
    <col min="7" max="7" width="3.5703125" bestFit="1" customWidth="1"/>
    <col min="9" max="9" width="70.5703125" bestFit="1" customWidth="1"/>
    <col min="10" max="11" width="12.28515625" bestFit="1" customWidth="1"/>
    <col min="12" max="12" width="3.5703125" bestFit="1" customWidth="1"/>
  </cols>
  <sheetData>
    <row r="7" spans="1:12">
      <c r="B7" s="1560" t="s">
        <v>179</v>
      </c>
      <c r="C7" s="1560"/>
      <c r="D7" s="1560"/>
      <c r="E7" s="1560"/>
      <c r="F7" s="1560"/>
      <c r="G7" s="1560"/>
      <c r="I7" s="1560" t="s">
        <v>180</v>
      </c>
      <c r="J7" s="1560"/>
      <c r="K7" s="1560"/>
      <c r="L7" s="1560"/>
    </row>
    <row r="8" spans="1:12" ht="15.75" thickBot="1"/>
    <row r="9" spans="1:12" ht="15.75" thickBot="1">
      <c r="B9" s="65" t="s">
        <v>189</v>
      </c>
      <c r="C9" s="66" t="s">
        <v>174</v>
      </c>
      <c r="H9" s="1"/>
      <c r="I9" s="1561" t="s">
        <v>173</v>
      </c>
      <c r="J9" s="1562"/>
      <c r="K9" s="1562"/>
      <c r="L9" s="1563"/>
    </row>
    <row r="10" spans="1:12" ht="15.75" thickBot="1">
      <c r="B10" s="65" t="s">
        <v>188</v>
      </c>
      <c r="C10" s="72"/>
      <c r="H10" s="1"/>
      <c r="I10" s="57"/>
      <c r="J10" s="58"/>
      <c r="K10" s="58"/>
      <c r="L10" s="59"/>
    </row>
    <row r="11" spans="1:12">
      <c r="B11" s="1555" t="s">
        <v>184</v>
      </c>
      <c r="C11" s="1556"/>
      <c r="I11" s="47" t="s">
        <v>171</v>
      </c>
      <c r="J11" s="46" t="s">
        <v>174</v>
      </c>
      <c r="K11" s="48" t="s">
        <v>176</v>
      </c>
      <c r="L11" s="46" t="s">
        <v>172</v>
      </c>
    </row>
    <row r="12" spans="1:12">
      <c r="B12" s="73" t="s">
        <v>191</v>
      </c>
      <c r="C12" s="74"/>
      <c r="I12" s="45" t="s">
        <v>146</v>
      </c>
      <c r="J12" s="49" t="s">
        <v>175</v>
      </c>
      <c r="L12" s="42"/>
    </row>
    <row r="13" spans="1:12">
      <c r="B13" s="75" t="s">
        <v>192</v>
      </c>
      <c r="C13" s="63" t="s">
        <v>174</v>
      </c>
      <c r="I13" s="45" t="s">
        <v>182</v>
      </c>
      <c r="J13" s="49" t="s">
        <v>177</v>
      </c>
      <c r="L13" s="42"/>
    </row>
    <row r="14" spans="1:12" ht="15.75" thickBot="1">
      <c r="B14" s="73" t="s">
        <v>190</v>
      </c>
      <c r="C14" s="63"/>
      <c r="I14" s="51" t="s">
        <v>183</v>
      </c>
      <c r="J14" s="50" t="s">
        <v>181</v>
      </c>
      <c r="K14" s="43"/>
      <c r="L14" s="44"/>
    </row>
    <row r="15" spans="1:12">
      <c r="B15" s="67" t="s">
        <v>193</v>
      </c>
      <c r="C15" s="63" t="s">
        <v>201</v>
      </c>
    </row>
    <row r="16" spans="1:12">
      <c r="A16" s="33" t="s">
        <v>178</v>
      </c>
      <c r="B16" s="68" t="s">
        <v>194</v>
      </c>
      <c r="C16" s="10" t="s">
        <v>200</v>
      </c>
      <c r="D16" s="1557" t="s">
        <v>202</v>
      </c>
    </row>
    <row r="17" spans="2:4">
      <c r="B17" s="67" t="s">
        <v>195</v>
      </c>
      <c r="C17" s="10" t="s">
        <v>198</v>
      </c>
      <c r="D17" s="1558"/>
    </row>
    <row r="18" spans="2:4" ht="15.75" thickBot="1">
      <c r="B18" s="69" t="s">
        <v>196</v>
      </c>
      <c r="C18" s="76" t="s">
        <v>199</v>
      </c>
      <c r="D18" s="1559"/>
    </row>
    <row r="19" spans="2:4">
      <c r="B19" s="70" t="s">
        <v>185</v>
      </c>
      <c r="C19" s="71"/>
    </row>
    <row r="20" spans="2:4">
      <c r="B20" s="62" t="s">
        <v>186</v>
      </c>
      <c r="C20" s="60" t="s">
        <v>181</v>
      </c>
    </row>
    <row r="21" spans="2:4" ht="15.75" thickBot="1">
      <c r="B21" s="64" t="s">
        <v>187</v>
      </c>
      <c r="C21" s="61" t="s">
        <v>172</v>
      </c>
    </row>
    <row r="22" spans="2:4" ht="15.75" thickBot="1">
      <c r="B22" s="65" t="s">
        <v>197</v>
      </c>
      <c r="C22" s="66" t="s">
        <v>172</v>
      </c>
    </row>
  </sheetData>
  <customSheetViews>
    <customSheetView guid="{F370C3D6-F544-4B17-8285-515E0A06B32D}" state="hidden">
      <selection activeCell="F22" sqref="F22"/>
      <pageMargins left="0.7" right="0.7" top="0.75" bottom="0.75" header="0.3" footer="0.3"/>
      <pageSetup paperSize="9" orientation="portrait" r:id="rId1"/>
    </customSheetView>
    <customSheetView guid="{E52422FA-86CA-4E4C-AF83-4D290B56EBDE}" state="hidden">
      <selection activeCell="F22" sqref="F22"/>
      <pageMargins left="0.7" right="0.7" top="0.75" bottom="0.75" header="0.3" footer="0.3"/>
      <pageSetup paperSize="9" orientation="portrait" r:id="rId2"/>
    </customSheetView>
  </customSheetViews>
  <mergeCells count="5">
    <mergeCell ref="B11:C11"/>
    <mergeCell ref="D16:D18"/>
    <mergeCell ref="B7:G7"/>
    <mergeCell ref="I7:L7"/>
    <mergeCell ref="I9:L9"/>
  </mergeCells>
  <pageMargins left="0.7" right="0.7" top="0.75" bottom="0.75" header="0.3" footer="0.3"/>
  <pageSetup paperSize="9" orientation="portrait"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">
    <tabColor rgb="FFFFFF00"/>
    <pageSetUpPr fitToPage="1"/>
  </sheetPr>
  <dimension ref="A1:W269"/>
  <sheetViews>
    <sheetView topLeftCell="A101" zoomScale="60" zoomScaleNormal="60" workbookViewId="0">
      <selection activeCell="B102" sqref="B102:B103"/>
    </sheetView>
  </sheetViews>
  <sheetFormatPr defaultColWidth="51.7109375" defaultRowHeight="15"/>
  <cols>
    <col min="1" max="1" width="80.5703125" style="208" customWidth="1"/>
    <col min="2" max="2" width="44" style="208" customWidth="1"/>
    <col min="3" max="3" width="32.28515625" style="208" customWidth="1"/>
    <col min="4" max="4" width="22.7109375" style="409" customWidth="1"/>
    <col min="5" max="5" width="32" style="410" customWidth="1"/>
    <col min="6" max="6" width="202.7109375" style="410" customWidth="1"/>
    <col min="7" max="8" width="20.5703125" style="410" customWidth="1"/>
    <col min="9" max="9" width="85.28515625" style="409" customWidth="1"/>
    <col min="10" max="10" width="85.28515625" style="411" customWidth="1"/>
    <col min="11" max="16384" width="51.7109375" style="208"/>
  </cols>
  <sheetData>
    <row r="1" spans="1:11" ht="26.25">
      <c r="A1" s="561" t="s">
        <v>536</v>
      </c>
      <c r="B1" s="7"/>
      <c r="C1" s="6"/>
      <c r="D1" s="6"/>
      <c r="E1" s="6"/>
      <c r="F1" s="6"/>
      <c r="G1" s="208"/>
      <c r="H1" s="411"/>
      <c r="J1" s="208"/>
    </row>
    <row r="2" spans="1:11" ht="15.75" thickBot="1">
      <c r="A2"/>
      <c r="B2"/>
      <c r="C2" s="6"/>
      <c r="D2" s="6"/>
      <c r="E2" s="6"/>
      <c r="F2" s="6"/>
      <c r="G2" s="6"/>
    </row>
    <row r="3" spans="1:11" ht="43.35" customHeight="1" thickBot="1">
      <c r="A3"/>
      <c r="B3"/>
      <c r="C3"/>
      <c r="D3" s="957" t="s">
        <v>525</v>
      </c>
      <c r="E3" s="958"/>
      <c r="F3" s="958"/>
      <c r="G3" s="958"/>
      <c r="H3" s="959"/>
      <c r="J3" s="208"/>
    </row>
    <row r="4" spans="1:11" ht="32.25" thickBot="1">
      <c r="A4" s="557" t="s">
        <v>159</v>
      </c>
      <c r="B4" s="557" t="s">
        <v>523</v>
      </c>
      <c r="C4" s="562" t="s">
        <v>524</v>
      </c>
      <c r="D4" s="957" t="s">
        <v>526</v>
      </c>
      <c r="E4" s="959"/>
      <c r="F4" s="563" t="s">
        <v>527</v>
      </c>
      <c r="G4" s="558" t="s">
        <v>214</v>
      </c>
      <c r="H4" s="558" t="s">
        <v>215</v>
      </c>
      <c r="J4" s="208"/>
      <c r="K4" s="411"/>
    </row>
    <row r="5" spans="1:11" ht="279" customHeight="1" thickBot="1">
      <c r="A5" s="559" t="s">
        <v>144</v>
      </c>
      <c r="B5" s="29" t="s">
        <v>528</v>
      </c>
      <c r="C5" s="560" t="s">
        <v>38</v>
      </c>
      <c r="D5" s="962" t="s">
        <v>1222</v>
      </c>
      <c r="E5" s="963"/>
      <c r="F5" s="637" t="s">
        <v>1448</v>
      </c>
      <c r="G5" s="89" t="s">
        <v>530</v>
      </c>
      <c r="H5" s="89" t="s">
        <v>531</v>
      </c>
      <c r="J5" s="208"/>
      <c r="K5" s="411"/>
    </row>
    <row r="6" spans="1:11" ht="172.35" customHeight="1" thickBot="1">
      <c r="A6" s="559" t="s">
        <v>145</v>
      </c>
      <c r="B6" s="230" t="s">
        <v>904</v>
      </c>
      <c r="C6" s="560" t="s">
        <v>38</v>
      </c>
      <c r="D6" s="962" t="s">
        <v>1223</v>
      </c>
      <c r="E6" s="963"/>
      <c r="F6" s="637" t="s">
        <v>1449</v>
      </c>
      <c r="G6" s="89" t="s">
        <v>530</v>
      </c>
      <c r="H6" s="89" t="s">
        <v>531</v>
      </c>
      <c r="J6" s="208"/>
      <c r="K6" s="411"/>
    </row>
    <row r="7" spans="1:11">
      <c r="A7" s="1038" t="s">
        <v>1503</v>
      </c>
      <c r="B7" s="1038"/>
      <c r="C7" s="1038"/>
      <c r="D7" s="1038"/>
      <c r="E7" s="1038"/>
      <c r="F7" s="1038"/>
    </row>
    <row r="8" spans="1:11">
      <c r="A8" s="208" t="s">
        <v>858</v>
      </c>
    </row>
    <row r="9" spans="1:11">
      <c r="A9" s="33"/>
    </row>
    <row r="10" spans="1:11" ht="26.25">
      <c r="A10" s="561" t="s">
        <v>539</v>
      </c>
    </row>
    <row r="11" spans="1:11" ht="27" thickBot="1">
      <c r="A11" s="561"/>
    </row>
    <row r="12" spans="1:11" ht="15.75">
      <c r="A12" s="951" t="s">
        <v>219</v>
      </c>
      <c r="B12" s="953" t="s">
        <v>0</v>
      </c>
      <c r="C12" s="955" t="s">
        <v>37</v>
      </c>
      <c r="D12" s="951" t="s">
        <v>157</v>
      </c>
      <c r="E12" s="951" t="s">
        <v>647</v>
      </c>
      <c r="F12" s="951" t="s">
        <v>838</v>
      </c>
      <c r="G12" s="964" t="s">
        <v>205</v>
      </c>
      <c r="H12" s="965"/>
      <c r="I12" s="949" t="s">
        <v>262</v>
      </c>
      <c r="J12" s="950"/>
    </row>
    <row r="13" spans="1:11" ht="32.25" thickBot="1">
      <c r="A13" s="952"/>
      <c r="B13" s="954"/>
      <c r="C13" s="956"/>
      <c r="D13" s="952"/>
      <c r="E13" s="952"/>
      <c r="F13" s="952"/>
      <c r="G13" s="145" t="s">
        <v>214</v>
      </c>
      <c r="H13" s="78" t="s">
        <v>215</v>
      </c>
      <c r="I13" s="765" t="s">
        <v>36</v>
      </c>
      <c r="J13" s="128" t="s">
        <v>263</v>
      </c>
    </row>
    <row r="14" spans="1:11" ht="16.5" customHeight="1">
      <c r="A14" s="945" t="s">
        <v>1</v>
      </c>
      <c r="B14" s="1027" t="s">
        <v>703</v>
      </c>
      <c r="C14" s="937" t="s">
        <v>38</v>
      </c>
      <c r="D14" s="177" t="s">
        <v>144</v>
      </c>
      <c r="E14" s="937" t="s">
        <v>146</v>
      </c>
      <c r="F14" s="103" t="s">
        <v>218</v>
      </c>
      <c r="G14" s="182" t="s">
        <v>174</v>
      </c>
      <c r="H14" s="183" t="s">
        <v>207</v>
      </c>
      <c r="I14" s="977" t="s">
        <v>295</v>
      </c>
      <c r="J14" s="990" t="s">
        <v>207</v>
      </c>
    </row>
    <row r="15" spans="1:11" ht="16.5" customHeight="1" thickBot="1">
      <c r="A15" s="946"/>
      <c r="B15" s="1028"/>
      <c r="C15" s="938"/>
      <c r="D15" s="178" t="s">
        <v>145</v>
      </c>
      <c r="E15" s="938"/>
      <c r="F15" s="90" t="s">
        <v>218</v>
      </c>
      <c r="G15" s="184" t="s">
        <v>174</v>
      </c>
      <c r="H15" s="185" t="s">
        <v>207</v>
      </c>
      <c r="I15" s="979"/>
      <c r="J15" s="991"/>
    </row>
    <row r="16" spans="1:11" ht="21.75" customHeight="1">
      <c r="A16" s="939" t="s">
        <v>9</v>
      </c>
      <c r="B16" s="980" t="s">
        <v>704</v>
      </c>
      <c r="C16" s="994" t="s">
        <v>38</v>
      </c>
      <c r="D16" s="171" t="s">
        <v>144</v>
      </c>
      <c r="E16" s="994" t="s">
        <v>146</v>
      </c>
      <c r="F16" s="91" t="s">
        <v>218</v>
      </c>
      <c r="G16" s="172" t="s">
        <v>174</v>
      </c>
      <c r="H16" s="173" t="s">
        <v>207</v>
      </c>
      <c r="I16" s="1018" t="s">
        <v>295</v>
      </c>
      <c r="J16" s="1016" t="s">
        <v>207</v>
      </c>
    </row>
    <row r="17" spans="1:10" ht="21.75" customHeight="1" thickBot="1">
      <c r="A17" s="940"/>
      <c r="B17" s="981"/>
      <c r="C17" s="995"/>
      <c r="D17" s="174" t="s">
        <v>145</v>
      </c>
      <c r="E17" s="995"/>
      <c r="F17" s="92" t="s">
        <v>218</v>
      </c>
      <c r="G17" s="175" t="s">
        <v>174</v>
      </c>
      <c r="H17" s="176" t="s">
        <v>207</v>
      </c>
      <c r="I17" s="1019"/>
      <c r="J17" s="1017"/>
    </row>
    <row r="18" spans="1:10" ht="21" customHeight="1">
      <c r="A18" s="1020" t="s">
        <v>10</v>
      </c>
      <c r="B18" s="1027" t="s">
        <v>705</v>
      </c>
      <c r="C18" s="937" t="s">
        <v>38</v>
      </c>
      <c r="D18" s="177" t="s">
        <v>144</v>
      </c>
      <c r="E18" s="937" t="s">
        <v>146</v>
      </c>
      <c r="F18" s="103" t="s">
        <v>218</v>
      </c>
      <c r="G18" s="182" t="s">
        <v>174</v>
      </c>
      <c r="H18" s="183" t="s">
        <v>207</v>
      </c>
      <c r="I18" s="977" t="s">
        <v>295</v>
      </c>
      <c r="J18" s="990" t="s">
        <v>207</v>
      </c>
    </row>
    <row r="19" spans="1:10" ht="21" customHeight="1" thickBot="1">
      <c r="A19" s="1021"/>
      <c r="B19" s="1028"/>
      <c r="C19" s="938"/>
      <c r="D19" s="178" t="s">
        <v>145</v>
      </c>
      <c r="E19" s="938"/>
      <c r="F19" s="90" t="s">
        <v>218</v>
      </c>
      <c r="G19" s="184" t="s">
        <v>174</v>
      </c>
      <c r="H19" s="185" t="s">
        <v>207</v>
      </c>
      <c r="I19" s="979"/>
      <c r="J19" s="991"/>
    </row>
    <row r="20" spans="1:10" ht="21" customHeight="1">
      <c r="A20" s="1004" t="s">
        <v>11</v>
      </c>
      <c r="B20" s="980" t="s">
        <v>706</v>
      </c>
      <c r="C20" s="994" t="s">
        <v>38</v>
      </c>
      <c r="D20" s="171" t="s">
        <v>144</v>
      </c>
      <c r="E20" s="994" t="s">
        <v>146</v>
      </c>
      <c r="F20" s="91" t="s">
        <v>218</v>
      </c>
      <c r="G20" s="172" t="s">
        <v>174</v>
      </c>
      <c r="H20" s="173" t="s">
        <v>207</v>
      </c>
      <c r="I20" s="1018" t="s">
        <v>295</v>
      </c>
      <c r="J20" s="1016" t="s">
        <v>207</v>
      </c>
    </row>
    <row r="21" spans="1:10" ht="21" customHeight="1" thickBot="1">
      <c r="A21" s="1005"/>
      <c r="B21" s="981"/>
      <c r="C21" s="995"/>
      <c r="D21" s="174" t="s">
        <v>145</v>
      </c>
      <c r="E21" s="995"/>
      <c r="F21" s="92" t="s">
        <v>218</v>
      </c>
      <c r="G21" s="175" t="s">
        <v>174</v>
      </c>
      <c r="H21" s="176" t="s">
        <v>207</v>
      </c>
      <c r="I21" s="1019"/>
      <c r="J21" s="1017"/>
    </row>
    <row r="22" spans="1:10" ht="25.5" customHeight="1">
      <c r="A22" s="945" t="s">
        <v>12</v>
      </c>
      <c r="B22" s="1027" t="s">
        <v>707</v>
      </c>
      <c r="C22" s="937" t="s">
        <v>38</v>
      </c>
      <c r="D22" s="177" t="s">
        <v>144</v>
      </c>
      <c r="E22" s="937" t="s">
        <v>146</v>
      </c>
      <c r="F22" s="103" t="s">
        <v>218</v>
      </c>
      <c r="G22" s="182" t="s">
        <v>174</v>
      </c>
      <c r="H22" s="183" t="s">
        <v>207</v>
      </c>
      <c r="I22" s="977" t="s">
        <v>295</v>
      </c>
      <c r="J22" s="990" t="s">
        <v>207</v>
      </c>
    </row>
    <row r="23" spans="1:10" ht="25.5" customHeight="1" thickBot="1">
      <c r="A23" s="1021"/>
      <c r="B23" s="1028"/>
      <c r="C23" s="938"/>
      <c r="D23" s="178" t="s">
        <v>145</v>
      </c>
      <c r="E23" s="938"/>
      <c r="F23" s="90" t="s">
        <v>218</v>
      </c>
      <c r="G23" s="184" t="s">
        <v>174</v>
      </c>
      <c r="H23" s="185" t="s">
        <v>207</v>
      </c>
      <c r="I23" s="979"/>
      <c r="J23" s="991"/>
    </row>
    <row r="24" spans="1:10" ht="22.5" customHeight="1">
      <c r="A24" s="1004" t="s">
        <v>13</v>
      </c>
      <c r="B24" s="980" t="s">
        <v>708</v>
      </c>
      <c r="C24" s="1039" t="s">
        <v>38</v>
      </c>
      <c r="D24" s="171" t="s">
        <v>144</v>
      </c>
      <c r="E24" s="994" t="s">
        <v>626</v>
      </c>
      <c r="F24" s="91" t="s">
        <v>226</v>
      </c>
      <c r="G24" s="172" t="s">
        <v>208</v>
      </c>
      <c r="H24" s="173" t="s">
        <v>207</v>
      </c>
      <c r="I24" s="1018" t="s">
        <v>344</v>
      </c>
      <c r="J24" s="1016" t="s">
        <v>1049</v>
      </c>
    </row>
    <row r="25" spans="1:10" ht="22.5" customHeight="1" thickBot="1">
      <c r="A25" s="1005"/>
      <c r="B25" s="981"/>
      <c r="C25" s="1039"/>
      <c r="D25" s="174" t="s">
        <v>145</v>
      </c>
      <c r="E25" s="995"/>
      <c r="F25" s="152" t="s">
        <v>226</v>
      </c>
      <c r="G25" s="175" t="s">
        <v>208</v>
      </c>
      <c r="H25" s="176" t="s">
        <v>207</v>
      </c>
      <c r="I25" s="1019"/>
      <c r="J25" s="1017"/>
    </row>
    <row r="26" spans="1:10" ht="32.25" customHeight="1">
      <c r="A26" s="945" t="s">
        <v>14</v>
      </c>
      <c r="B26" s="1027" t="s">
        <v>709</v>
      </c>
      <c r="C26" s="937" t="s">
        <v>38</v>
      </c>
      <c r="D26" s="177" t="s">
        <v>144</v>
      </c>
      <c r="E26" s="937" t="s">
        <v>626</v>
      </c>
      <c r="F26" s="93" t="s">
        <v>226</v>
      </c>
      <c r="G26" s="182" t="s">
        <v>208</v>
      </c>
      <c r="H26" s="183" t="s">
        <v>207</v>
      </c>
      <c r="I26" s="977" t="s">
        <v>815</v>
      </c>
      <c r="J26" s="990" t="s">
        <v>959</v>
      </c>
    </row>
    <row r="27" spans="1:10" ht="32.25" customHeight="1" thickBot="1">
      <c r="A27" s="1021"/>
      <c r="B27" s="1028"/>
      <c r="C27" s="938"/>
      <c r="D27" s="178" t="s">
        <v>145</v>
      </c>
      <c r="E27" s="938"/>
      <c r="F27" s="90" t="s">
        <v>226</v>
      </c>
      <c r="G27" s="184" t="s">
        <v>208</v>
      </c>
      <c r="H27" s="185" t="s">
        <v>207</v>
      </c>
      <c r="I27" s="979"/>
      <c r="J27" s="991"/>
    </row>
    <row r="28" spans="1:10" ht="32.25" customHeight="1" thickBot="1">
      <c r="A28" s="1004" t="s">
        <v>228</v>
      </c>
      <c r="B28" s="980" t="s">
        <v>710</v>
      </c>
      <c r="C28" s="994" t="s">
        <v>39</v>
      </c>
      <c r="D28" s="171" t="s">
        <v>144</v>
      </c>
      <c r="E28" s="412" t="s">
        <v>623</v>
      </c>
      <c r="F28" s="32" t="s">
        <v>147</v>
      </c>
      <c r="G28" s="172" t="s">
        <v>213</v>
      </c>
      <c r="H28" s="173" t="s">
        <v>207</v>
      </c>
      <c r="I28" s="413" t="s">
        <v>297</v>
      </c>
      <c r="J28" s="414" t="s">
        <v>207</v>
      </c>
    </row>
    <row r="29" spans="1:10" ht="32.25" customHeight="1" thickBot="1">
      <c r="A29" s="1005"/>
      <c r="B29" s="981"/>
      <c r="C29" s="995"/>
      <c r="D29" s="174" t="s">
        <v>145</v>
      </c>
      <c r="E29" s="353" t="s">
        <v>146</v>
      </c>
      <c r="F29" s="91" t="s">
        <v>218</v>
      </c>
      <c r="G29" s="153" t="s">
        <v>174</v>
      </c>
      <c r="H29" s="154" t="s">
        <v>207</v>
      </c>
      <c r="I29" s="762" t="s">
        <v>295</v>
      </c>
      <c r="J29" s="415" t="s">
        <v>207</v>
      </c>
    </row>
    <row r="30" spans="1:10" ht="32.25" customHeight="1">
      <c r="A30" s="1022" t="s">
        <v>229</v>
      </c>
      <c r="B30" s="1027" t="s">
        <v>711</v>
      </c>
      <c r="C30" s="1006" t="s">
        <v>39</v>
      </c>
      <c r="D30" s="402" t="s">
        <v>144</v>
      </c>
      <c r="E30" s="416" t="s">
        <v>623</v>
      </c>
      <c r="F30" s="158" t="s">
        <v>147</v>
      </c>
      <c r="G30" s="160" t="s">
        <v>213</v>
      </c>
      <c r="H30" s="161" t="s">
        <v>207</v>
      </c>
      <c r="I30" s="417" t="s">
        <v>297</v>
      </c>
      <c r="J30" s="418" t="s">
        <v>207</v>
      </c>
    </row>
    <row r="31" spans="1:10" ht="32.25" customHeight="1" thickBot="1">
      <c r="A31" s="1023"/>
      <c r="B31" s="1028"/>
      <c r="C31" s="1007"/>
      <c r="D31" s="354" t="s">
        <v>145</v>
      </c>
      <c r="E31" s="355" t="s">
        <v>146</v>
      </c>
      <c r="F31" s="90" t="s">
        <v>218</v>
      </c>
      <c r="G31" s="179" t="s">
        <v>174</v>
      </c>
      <c r="H31" s="162" t="s">
        <v>207</v>
      </c>
      <c r="I31" s="763" t="s">
        <v>295</v>
      </c>
      <c r="J31" s="419" t="s">
        <v>207</v>
      </c>
    </row>
    <row r="32" spans="1:10" ht="44.25" customHeight="1">
      <c r="A32" s="939" t="s">
        <v>15</v>
      </c>
      <c r="B32" s="980" t="s">
        <v>712</v>
      </c>
      <c r="C32" s="941" t="s">
        <v>38</v>
      </c>
      <c r="D32" s="180" t="s">
        <v>144</v>
      </c>
      <c r="E32" s="941" t="s">
        <v>206</v>
      </c>
      <c r="F32" s="638" t="s">
        <v>811</v>
      </c>
      <c r="G32" s="181" t="s">
        <v>174</v>
      </c>
      <c r="H32" s="169" t="s">
        <v>213</v>
      </c>
      <c r="I32" s="985" t="s">
        <v>295</v>
      </c>
      <c r="J32" s="992" t="s">
        <v>207</v>
      </c>
    </row>
    <row r="33" spans="1:10" ht="44.25" customHeight="1" thickBot="1">
      <c r="A33" s="1008"/>
      <c r="B33" s="981"/>
      <c r="C33" s="942"/>
      <c r="D33" s="352" t="s">
        <v>145</v>
      </c>
      <c r="E33" s="942"/>
      <c r="F33" s="642" t="s">
        <v>811</v>
      </c>
      <c r="G33" s="153" t="s">
        <v>174</v>
      </c>
      <c r="H33" s="154" t="s">
        <v>213</v>
      </c>
      <c r="I33" s="986"/>
      <c r="J33" s="993"/>
    </row>
    <row r="34" spans="1:10" ht="44.25" customHeight="1">
      <c r="A34" s="1022" t="s">
        <v>16</v>
      </c>
      <c r="B34" s="1027" t="s">
        <v>713</v>
      </c>
      <c r="C34" s="1006" t="s">
        <v>38</v>
      </c>
      <c r="D34" s="402" t="s">
        <v>144</v>
      </c>
      <c r="E34" s="1006" t="s">
        <v>206</v>
      </c>
      <c r="F34" s="640" t="s">
        <v>810</v>
      </c>
      <c r="G34" s="160" t="s">
        <v>174</v>
      </c>
      <c r="H34" s="161" t="s">
        <v>213</v>
      </c>
      <c r="I34" s="1010" t="s">
        <v>295</v>
      </c>
      <c r="J34" s="1012" t="s">
        <v>207</v>
      </c>
    </row>
    <row r="35" spans="1:10" ht="44.25" customHeight="1" thickBot="1">
      <c r="A35" s="1023"/>
      <c r="B35" s="1028"/>
      <c r="C35" s="1007"/>
      <c r="D35" s="354" t="s">
        <v>145</v>
      </c>
      <c r="E35" s="1007"/>
      <c r="F35" s="641" t="s">
        <v>810</v>
      </c>
      <c r="G35" s="179" t="s">
        <v>174</v>
      </c>
      <c r="H35" s="162" t="s">
        <v>213</v>
      </c>
      <c r="I35" s="1011"/>
      <c r="J35" s="1013"/>
    </row>
    <row r="36" spans="1:10" ht="57.75" customHeight="1">
      <c r="A36" s="939" t="s">
        <v>17</v>
      </c>
      <c r="B36" s="980" t="s">
        <v>714</v>
      </c>
      <c r="C36" s="941" t="s">
        <v>38</v>
      </c>
      <c r="D36" s="180" t="s">
        <v>144</v>
      </c>
      <c r="E36" s="941" t="s">
        <v>503</v>
      </c>
      <c r="F36" s="696" t="s">
        <v>810</v>
      </c>
      <c r="G36" s="181" t="s">
        <v>208</v>
      </c>
      <c r="H36" s="169" t="s">
        <v>213</v>
      </c>
      <c r="I36" s="985" t="s">
        <v>295</v>
      </c>
      <c r="J36" s="992" t="s">
        <v>1504</v>
      </c>
    </row>
    <row r="37" spans="1:10" ht="57.75" customHeight="1" thickBot="1">
      <c r="A37" s="1008"/>
      <c r="B37" s="981"/>
      <c r="C37" s="942"/>
      <c r="D37" s="352" t="s">
        <v>145</v>
      </c>
      <c r="E37" s="942"/>
      <c r="F37" s="697" t="s">
        <v>810</v>
      </c>
      <c r="G37" s="153" t="s">
        <v>873</v>
      </c>
      <c r="H37" s="154" t="s">
        <v>213</v>
      </c>
      <c r="I37" s="986"/>
      <c r="J37" s="993"/>
    </row>
    <row r="38" spans="1:10" ht="376.5" customHeight="1" thickBot="1">
      <c r="A38" s="1024" t="s">
        <v>876</v>
      </c>
      <c r="B38" s="937" t="s">
        <v>877</v>
      </c>
      <c r="C38" s="937" t="s">
        <v>878</v>
      </c>
      <c r="D38" s="177" t="s">
        <v>144</v>
      </c>
      <c r="E38" s="937" t="s">
        <v>921</v>
      </c>
      <c r="F38" s="796" t="s">
        <v>1274</v>
      </c>
      <c r="G38" s="609" t="s">
        <v>208</v>
      </c>
      <c r="H38" s="183" t="s">
        <v>213</v>
      </c>
      <c r="I38" s="977" t="s">
        <v>1264</v>
      </c>
      <c r="J38" s="966" t="s">
        <v>1152</v>
      </c>
    </row>
    <row r="39" spans="1:10" ht="344.1" customHeight="1" thickBot="1">
      <c r="A39" s="946"/>
      <c r="B39" s="938"/>
      <c r="C39" s="938"/>
      <c r="D39" s="178" t="s">
        <v>145</v>
      </c>
      <c r="E39" s="938"/>
      <c r="F39" s="177" t="s">
        <v>1275</v>
      </c>
      <c r="G39" s="237" t="s">
        <v>208</v>
      </c>
      <c r="H39" s="183" t="s">
        <v>213</v>
      </c>
      <c r="I39" s="979"/>
      <c r="J39" s="967"/>
    </row>
    <row r="40" spans="1:10" ht="409.5" customHeight="1" thickBot="1">
      <c r="A40" s="989" t="s">
        <v>879</v>
      </c>
      <c r="B40" s="941" t="s">
        <v>880</v>
      </c>
      <c r="C40" s="941" t="s">
        <v>881</v>
      </c>
      <c r="D40" s="180" t="s">
        <v>144</v>
      </c>
      <c r="E40" s="941" t="s">
        <v>1083</v>
      </c>
      <c r="F40" s="797" t="s">
        <v>1276</v>
      </c>
      <c r="G40" s="716" t="s">
        <v>208</v>
      </c>
      <c r="H40" s="169" t="s">
        <v>213</v>
      </c>
      <c r="I40" s="970" t="s">
        <v>1265</v>
      </c>
      <c r="J40" s="941" t="s">
        <v>1153</v>
      </c>
    </row>
    <row r="41" spans="1:10" ht="381.6" customHeight="1" thickBot="1">
      <c r="A41" s="940"/>
      <c r="B41" s="942"/>
      <c r="C41" s="942"/>
      <c r="D41" s="352" t="s">
        <v>145</v>
      </c>
      <c r="E41" s="942"/>
      <c r="F41" s="797" t="s">
        <v>1277</v>
      </c>
      <c r="G41" s="170" t="s">
        <v>208</v>
      </c>
      <c r="H41" s="169" t="s">
        <v>213</v>
      </c>
      <c r="I41" s="971"/>
      <c r="J41" s="942"/>
    </row>
    <row r="42" spans="1:10" ht="344.1" customHeight="1" thickBot="1">
      <c r="A42" s="1024" t="s">
        <v>882</v>
      </c>
      <c r="B42" s="937" t="s">
        <v>883</v>
      </c>
      <c r="C42" s="937" t="s">
        <v>88</v>
      </c>
      <c r="D42" s="177" t="s">
        <v>144</v>
      </c>
      <c r="E42" s="937" t="s">
        <v>1083</v>
      </c>
      <c r="F42" s="798" t="s">
        <v>1278</v>
      </c>
      <c r="G42" s="748" t="s">
        <v>208</v>
      </c>
      <c r="H42" s="183" t="s">
        <v>213</v>
      </c>
      <c r="I42" s="996"/>
      <c r="J42" s="937" t="s">
        <v>1152</v>
      </c>
    </row>
    <row r="43" spans="1:10" ht="270.60000000000002" customHeight="1" thickBot="1">
      <c r="A43" s="946"/>
      <c r="B43" s="938"/>
      <c r="C43" s="938"/>
      <c r="D43" s="178" t="s">
        <v>145</v>
      </c>
      <c r="E43" s="938"/>
      <c r="F43" s="798" t="s">
        <v>1279</v>
      </c>
      <c r="G43" s="749" t="s">
        <v>208</v>
      </c>
      <c r="H43" s="183" t="s">
        <v>213</v>
      </c>
      <c r="I43" s="969"/>
      <c r="J43" s="938"/>
    </row>
    <row r="44" spans="1:10" ht="354.6" customHeight="1" thickBot="1">
      <c r="A44" s="989" t="s">
        <v>884</v>
      </c>
      <c r="B44" s="941" t="s">
        <v>885</v>
      </c>
      <c r="C44" s="941" t="s">
        <v>88</v>
      </c>
      <c r="D44" s="180" t="s">
        <v>144</v>
      </c>
      <c r="E44" s="941" t="s">
        <v>503</v>
      </c>
      <c r="F44" s="797" t="s">
        <v>1280</v>
      </c>
      <c r="G44" s="746" t="s">
        <v>208</v>
      </c>
      <c r="H44" s="169" t="s">
        <v>213</v>
      </c>
      <c r="I44" s="970" t="s">
        <v>1262</v>
      </c>
      <c r="J44" s="970"/>
    </row>
    <row r="45" spans="1:10" ht="278.64999999999998" customHeight="1" thickBot="1">
      <c r="A45" s="940"/>
      <c r="B45" s="942"/>
      <c r="C45" s="942"/>
      <c r="D45" s="352" t="s">
        <v>145</v>
      </c>
      <c r="E45" s="942"/>
      <c r="F45" s="180" t="s">
        <v>1281</v>
      </c>
      <c r="G45" s="747" t="s">
        <v>208</v>
      </c>
      <c r="H45" s="169" t="s">
        <v>213</v>
      </c>
      <c r="I45" s="971"/>
      <c r="J45" s="971"/>
    </row>
    <row r="46" spans="1:10" ht="400.5" customHeight="1" thickBot="1">
      <c r="A46" s="945" t="s">
        <v>886</v>
      </c>
      <c r="B46" s="937" t="s">
        <v>887</v>
      </c>
      <c r="C46" s="937" t="s">
        <v>878</v>
      </c>
      <c r="D46" s="177" t="s">
        <v>144</v>
      </c>
      <c r="E46" s="937" t="s">
        <v>503</v>
      </c>
      <c r="F46" s="798" t="s">
        <v>1282</v>
      </c>
      <c r="G46" s="748" t="s">
        <v>208</v>
      </c>
      <c r="H46" s="183" t="s">
        <v>213</v>
      </c>
      <c r="I46" s="968" t="s">
        <v>1266</v>
      </c>
      <c r="J46" s="937" t="s">
        <v>1505</v>
      </c>
    </row>
    <row r="47" spans="1:10" ht="366" customHeight="1" thickBot="1">
      <c r="A47" s="946"/>
      <c r="B47" s="938"/>
      <c r="C47" s="938"/>
      <c r="D47" s="718" t="s">
        <v>145</v>
      </c>
      <c r="E47" s="938"/>
      <c r="F47" s="798" t="s">
        <v>1283</v>
      </c>
      <c r="G47" s="749" t="s">
        <v>208</v>
      </c>
      <c r="H47" s="183" t="s">
        <v>213</v>
      </c>
      <c r="I47" s="969"/>
      <c r="J47" s="938"/>
    </row>
    <row r="48" spans="1:10" ht="331.15" customHeight="1" thickBot="1">
      <c r="A48" s="939" t="s">
        <v>1082</v>
      </c>
      <c r="B48" s="941" t="s">
        <v>1050</v>
      </c>
      <c r="C48" s="941" t="s">
        <v>88</v>
      </c>
      <c r="D48" s="180" t="s">
        <v>144</v>
      </c>
      <c r="E48" s="941" t="s">
        <v>921</v>
      </c>
      <c r="F48" s="180" t="s">
        <v>1284</v>
      </c>
      <c r="G48" s="746" t="s">
        <v>208</v>
      </c>
      <c r="H48" s="169" t="s">
        <v>213</v>
      </c>
      <c r="I48" s="970" t="s">
        <v>1263</v>
      </c>
      <c r="J48" s="941" t="s">
        <v>1154</v>
      </c>
    </row>
    <row r="49" spans="1:23" ht="272.64999999999998" customHeight="1" thickBot="1">
      <c r="A49" s="940"/>
      <c r="B49" s="942"/>
      <c r="C49" s="942"/>
      <c r="D49" s="423" t="s">
        <v>145</v>
      </c>
      <c r="E49" s="942"/>
      <c r="F49" s="180" t="s">
        <v>1285</v>
      </c>
      <c r="G49" s="790" t="s">
        <v>208</v>
      </c>
      <c r="H49" s="169" t="s">
        <v>213</v>
      </c>
      <c r="I49" s="971"/>
      <c r="J49" s="942"/>
    </row>
    <row r="50" spans="1:23" ht="34.5" customHeight="1">
      <c r="A50" s="945" t="s">
        <v>18</v>
      </c>
      <c r="B50" s="1025" t="s">
        <v>715</v>
      </c>
      <c r="C50" s="937" t="s">
        <v>38</v>
      </c>
      <c r="D50" s="177" t="s">
        <v>144</v>
      </c>
      <c r="E50" s="937" t="s">
        <v>206</v>
      </c>
      <c r="F50" s="719" t="s">
        <v>811</v>
      </c>
      <c r="G50" s="237" t="s">
        <v>174</v>
      </c>
      <c r="H50" s="238" t="s">
        <v>213</v>
      </c>
      <c r="I50" s="977" t="s">
        <v>450</v>
      </c>
      <c r="J50" s="990" t="s">
        <v>207</v>
      </c>
    </row>
    <row r="51" spans="1:23" ht="34.5" customHeight="1" thickBot="1">
      <c r="A51" s="1021"/>
      <c r="B51" s="1026"/>
      <c r="C51" s="938"/>
      <c r="D51" s="178" t="s">
        <v>145</v>
      </c>
      <c r="E51" s="938"/>
      <c r="F51" s="720" t="s">
        <v>811</v>
      </c>
      <c r="G51" s="184" t="s">
        <v>174</v>
      </c>
      <c r="H51" s="185" t="s">
        <v>213</v>
      </c>
      <c r="I51" s="979"/>
      <c r="J51" s="991"/>
    </row>
    <row r="52" spans="1:23" ht="34.5" customHeight="1">
      <c r="A52" s="939" t="s">
        <v>19</v>
      </c>
      <c r="B52" s="980" t="s">
        <v>716</v>
      </c>
      <c r="C52" s="941" t="s">
        <v>38</v>
      </c>
      <c r="D52" s="180" t="s">
        <v>144</v>
      </c>
      <c r="E52" s="941" t="s">
        <v>206</v>
      </c>
      <c r="F52" s="638" t="s">
        <v>810</v>
      </c>
      <c r="G52" s="181" t="s">
        <v>174</v>
      </c>
      <c r="H52" s="169" t="s">
        <v>213</v>
      </c>
      <c r="I52" s="985" t="s">
        <v>295</v>
      </c>
      <c r="J52" s="992" t="s">
        <v>207</v>
      </c>
    </row>
    <row r="53" spans="1:23" ht="34.5" customHeight="1" thickBot="1">
      <c r="A53" s="1008"/>
      <c r="B53" s="981"/>
      <c r="C53" s="942"/>
      <c r="D53" s="352" t="s">
        <v>145</v>
      </c>
      <c r="E53" s="942"/>
      <c r="F53" s="639" t="s">
        <v>810</v>
      </c>
      <c r="G53" s="153" t="s">
        <v>174</v>
      </c>
      <c r="H53" s="154" t="s">
        <v>213</v>
      </c>
      <c r="I53" s="986"/>
      <c r="J53" s="993"/>
    </row>
    <row r="54" spans="1:23" ht="57.75" customHeight="1">
      <c r="A54" s="1020" t="s">
        <v>289</v>
      </c>
      <c r="B54" s="1027" t="s">
        <v>717</v>
      </c>
      <c r="C54" s="937" t="s">
        <v>38</v>
      </c>
      <c r="D54" s="177" t="s">
        <v>144</v>
      </c>
      <c r="E54" s="937" t="s">
        <v>146</v>
      </c>
      <c r="F54" s="93" t="s">
        <v>218</v>
      </c>
      <c r="G54" s="182" t="s">
        <v>174</v>
      </c>
      <c r="H54" s="183" t="s">
        <v>213</v>
      </c>
      <c r="I54" s="977" t="s">
        <v>295</v>
      </c>
      <c r="J54" s="990" t="s">
        <v>207</v>
      </c>
    </row>
    <row r="55" spans="1:23" ht="57.75" customHeight="1" thickBot="1">
      <c r="A55" s="1021"/>
      <c r="B55" s="1028"/>
      <c r="C55" s="938"/>
      <c r="D55" s="178" t="s">
        <v>145</v>
      </c>
      <c r="E55" s="938"/>
      <c r="F55" s="90" t="s">
        <v>218</v>
      </c>
      <c r="G55" s="184" t="s">
        <v>174</v>
      </c>
      <c r="H55" s="185" t="s">
        <v>213</v>
      </c>
      <c r="I55" s="979"/>
      <c r="J55" s="991"/>
    </row>
    <row r="56" spans="1:23" ht="15.75" thickBot="1">
      <c r="A56" s="939" t="s">
        <v>20</v>
      </c>
      <c r="B56" s="980" t="s">
        <v>718</v>
      </c>
      <c r="C56" s="941" t="s">
        <v>38</v>
      </c>
      <c r="D56" s="180" t="s">
        <v>144</v>
      </c>
      <c r="E56" s="941" t="s">
        <v>503</v>
      </c>
      <c r="F56" s="638" t="s">
        <v>812</v>
      </c>
      <c r="G56" s="181" t="s">
        <v>208</v>
      </c>
      <c r="H56" s="169" t="s">
        <v>213</v>
      </c>
      <c r="I56" s="985" t="s">
        <v>295</v>
      </c>
      <c r="J56" s="992" t="s">
        <v>960</v>
      </c>
    </row>
    <row r="57" spans="1:23" ht="15.75" thickBot="1">
      <c r="A57" s="1008"/>
      <c r="B57" s="981"/>
      <c r="C57" s="942"/>
      <c r="D57" s="352" t="s">
        <v>145</v>
      </c>
      <c r="E57" s="942"/>
      <c r="F57" s="639" t="s">
        <v>812</v>
      </c>
      <c r="G57" s="181" t="s">
        <v>208</v>
      </c>
      <c r="H57" s="154" t="s">
        <v>213</v>
      </c>
      <c r="I57" s="986"/>
      <c r="J57" s="993"/>
    </row>
    <row r="58" spans="1:23" ht="49.5" customHeight="1" thickBot="1">
      <c r="A58" s="945" t="s">
        <v>21</v>
      </c>
      <c r="B58" s="1027" t="s">
        <v>719</v>
      </c>
      <c r="C58" s="937" t="s">
        <v>38</v>
      </c>
      <c r="D58" s="177" t="s">
        <v>144</v>
      </c>
      <c r="E58" s="937" t="s">
        <v>503</v>
      </c>
      <c r="F58" s="801" t="s">
        <v>814</v>
      </c>
      <c r="G58" s="183" t="s">
        <v>208</v>
      </c>
      <c r="H58" s="183" t="s">
        <v>213</v>
      </c>
      <c r="I58" s="977" t="s">
        <v>295</v>
      </c>
      <c r="J58" s="977" t="s">
        <v>961</v>
      </c>
    </row>
    <row r="59" spans="1:23" ht="49.5" customHeight="1" thickBot="1">
      <c r="A59" s="946"/>
      <c r="B59" s="1028"/>
      <c r="C59" s="938"/>
      <c r="D59" s="178" t="s">
        <v>145</v>
      </c>
      <c r="E59" s="938"/>
      <c r="F59" s="802" t="s">
        <v>813</v>
      </c>
      <c r="G59" s="183" t="s">
        <v>208</v>
      </c>
      <c r="H59" s="185" t="s">
        <v>213</v>
      </c>
      <c r="I59" s="979"/>
      <c r="J59" s="979"/>
    </row>
    <row r="60" spans="1:23" ht="27" customHeight="1">
      <c r="A60" s="939" t="s">
        <v>22</v>
      </c>
      <c r="B60" s="980" t="s">
        <v>720</v>
      </c>
      <c r="C60" s="941" t="s">
        <v>38</v>
      </c>
      <c r="D60" s="180" t="s">
        <v>144</v>
      </c>
      <c r="E60" s="941" t="s">
        <v>626</v>
      </c>
      <c r="F60" s="157" t="s">
        <v>226</v>
      </c>
      <c r="G60" s="181" t="s">
        <v>208</v>
      </c>
      <c r="H60" s="169" t="s">
        <v>213</v>
      </c>
      <c r="I60" s="985" t="s">
        <v>816</v>
      </c>
      <c r="J60" s="997" t="s">
        <v>962</v>
      </c>
    </row>
    <row r="61" spans="1:23" ht="27" customHeight="1" thickBot="1">
      <c r="A61" s="940"/>
      <c r="B61" s="981"/>
      <c r="C61" s="942"/>
      <c r="D61" s="352" t="s">
        <v>145</v>
      </c>
      <c r="E61" s="942"/>
      <c r="F61" s="152" t="s">
        <v>226</v>
      </c>
      <c r="G61" s="153" t="s">
        <v>208</v>
      </c>
      <c r="H61" s="154" t="s">
        <v>213</v>
      </c>
      <c r="I61" s="986"/>
      <c r="J61" s="998"/>
    </row>
    <row r="62" spans="1:23" s="405" customFormat="1" ht="45" customHeight="1">
      <c r="A62" s="1020" t="s">
        <v>576</v>
      </c>
      <c r="B62" s="1025" t="s">
        <v>1114</v>
      </c>
      <c r="C62" s="1029" t="s">
        <v>38</v>
      </c>
      <c r="D62" s="486" t="s">
        <v>144</v>
      </c>
      <c r="E62" s="937" t="s">
        <v>626</v>
      </c>
      <c r="F62" s="93" t="s">
        <v>226</v>
      </c>
      <c r="G62" s="182" t="s">
        <v>208</v>
      </c>
      <c r="H62" s="183" t="s">
        <v>213</v>
      </c>
      <c r="I62" s="977" t="s">
        <v>817</v>
      </c>
      <c r="J62" s="1014" t="s">
        <v>963</v>
      </c>
      <c r="K62" s="208"/>
      <c r="L62" s="208"/>
      <c r="M62" s="208"/>
      <c r="N62" s="208"/>
      <c r="O62" s="208"/>
      <c r="P62" s="208"/>
      <c r="Q62" s="208"/>
      <c r="R62" s="208"/>
      <c r="S62" s="208"/>
      <c r="T62" s="208"/>
      <c r="U62" s="208"/>
      <c r="V62" s="208"/>
      <c r="W62" s="208"/>
    </row>
    <row r="63" spans="1:23" s="405" customFormat="1" ht="62.25" customHeight="1" thickBot="1">
      <c r="A63" s="1021"/>
      <c r="B63" s="1026"/>
      <c r="C63" s="1029"/>
      <c r="D63" s="178" t="s">
        <v>145</v>
      </c>
      <c r="E63" s="938"/>
      <c r="F63" s="90" t="s">
        <v>226</v>
      </c>
      <c r="G63" s="184" t="s">
        <v>208</v>
      </c>
      <c r="H63" s="185" t="s">
        <v>213</v>
      </c>
      <c r="I63" s="979"/>
      <c r="J63" s="1015"/>
      <c r="K63" s="208"/>
      <c r="L63" s="208"/>
      <c r="M63" s="208"/>
      <c r="N63" s="208"/>
      <c r="O63" s="208"/>
      <c r="P63" s="208"/>
      <c r="Q63" s="208"/>
      <c r="R63" s="208"/>
      <c r="S63" s="208"/>
      <c r="T63" s="208"/>
      <c r="U63" s="208"/>
      <c r="V63" s="208"/>
      <c r="W63" s="208"/>
    </row>
    <row r="64" spans="1:23" s="403" customFormat="1" ht="99.75" customHeight="1">
      <c r="A64" s="939" t="s">
        <v>454</v>
      </c>
      <c r="B64" s="980" t="s">
        <v>721</v>
      </c>
      <c r="C64" s="941" t="s">
        <v>39</v>
      </c>
      <c r="D64" s="791" t="s">
        <v>144</v>
      </c>
      <c r="E64" s="941" t="s">
        <v>503</v>
      </c>
      <c r="F64" s="882" t="s">
        <v>1552</v>
      </c>
      <c r="G64" s="170" t="s">
        <v>208</v>
      </c>
      <c r="H64" s="231" t="s">
        <v>213</v>
      </c>
      <c r="I64" s="985" t="s">
        <v>1224</v>
      </c>
      <c r="J64" s="992" t="s">
        <v>1261</v>
      </c>
      <c r="K64" s="208"/>
      <c r="L64" s="208"/>
      <c r="M64" s="208"/>
      <c r="N64" s="208"/>
      <c r="O64" s="208"/>
      <c r="P64" s="208"/>
      <c r="Q64" s="208"/>
      <c r="R64" s="208"/>
      <c r="S64" s="208"/>
      <c r="T64" s="208"/>
      <c r="U64" s="208"/>
      <c r="V64" s="208"/>
      <c r="W64" s="208"/>
    </row>
    <row r="65" spans="1:23" s="403" customFormat="1" ht="84" customHeight="1" thickBot="1">
      <c r="A65" s="1008"/>
      <c r="B65" s="981"/>
      <c r="C65" s="942"/>
      <c r="D65" s="423" t="s">
        <v>145</v>
      </c>
      <c r="E65" s="942"/>
      <c r="F65" s="883" t="s">
        <v>1553</v>
      </c>
      <c r="G65" s="153" t="s">
        <v>208</v>
      </c>
      <c r="H65" s="154" t="s">
        <v>213</v>
      </c>
      <c r="I65" s="986" t="s">
        <v>455</v>
      </c>
      <c r="J65" s="993" t="s">
        <v>456</v>
      </c>
      <c r="K65" s="208"/>
      <c r="L65" s="208"/>
      <c r="M65" s="208"/>
      <c r="N65" s="208"/>
      <c r="O65" s="208"/>
      <c r="P65" s="208"/>
      <c r="Q65" s="208"/>
      <c r="R65" s="208"/>
      <c r="S65" s="208"/>
      <c r="T65" s="208"/>
      <c r="U65" s="208"/>
      <c r="V65" s="208"/>
      <c r="W65" s="208"/>
    </row>
    <row r="66" spans="1:23" s="405" customFormat="1" ht="111.75" customHeight="1">
      <c r="A66" s="945" t="s">
        <v>453</v>
      </c>
      <c r="B66" s="1027" t="s">
        <v>23</v>
      </c>
      <c r="C66" s="937" t="s">
        <v>39</v>
      </c>
      <c r="D66" s="177" t="s">
        <v>144</v>
      </c>
      <c r="E66" s="937" t="s">
        <v>503</v>
      </c>
      <c r="F66" s="884" t="s">
        <v>1554</v>
      </c>
      <c r="G66" s="182" t="s">
        <v>208</v>
      </c>
      <c r="H66" s="183" t="s">
        <v>213</v>
      </c>
      <c r="I66" s="968" t="s">
        <v>455</v>
      </c>
      <c r="J66" s="968" t="s">
        <v>964</v>
      </c>
      <c r="K66" s="208"/>
      <c r="L66" s="208"/>
      <c r="M66" s="208"/>
      <c r="N66" s="208"/>
      <c r="O66" s="208"/>
      <c r="P66" s="208"/>
      <c r="Q66" s="208"/>
      <c r="R66" s="208"/>
      <c r="S66" s="208"/>
      <c r="T66" s="208"/>
      <c r="U66" s="208"/>
      <c r="V66" s="208"/>
      <c r="W66" s="208"/>
    </row>
    <row r="67" spans="1:23" s="405" customFormat="1" ht="111.75" customHeight="1" thickBot="1">
      <c r="A67" s="1021"/>
      <c r="B67" s="1028"/>
      <c r="C67" s="938"/>
      <c r="D67" s="178" t="s">
        <v>145</v>
      </c>
      <c r="E67" s="938"/>
      <c r="F67" s="883" t="s">
        <v>1555</v>
      </c>
      <c r="G67" s="184" t="s">
        <v>208</v>
      </c>
      <c r="H67" s="185" t="s">
        <v>213</v>
      </c>
      <c r="I67" s="969"/>
      <c r="J67" s="969"/>
      <c r="K67" s="208"/>
      <c r="L67" s="208"/>
      <c r="M67" s="208"/>
      <c r="N67" s="208"/>
      <c r="O67" s="208"/>
      <c r="P67" s="208"/>
      <c r="Q67" s="208"/>
      <c r="R67" s="208"/>
      <c r="S67" s="208"/>
      <c r="T67" s="208"/>
      <c r="U67" s="208"/>
      <c r="V67" s="208"/>
      <c r="W67" s="208"/>
    </row>
    <row r="68" spans="1:23" ht="48.75" customHeight="1">
      <c r="A68" s="939" t="s">
        <v>7</v>
      </c>
      <c r="B68" s="980" t="s">
        <v>722</v>
      </c>
      <c r="C68" s="941" t="s">
        <v>1115</v>
      </c>
      <c r="D68" s="180" t="s">
        <v>144</v>
      </c>
      <c r="E68" s="941" t="s">
        <v>503</v>
      </c>
      <c r="F68" s="157" t="s">
        <v>155</v>
      </c>
      <c r="G68" s="181" t="s">
        <v>208</v>
      </c>
      <c r="H68" s="169" t="s">
        <v>213</v>
      </c>
      <c r="I68" s="985" t="s">
        <v>296</v>
      </c>
      <c r="J68" s="992" t="s">
        <v>207</v>
      </c>
    </row>
    <row r="69" spans="1:23" ht="48.75" customHeight="1" thickBot="1">
      <c r="A69" s="940"/>
      <c r="B69" s="981"/>
      <c r="C69" s="942"/>
      <c r="D69" s="352" t="s">
        <v>145</v>
      </c>
      <c r="E69" s="942"/>
      <c r="F69" s="152" t="s">
        <v>275</v>
      </c>
      <c r="G69" s="153" t="s">
        <v>208</v>
      </c>
      <c r="H69" s="154" t="s">
        <v>213</v>
      </c>
      <c r="I69" s="986"/>
      <c r="J69" s="993"/>
    </row>
    <row r="70" spans="1:23">
      <c r="A70" s="1022" t="s">
        <v>24</v>
      </c>
      <c r="B70" s="1034" t="s">
        <v>723</v>
      </c>
      <c r="C70" s="1030" t="s">
        <v>38</v>
      </c>
      <c r="D70" s="420" t="s">
        <v>144</v>
      </c>
      <c r="E70" s="1006" t="s">
        <v>146</v>
      </c>
      <c r="F70" s="192" t="s">
        <v>218</v>
      </c>
      <c r="G70" s="406" t="s">
        <v>174</v>
      </c>
      <c r="H70" s="407" t="s">
        <v>213</v>
      </c>
      <c r="I70" s="1010" t="s">
        <v>295</v>
      </c>
      <c r="J70" s="1012" t="s">
        <v>207</v>
      </c>
    </row>
    <row r="71" spans="1:23" ht="15.75" thickBot="1">
      <c r="A71" s="1023"/>
      <c r="B71" s="1035"/>
      <c r="C71" s="1030"/>
      <c r="D71" s="421" t="s">
        <v>145</v>
      </c>
      <c r="E71" s="1007"/>
      <c r="F71" s="156" t="s">
        <v>218</v>
      </c>
      <c r="G71" s="179" t="s">
        <v>174</v>
      </c>
      <c r="H71" s="162" t="s">
        <v>213</v>
      </c>
      <c r="I71" s="1011"/>
      <c r="J71" s="1013"/>
    </row>
    <row r="72" spans="1:23" ht="409.6" thickBot="1">
      <c r="A72" s="941" t="s">
        <v>377</v>
      </c>
      <c r="B72" s="1036" t="s">
        <v>724</v>
      </c>
      <c r="C72" s="941" t="s">
        <v>39</v>
      </c>
      <c r="D72" s="180" t="s">
        <v>144</v>
      </c>
      <c r="E72" s="941" t="s">
        <v>503</v>
      </c>
      <c r="F72" s="180" t="s">
        <v>1286</v>
      </c>
      <c r="G72" s="716" t="s">
        <v>174</v>
      </c>
      <c r="H72" s="169" t="s">
        <v>1250</v>
      </c>
      <c r="I72" s="180" t="s">
        <v>1258</v>
      </c>
      <c r="J72" s="941"/>
    </row>
    <row r="73" spans="1:23" ht="282" customHeight="1" thickBot="1">
      <c r="A73" s="1008"/>
      <c r="B73" s="1037"/>
      <c r="C73" s="942"/>
      <c r="D73" s="352" t="s">
        <v>145</v>
      </c>
      <c r="E73" s="942"/>
      <c r="F73" s="180" t="s">
        <v>1287</v>
      </c>
      <c r="G73" s="799" t="s">
        <v>174</v>
      </c>
      <c r="H73" s="169" t="s">
        <v>1250</v>
      </c>
      <c r="I73" s="180" t="s">
        <v>1260</v>
      </c>
      <c r="J73" s="942"/>
    </row>
    <row r="74" spans="1:23" ht="408.75" customHeight="1" thickBot="1">
      <c r="A74" s="1024" t="s">
        <v>360</v>
      </c>
      <c r="B74" s="1027" t="s">
        <v>725</v>
      </c>
      <c r="C74" s="937" t="s">
        <v>39</v>
      </c>
      <c r="D74" s="177" t="s">
        <v>144</v>
      </c>
      <c r="E74" s="937" t="s">
        <v>503</v>
      </c>
      <c r="F74" s="177" t="s">
        <v>1288</v>
      </c>
      <c r="G74" s="609" t="s">
        <v>208</v>
      </c>
      <c r="H74" s="609" t="s">
        <v>1250</v>
      </c>
      <c r="I74" s="177" t="s">
        <v>1259</v>
      </c>
      <c r="J74" s="937" t="s">
        <v>1506</v>
      </c>
    </row>
    <row r="75" spans="1:23" ht="275.25" customHeight="1" thickBot="1">
      <c r="A75" s="946"/>
      <c r="B75" s="1028"/>
      <c r="C75" s="938"/>
      <c r="D75" s="178" t="s">
        <v>145</v>
      </c>
      <c r="E75" s="938"/>
      <c r="F75" s="177" t="s">
        <v>1288</v>
      </c>
      <c r="G75" s="800" t="s">
        <v>208</v>
      </c>
      <c r="H75" s="609" t="s">
        <v>1250</v>
      </c>
      <c r="I75" s="789" t="s">
        <v>1260</v>
      </c>
      <c r="J75" s="938"/>
    </row>
    <row r="76" spans="1:23" ht="43.5" customHeight="1">
      <c r="A76" s="939" t="s">
        <v>25</v>
      </c>
      <c r="B76" s="980" t="s">
        <v>726</v>
      </c>
      <c r="C76" s="941" t="s">
        <v>38</v>
      </c>
      <c r="D76" s="180" t="s">
        <v>144</v>
      </c>
      <c r="E76" s="941" t="s">
        <v>874</v>
      </c>
      <c r="F76" s="157" t="s">
        <v>537</v>
      </c>
      <c r="G76" s="170" t="s">
        <v>208</v>
      </c>
      <c r="H76" s="231" t="s">
        <v>213</v>
      </c>
      <c r="I76" s="985" t="s">
        <v>299</v>
      </c>
      <c r="J76" s="999" t="s">
        <v>965</v>
      </c>
    </row>
    <row r="77" spans="1:23" ht="43.5" customHeight="1" thickBot="1">
      <c r="A77" s="1008"/>
      <c r="B77" s="981"/>
      <c r="C77" s="942"/>
      <c r="D77" s="352" t="s">
        <v>145</v>
      </c>
      <c r="E77" s="942"/>
      <c r="F77" s="152" t="s">
        <v>537</v>
      </c>
      <c r="G77" s="153" t="s">
        <v>208</v>
      </c>
      <c r="H77" s="154" t="s">
        <v>213</v>
      </c>
      <c r="I77" s="986"/>
      <c r="J77" s="1000"/>
    </row>
    <row r="78" spans="1:23" ht="43.5" customHeight="1">
      <c r="A78" s="945" t="s">
        <v>26</v>
      </c>
      <c r="B78" s="1027" t="s">
        <v>727</v>
      </c>
      <c r="C78" s="937" t="s">
        <v>38</v>
      </c>
      <c r="D78" s="177" t="s">
        <v>144</v>
      </c>
      <c r="E78" s="937" t="s">
        <v>874</v>
      </c>
      <c r="F78" s="93" t="s">
        <v>537</v>
      </c>
      <c r="G78" s="182" t="s">
        <v>208</v>
      </c>
      <c r="H78" s="183" t="s">
        <v>213</v>
      </c>
      <c r="I78" s="977" t="s">
        <v>300</v>
      </c>
      <c r="J78" s="990" t="s">
        <v>966</v>
      </c>
    </row>
    <row r="79" spans="1:23" ht="43.5" customHeight="1" thickBot="1">
      <c r="A79" s="1021"/>
      <c r="B79" s="1028"/>
      <c r="C79" s="938"/>
      <c r="D79" s="178" t="s">
        <v>145</v>
      </c>
      <c r="E79" s="938"/>
      <c r="F79" s="90" t="s">
        <v>537</v>
      </c>
      <c r="G79" s="184" t="s">
        <v>208</v>
      </c>
      <c r="H79" s="185" t="s">
        <v>213</v>
      </c>
      <c r="I79" s="979"/>
      <c r="J79" s="991"/>
    </row>
    <row r="80" spans="1:23" ht="43.5" customHeight="1">
      <c r="A80" s="939" t="s">
        <v>27</v>
      </c>
      <c r="B80" s="980" t="s">
        <v>728</v>
      </c>
      <c r="C80" s="1032" t="s">
        <v>38</v>
      </c>
      <c r="D80" s="791" t="s">
        <v>144</v>
      </c>
      <c r="E80" s="1032" t="s">
        <v>874</v>
      </c>
      <c r="F80" s="157" t="s">
        <v>537</v>
      </c>
      <c r="G80" s="170" t="s">
        <v>208</v>
      </c>
      <c r="H80" s="231" t="s">
        <v>213</v>
      </c>
      <c r="I80" s="985" t="s">
        <v>301</v>
      </c>
      <c r="J80" s="999" t="s">
        <v>967</v>
      </c>
    </row>
    <row r="81" spans="1:23" ht="43.5" customHeight="1" thickBot="1">
      <c r="A81" s="1008"/>
      <c r="B81" s="981"/>
      <c r="C81" s="1032"/>
      <c r="D81" s="423" t="s">
        <v>145</v>
      </c>
      <c r="E81" s="1032"/>
      <c r="F81" s="152" t="s">
        <v>537</v>
      </c>
      <c r="G81" s="242" t="s">
        <v>208</v>
      </c>
      <c r="H81" s="243" t="s">
        <v>213</v>
      </c>
      <c r="I81" s="986"/>
      <c r="J81" s="1000"/>
    </row>
    <row r="82" spans="1:23" ht="43.5" customHeight="1">
      <c r="A82" s="945" t="s">
        <v>28</v>
      </c>
      <c r="B82" s="1027" t="s">
        <v>729</v>
      </c>
      <c r="C82" s="937" t="s">
        <v>38</v>
      </c>
      <c r="D82" s="177" t="s">
        <v>144</v>
      </c>
      <c r="E82" s="937" t="s">
        <v>874</v>
      </c>
      <c r="F82" s="93" t="s">
        <v>537</v>
      </c>
      <c r="G82" s="182" t="s">
        <v>208</v>
      </c>
      <c r="H82" s="183" t="s">
        <v>213</v>
      </c>
      <c r="I82" s="977" t="s">
        <v>302</v>
      </c>
      <c r="J82" s="1001" t="s">
        <v>968</v>
      </c>
    </row>
    <row r="83" spans="1:23" ht="43.5" customHeight="1" thickBot="1">
      <c r="A83" s="1021"/>
      <c r="B83" s="1028"/>
      <c r="C83" s="938"/>
      <c r="D83" s="178" t="s">
        <v>145</v>
      </c>
      <c r="E83" s="938"/>
      <c r="F83" s="90" t="s">
        <v>537</v>
      </c>
      <c r="G83" s="184" t="s">
        <v>208</v>
      </c>
      <c r="H83" s="185" t="s">
        <v>213</v>
      </c>
      <c r="I83" s="979"/>
      <c r="J83" s="1002"/>
    </row>
    <row r="84" spans="1:23" s="405" customFormat="1" ht="43.5" customHeight="1">
      <c r="A84" s="939" t="s">
        <v>29</v>
      </c>
      <c r="B84" s="980" t="s">
        <v>730</v>
      </c>
      <c r="C84" s="941" t="s">
        <v>38</v>
      </c>
      <c r="D84" s="180" t="s">
        <v>144</v>
      </c>
      <c r="E84" s="941" t="s">
        <v>206</v>
      </c>
      <c r="F84" s="157" t="s">
        <v>1079</v>
      </c>
      <c r="G84" s="170" t="s">
        <v>174</v>
      </c>
      <c r="H84" s="231" t="s">
        <v>213</v>
      </c>
      <c r="I84" s="985" t="s">
        <v>1119</v>
      </c>
      <c r="J84" s="1003"/>
      <c r="K84" s="208"/>
      <c r="L84" s="208"/>
      <c r="M84" s="208"/>
      <c r="N84" s="208"/>
      <c r="O84" s="208"/>
      <c r="P84" s="208"/>
      <c r="Q84" s="208"/>
      <c r="R84" s="208"/>
      <c r="S84" s="208"/>
      <c r="T84" s="208"/>
      <c r="U84" s="208"/>
      <c r="V84" s="208"/>
      <c r="W84" s="208"/>
    </row>
    <row r="85" spans="1:23" s="405" customFormat="1" ht="43.5" customHeight="1" thickBot="1">
      <c r="A85" s="940"/>
      <c r="B85" s="981"/>
      <c r="C85" s="942"/>
      <c r="D85" s="352" t="s">
        <v>145</v>
      </c>
      <c r="E85" s="942"/>
      <c r="F85" s="152" t="s">
        <v>1079</v>
      </c>
      <c r="G85" s="170" t="s">
        <v>174</v>
      </c>
      <c r="H85" s="243" t="s">
        <v>213</v>
      </c>
      <c r="I85" s="986"/>
      <c r="J85" s="1000"/>
      <c r="K85" s="208"/>
      <c r="L85" s="208"/>
      <c r="M85" s="208"/>
      <c r="N85" s="208"/>
      <c r="O85" s="208"/>
      <c r="P85" s="208"/>
      <c r="Q85" s="208"/>
      <c r="R85" s="208"/>
      <c r="S85" s="208"/>
      <c r="T85" s="208"/>
      <c r="U85" s="208"/>
      <c r="V85" s="208"/>
      <c r="W85" s="208"/>
    </row>
    <row r="86" spans="1:23" s="422" customFormat="1" ht="43.5" customHeight="1">
      <c r="A86" s="945" t="s">
        <v>30</v>
      </c>
      <c r="B86" s="1027" t="s">
        <v>731</v>
      </c>
      <c r="C86" s="937" t="s">
        <v>38</v>
      </c>
      <c r="D86" s="177" t="s">
        <v>144</v>
      </c>
      <c r="E86" s="937" t="s">
        <v>503</v>
      </c>
      <c r="F86" s="93" t="s">
        <v>538</v>
      </c>
      <c r="G86" s="182" t="s">
        <v>208</v>
      </c>
      <c r="H86" s="183" t="s">
        <v>213</v>
      </c>
      <c r="I86" s="977" t="s">
        <v>1121</v>
      </c>
      <c r="J86" s="1001" t="s">
        <v>969</v>
      </c>
      <c r="K86" s="208"/>
      <c r="L86" s="208"/>
      <c r="M86" s="208"/>
      <c r="N86" s="208"/>
      <c r="O86" s="208"/>
      <c r="P86" s="208"/>
      <c r="Q86" s="208"/>
      <c r="R86" s="208"/>
      <c r="S86" s="208"/>
      <c r="T86" s="208"/>
      <c r="U86" s="208"/>
      <c r="V86" s="208"/>
      <c r="W86" s="208"/>
    </row>
    <row r="87" spans="1:23" s="422" customFormat="1" ht="43.5" customHeight="1" thickBot="1">
      <c r="A87" s="946"/>
      <c r="B87" s="1028"/>
      <c r="C87" s="938"/>
      <c r="D87" s="178" t="s">
        <v>145</v>
      </c>
      <c r="E87" s="938"/>
      <c r="F87" s="90" t="s">
        <v>538</v>
      </c>
      <c r="G87" s="184" t="s">
        <v>208</v>
      </c>
      <c r="H87" s="185" t="s">
        <v>213</v>
      </c>
      <c r="I87" s="979"/>
      <c r="J87" s="1002"/>
      <c r="K87" s="208"/>
      <c r="L87" s="208"/>
      <c r="M87" s="208"/>
      <c r="N87" s="208"/>
      <c r="O87" s="208"/>
      <c r="P87" s="208"/>
      <c r="Q87" s="208"/>
      <c r="R87" s="208"/>
      <c r="S87" s="208"/>
      <c r="T87" s="208"/>
      <c r="U87" s="208"/>
      <c r="V87" s="208"/>
      <c r="W87" s="208"/>
    </row>
    <row r="88" spans="1:23" ht="43.5" customHeight="1">
      <c r="A88" s="1033" t="s">
        <v>31</v>
      </c>
      <c r="B88" s="980" t="s">
        <v>732</v>
      </c>
      <c r="C88" s="1032" t="s">
        <v>38</v>
      </c>
      <c r="D88" s="791" t="s">
        <v>144</v>
      </c>
      <c r="E88" s="941" t="s">
        <v>206</v>
      </c>
      <c r="F88" s="219" t="s">
        <v>223</v>
      </c>
      <c r="G88" s="170" t="s">
        <v>174</v>
      </c>
      <c r="H88" s="231" t="s">
        <v>213</v>
      </c>
      <c r="I88" s="985" t="s">
        <v>295</v>
      </c>
      <c r="J88" s="992" t="s">
        <v>207</v>
      </c>
    </row>
    <row r="89" spans="1:23" ht="43.5" customHeight="1" thickBot="1">
      <c r="A89" s="1008"/>
      <c r="B89" s="981"/>
      <c r="C89" s="942"/>
      <c r="D89" s="352" t="s">
        <v>145</v>
      </c>
      <c r="E89" s="942"/>
      <c r="F89" s="152" t="s">
        <v>223</v>
      </c>
      <c r="G89" s="242" t="s">
        <v>174</v>
      </c>
      <c r="H89" s="243" t="s">
        <v>213</v>
      </c>
      <c r="I89" s="986"/>
      <c r="J89" s="993"/>
    </row>
    <row r="90" spans="1:23" ht="43.5" customHeight="1">
      <c r="A90" s="945" t="s">
        <v>32</v>
      </c>
      <c r="B90" s="1027" t="s">
        <v>733</v>
      </c>
      <c r="C90" s="937" t="s">
        <v>38</v>
      </c>
      <c r="D90" s="177" t="s">
        <v>144</v>
      </c>
      <c r="E90" s="937" t="s">
        <v>626</v>
      </c>
      <c r="F90" s="93" t="s">
        <v>226</v>
      </c>
      <c r="G90" s="182" t="s">
        <v>208</v>
      </c>
      <c r="H90" s="183" t="s">
        <v>213</v>
      </c>
      <c r="I90" s="977" t="s">
        <v>303</v>
      </c>
      <c r="J90" s="1001" t="s">
        <v>970</v>
      </c>
    </row>
    <row r="91" spans="1:23" ht="43.5" customHeight="1" thickBot="1">
      <c r="A91" s="946"/>
      <c r="B91" s="1028"/>
      <c r="C91" s="938"/>
      <c r="D91" s="178" t="s">
        <v>145</v>
      </c>
      <c r="E91" s="938"/>
      <c r="F91" s="90" t="s">
        <v>226</v>
      </c>
      <c r="G91" s="184" t="s">
        <v>208</v>
      </c>
      <c r="H91" s="185" t="s">
        <v>213</v>
      </c>
      <c r="I91" s="979"/>
      <c r="J91" s="1002"/>
    </row>
    <row r="92" spans="1:23" ht="43.5" customHeight="1">
      <c r="A92" s="1033" t="s">
        <v>441</v>
      </c>
      <c r="B92" s="980" t="s">
        <v>734</v>
      </c>
      <c r="C92" s="1032" t="s">
        <v>38</v>
      </c>
      <c r="D92" s="791" t="s">
        <v>144</v>
      </c>
      <c r="E92" s="1032" t="s">
        <v>146</v>
      </c>
      <c r="F92" s="219" t="s">
        <v>218</v>
      </c>
      <c r="G92" s="170" t="s">
        <v>174</v>
      </c>
      <c r="H92" s="231" t="s">
        <v>213</v>
      </c>
      <c r="I92" s="1031" t="s">
        <v>295</v>
      </c>
      <c r="J92" s="1009" t="s">
        <v>207</v>
      </c>
    </row>
    <row r="93" spans="1:23" ht="43.5" customHeight="1" thickBot="1">
      <c r="A93" s="1008"/>
      <c r="B93" s="981"/>
      <c r="C93" s="942"/>
      <c r="D93" s="352" t="s">
        <v>145</v>
      </c>
      <c r="E93" s="942"/>
      <c r="F93" s="152" t="s">
        <v>218</v>
      </c>
      <c r="G93" s="242" t="s">
        <v>174</v>
      </c>
      <c r="H93" s="243" t="s">
        <v>213</v>
      </c>
      <c r="I93" s="986"/>
      <c r="J93" s="993"/>
    </row>
    <row r="94" spans="1:23" ht="134.65" customHeight="1" thickBot="1">
      <c r="A94" s="945" t="s">
        <v>442</v>
      </c>
      <c r="B94" s="1027" t="s">
        <v>735</v>
      </c>
      <c r="C94" s="937" t="s">
        <v>38</v>
      </c>
      <c r="D94" s="177" t="s">
        <v>144</v>
      </c>
      <c r="E94" s="937" t="s">
        <v>1080</v>
      </c>
      <c r="F94" s="757" t="s">
        <v>226</v>
      </c>
      <c r="G94" s="300" t="s">
        <v>208</v>
      </c>
      <c r="H94" s="300" t="s">
        <v>1250</v>
      </c>
      <c r="I94" s="977" t="s">
        <v>1507</v>
      </c>
      <c r="J94" s="982" t="s">
        <v>1156</v>
      </c>
    </row>
    <row r="95" spans="1:23" ht="165" customHeight="1" thickBot="1">
      <c r="A95" s="946"/>
      <c r="B95" s="1028"/>
      <c r="C95" s="938"/>
      <c r="D95" s="178" t="s">
        <v>145</v>
      </c>
      <c r="E95" s="938"/>
      <c r="F95" s="758" t="s">
        <v>226</v>
      </c>
      <c r="G95" s="300" t="s">
        <v>208</v>
      </c>
      <c r="H95" s="300" t="s">
        <v>1250</v>
      </c>
      <c r="I95" s="979"/>
      <c r="J95" s="984"/>
    </row>
    <row r="96" spans="1:23" s="405" customFormat="1" ht="180" customHeight="1" thickBot="1">
      <c r="A96" s="939" t="s">
        <v>443</v>
      </c>
      <c r="B96" s="980" t="s">
        <v>736</v>
      </c>
      <c r="C96" s="941" t="s">
        <v>38</v>
      </c>
      <c r="D96" s="180" t="s">
        <v>144</v>
      </c>
      <c r="E96" s="941" t="s">
        <v>1080</v>
      </c>
      <c r="F96" s="759" t="s">
        <v>226</v>
      </c>
      <c r="G96" s="307" t="s">
        <v>208</v>
      </c>
      <c r="H96" s="307" t="s">
        <v>1250</v>
      </c>
      <c r="I96" s="985" t="s">
        <v>1508</v>
      </c>
      <c r="J96" s="987" t="s">
        <v>1141</v>
      </c>
      <c r="K96" s="208"/>
      <c r="L96" s="208"/>
      <c r="M96" s="208"/>
      <c r="N96" s="208"/>
      <c r="O96" s="208"/>
      <c r="P96" s="208"/>
      <c r="Q96" s="208"/>
      <c r="R96" s="208"/>
      <c r="S96" s="208"/>
      <c r="T96" s="208"/>
      <c r="U96" s="208"/>
      <c r="V96" s="208"/>
      <c r="W96" s="208"/>
    </row>
    <row r="97" spans="1:23" s="405" customFormat="1" ht="198.6" customHeight="1" thickBot="1">
      <c r="A97" s="940"/>
      <c r="B97" s="981"/>
      <c r="C97" s="942"/>
      <c r="D97" s="352" t="s">
        <v>145</v>
      </c>
      <c r="E97" s="942"/>
      <c r="F97" s="760" t="s">
        <v>226</v>
      </c>
      <c r="G97" s="307" t="s">
        <v>208</v>
      </c>
      <c r="H97" s="307" t="s">
        <v>1250</v>
      </c>
      <c r="I97" s="986" t="s">
        <v>449</v>
      </c>
      <c r="J97" s="988" t="s">
        <v>1142</v>
      </c>
      <c r="K97" s="208"/>
      <c r="L97" s="208"/>
      <c r="M97" s="208"/>
      <c r="N97" s="208"/>
      <c r="O97" s="208"/>
      <c r="P97" s="208"/>
      <c r="Q97" s="208"/>
      <c r="R97" s="208"/>
      <c r="S97" s="208"/>
      <c r="T97" s="208"/>
      <c r="U97" s="208"/>
      <c r="V97" s="208"/>
      <c r="W97" s="208"/>
    </row>
    <row r="98" spans="1:23" ht="115.35" customHeight="1" thickBot="1">
      <c r="A98" s="945" t="s">
        <v>444</v>
      </c>
      <c r="B98" s="1027" t="s">
        <v>737</v>
      </c>
      <c r="C98" s="937" t="s">
        <v>38</v>
      </c>
      <c r="D98" s="177" t="s">
        <v>144</v>
      </c>
      <c r="E98" s="937" t="s">
        <v>1092</v>
      </c>
      <c r="F98" s="757" t="s">
        <v>226</v>
      </c>
      <c r="G98" s="300" t="s">
        <v>208</v>
      </c>
      <c r="H98" s="300" t="s">
        <v>1250</v>
      </c>
      <c r="I98" s="977" t="s">
        <v>1509</v>
      </c>
      <c r="J98" s="982" t="s">
        <v>1143</v>
      </c>
    </row>
    <row r="99" spans="1:23" ht="151.35" customHeight="1" thickBot="1">
      <c r="A99" s="1020"/>
      <c r="B99" s="1028"/>
      <c r="C99" s="1029"/>
      <c r="D99" s="718" t="s">
        <v>145</v>
      </c>
      <c r="E99" s="1029"/>
      <c r="F99" s="758" t="s">
        <v>226</v>
      </c>
      <c r="G99" s="300" t="s">
        <v>208</v>
      </c>
      <c r="H99" s="300" t="s">
        <v>1250</v>
      </c>
      <c r="I99" s="978" t="s">
        <v>449</v>
      </c>
      <c r="J99" s="983" t="s">
        <v>1144</v>
      </c>
    </row>
    <row r="100" spans="1:23" ht="360.75" thickBot="1">
      <c r="A100" s="939" t="s">
        <v>361</v>
      </c>
      <c r="B100" s="1036" t="s">
        <v>738</v>
      </c>
      <c r="C100" s="941" t="s">
        <v>39</v>
      </c>
      <c r="D100" s="180" t="s">
        <v>144</v>
      </c>
      <c r="E100" s="941" t="s">
        <v>624</v>
      </c>
      <c r="F100" s="803" t="s">
        <v>1065</v>
      </c>
      <c r="G100" s="804" t="s">
        <v>174</v>
      </c>
      <c r="H100" s="804" t="s">
        <v>1251</v>
      </c>
      <c r="I100" s="805" t="s">
        <v>1510</v>
      </c>
      <c r="J100" s="806"/>
    </row>
    <row r="101" spans="1:23" ht="360.75" thickBot="1">
      <c r="A101" s="940"/>
      <c r="B101" s="1037"/>
      <c r="C101" s="942"/>
      <c r="D101" s="352" t="s">
        <v>145</v>
      </c>
      <c r="E101" s="942"/>
      <c r="F101" s="807" t="s">
        <v>1065</v>
      </c>
      <c r="G101" s="804" t="s">
        <v>174</v>
      </c>
      <c r="H101" s="751" t="s">
        <v>875</v>
      </c>
      <c r="I101" s="805" t="s">
        <v>1475</v>
      </c>
      <c r="J101" s="808"/>
    </row>
    <row r="102" spans="1:23" ht="112.5" customHeight="1">
      <c r="A102" s="937" t="s">
        <v>1051</v>
      </c>
      <c r="B102" s="937" t="s">
        <v>890</v>
      </c>
      <c r="C102" s="937" t="s">
        <v>38</v>
      </c>
      <c r="D102" s="177" t="s">
        <v>144</v>
      </c>
      <c r="E102" s="937" t="s">
        <v>206</v>
      </c>
      <c r="F102" s="809" t="s">
        <v>1252</v>
      </c>
      <c r="G102" s="238" t="s">
        <v>394</v>
      </c>
      <c r="H102" s="238" t="s">
        <v>213</v>
      </c>
      <c r="I102" s="968" t="s">
        <v>1511</v>
      </c>
      <c r="J102" s="810"/>
    </row>
    <row r="103" spans="1:23" ht="83.25" customHeight="1" thickBot="1">
      <c r="A103" s="938"/>
      <c r="B103" s="938"/>
      <c r="C103" s="938"/>
      <c r="D103" s="178" t="s">
        <v>145</v>
      </c>
      <c r="E103" s="973"/>
      <c r="F103" s="809" t="s">
        <v>1253</v>
      </c>
      <c r="G103" s="238" t="s">
        <v>394</v>
      </c>
      <c r="H103" s="238" t="s">
        <v>213</v>
      </c>
      <c r="I103" s="969"/>
      <c r="J103" s="482"/>
    </row>
    <row r="104" spans="1:23" ht="121.5" customHeight="1">
      <c r="A104" s="941" t="s">
        <v>1052</v>
      </c>
      <c r="B104" s="941" t="s">
        <v>891</v>
      </c>
      <c r="C104" s="941" t="s">
        <v>38</v>
      </c>
      <c r="D104" s="180" t="s">
        <v>144</v>
      </c>
      <c r="E104" s="975" t="s">
        <v>1574</v>
      </c>
      <c r="F104" s="788" t="s">
        <v>1512</v>
      </c>
      <c r="G104" s="169" t="s">
        <v>174</v>
      </c>
      <c r="H104" s="169" t="s">
        <v>875</v>
      </c>
      <c r="I104" s="970" t="s">
        <v>1479</v>
      </c>
      <c r="J104" s="941"/>
    </row>
    <row r="105" spans="1:23" ht="126.75" customHeight="1" thickBot="1">
      <c r="A105" s="942"/>
      <c r="B105" s="942"/>
      <c r="C105" s="942"/>
      <c r="D105" s="352" t="s">
        <v>145</v>
      </c>
      <c r="E105" s="976"/>
      <c r="F105" s="875" t="s">
        <v>1513</v>
      </c>
      <c r="G105" s="231" t="s">
        <v>174</v>
      </c>
      <c r="H105" s="231" t="s">
        <v>875</v>
      </c>
      <c r="I105" s="971"/>
      <c r="J105" s="942"/>
    </row>
    <row r="106" spans="1:23" ht="149.25" customHeight="1" thickBot="1">
      <c r="A106" s="937" t="s">
        <v>1053</v>
      </c>
      <c r="B106" s="937" t="s">
        <v>892</v>
      </c>
      <c r="C106" s="937" t="s">
        <v>38</v>
      </c>
      <c r="D106" s="177" t="s">
        <v>144</v>
      </c>
      <c r="E106" s="937" t="s">
        <v>206</v>
      </c>
      <c r="F106" s="177" t="s">
        <v>1514</v>
      </c>
      <c r="G106" s="237" t="s">
        <v>174</v>
      </c>
      <c r="H106" s="238" t="s">
        <v>213</v>
      </c>
      <c r="I106" s="968" t="s">
        <v>1254</v>
      </c>
      <c r="J106" s="972"/>
    </row>
    <row r="107" spans="1:23" ht="144.75" customHeight="1" thickBot="1">
      <c r="A107" s="938"/>
      <c r="B107" s="938"/>
      <c r="C107" s="938"/>
      <c r="D107" s="178" t="s">
        <v>145</v>
      </c>
      <c r="E107" s="973"/>
      <c r="F107" s="177" t="s">
        <v>1289</v>
      </c>
      <c r="G107" s="237" t="s">
        <v>174</v>
      </c>
      <c r="H107" s="238" t="s">
        <v>213</v>
      </c>
      <c r="I107" s="969"/>
      <c r="J107" s="973"/>
    </row>
    <row r="108" spans="1:23" ht="147" customHeight="1" thickBot="1">
      <c r="A108" s="941" t="s">
        <v>1054</v>
      </c>
      <c r="B108" s="941" t="s">
        <v>893</v>
      </c>
      <c r="C108" s="941" t="s">
        <v>38</v>
      </c>
      <c r="D108" s="180" t="s">
        <v>144</v>
      </c>
      <c r="E108" s="941" t="s">
        <v>921</v>
      </c>
      <c r="F108" s="180" t="s">
        <v>1290</v>
      </c>
      <c r="G108" s="716" t="s">
        <v>208</v>
      </c>
      <c r="H108" s="231" t="s">
        <v>213</v>
      </c>
      <c r="I108" s="970" t="s">
        <v>1515</v>
      </c>
      <c r="J108" s="941" t="s">
        <v>1100</v>
      </c>
    </row>
    <row r="109" spans="1:23" ht="136.5" customHeight="1" thickBot="1">
      <c r="A109" s="942"/>
      <c r="B109" s="942"/>
      <c r="C109" s="942"/>
      <c r="D109" s="352" t="s">
        <v>145</v>
      </c>
      <c r="E109" s="974"/>
      <c r="F109" s="180" t="s">
        <v>1291</v>
      </c>
      <c r="G109" s="170" t="s">
        <v>208</v>
      </c>
      <c r="H109" s="231" t="s">
        <v>213</v>
      </c>
      <c r="I109" s="971"/>
      <c r="J109" s="942"/>
    </row>
    <row r="110" spans="1:23" ht="122.25" customHeight="1" thickBot="1">
      <c r="A110" s="937" t="s">
        <v>1055</v>
      </c>
      <c r="B110" s="937" t="s">
        <v>894</v>
      </c>
      <c r="C110" s="937" t="s">
        <v>38</v>
      </c>
      <c r="D110" s="177" t="s">
        <v>144</v>
      </c>
      <c r="E110" s="937" t="s">
        <v>206</v>
      </c>
      <c r="F110" s="177" t="s">
        <v>1292</v>
      </c>
      <c r="G110" s="237" t="s">
        <v>174</v>
      </c>
      <c r="H110" s="238" t="s">
        <v>213</v>
      </c>
      <c r="I110" s="968" t="s">
        <v>1254</v>
      </c>
      <c r="J110" s="972"/>
    </row>
    <row r="111" spans="1:23" ht="159" customHeight="1" thickBot="1">
      <c r="A111" s="938"/>
      <c r="B111" s="938"/>
      <c r="C111" s="938"/>
      <c r="D111" s="178" t="s">
        <v>145</v>
      </c>
      <c r="E111" s="973"/>
      <c r="F111" s="177" t="s">
        <v>1516</v>
      </c>
      <c r="G111" s="237" t="s">
        <v>174</v>
      </c>
      <c r="H111" s="238" t="s">
        <v>213</v>
      </c>
      <c r="I111" s="969"/>
      <c r="J111" s="973"/>
    </row>
    <row r="112" spans="1:23" ht="281.25" customHeight="1" thickBot="1">
      <c r="A112" s="941" t="s">
        <v>1056</v>
      </c>
      <c r="B112" s="941" t="s">
        <v>895</v>
      </c>
      <c r="C112" s="941" t="s">
        <v>888</v>
      </c>
      <c r="D112" s="180" t="s">
        <v>144</v>
      </c>
      <c r="E112" s="941" t="s">
        <v>921</v>
      </c>
      <c r="F112" s="874" t="s">
        <v>1517</v>
      </c>
      <c r="G112" s="170" t="s">
        <v>1518</v>
      </c>
      <c r="H112" s="231" t="s">
        <v>208</v>
      </c>
      <c r="I112" s="970" t="s">
        <v>1519</v>
      </c>
      <c r="J112" s="941" t="s">
        <v>1255</v>
      </c>
    </row>
    <row r="113" spans="1:10" ht="237.75" customHeight="1" thickBot="1">
      <c r="A113" s="942"/>
      <c r="B113" s="942"/>
      <c r="C113" s="942"/>
      <c r="D113" s="352" t="s">
        <v>145</v>
      </c>
      <c r="E113" s="974"/>
      <c r="F113" s="874" t="s">
        <v>1520</v>
      </c>
      <c r="G113" s="170" t="s">
        <v>1518</v>
      </c>
      <c r="H113" s="231" t="s">
        <v>208</v>
      </c>
      <c r="I113" s="971"/>
      <c r="J113" s="942"/>
    </row>
    <row r="114" spans="1:10" ht="383.65" customHeight="1" thickBot="1">
      <c r="A114" s="937" t="s">
        <v>1057</v>
      </c>
      <c r="B114" s="937" t="s">
        <v>896</v>
      </c>
      <c r="C114" s="937" t="s">
        <v>878</v>
      </c>
      <c r="D114" s="177" t="s">
        <v>144</v>
      </c>
      <c r="E114" s="937" t="s">
        <v>921</v>
      </c>
      <c r="F114" s="177" t="s">
        <v>1293</v>
      </c>
      <c r="G114" s="609" t="s">
        <v>208</v>
      </c>
      <c r="H114" s="183" t="s">
        <v>213</v>
      </c>
      <c r="I114" s="968" t="s">
        <v>1256</v>
      </c>
      <c r="J114" s="937" t="s">
        <v>1521</v>
      </c>
    </row>
    <row r="115" spans="1:10" ht="335.65" customHeight="1" thickBot="1">
      <c r="A115" s="938"/>
      <c r="B115" s="938"/>
      <c r="C115" s="938"/>
      <c r="D115" s="178" t="s">
        <v>145</v>
      </c>
      <c r="E115" s="973"/>
      <c r="F115" s="811" t="s">
        <v>1294</v>
      </c>
      <c r="G115" s="812" t="s">
        <v>208</v>
      </c>
      <c r="H115" s="183" t="s">
        <v>213</v>
      </c>
      <c r="I115" s="969"/>
      <c r="J115" s="938"/>
    </row>
    <row r="116" spans="1:10" ht="15" customHeight="1">
      <c r="A116" s="941" t="s">
        <v>1058</v>
      </c>
      <c r="B116" s="941" t="s">
        <v>897</v>
      </c>
      <c r="C116" s="941" t="s">
        <v>38</v>
      </c>
      <c r="D116" s="180" t="s">
        <v>144</v>
      </c>
      <c r="E116" s="941" t="s">
        <v>626</v>
      </c>
      <c r="F116" s="180" t="s">
        <v>226</v>
      </c>
      <c r="G116" s="716" t="s">
        <v>208</v>
      </c>
      <c r="H116" s="169" t="s">
        <v>213</v>
      </c>
      <c r="I116" s="970" t="s">
        <v>450</v>
      </c>
      <c r="J116" s="970" t="s">
        <v>1099</v>
      </c>
    </row>
    <row r="117" spans="1:10" ht="15" customHeight="1" thickBot="1">
      <c r="A117" s="942"/>
      <c r="B117" s="942"/>
      <c r="C117" s="942"/>
      <c r="D117" s="352" t="s">
        <v>145</v>
      </c>
      <c r="E117" s="942"/>
      <c r="F117" s="721" t="s">
        <v>226</v>
      </c>
      <c r="G117" s="170" t="s">
        <v>208</v>
      </c>
      <c r="H117" s="231" t="s">
        <v>213</v>
      </c>
      <c r="I117" s="971"/>
      <c r="J117" s="971"/>
    </row>
    <row r="118" spans="1:10" ht="15" customHeight="1">
      <c r="A118" s="937" t="s">
        <v>1059</v>
      </c>
      <c r="B118" s="937" t="s">
        <v>898</v>
      </c>
      <c r="C118" s="937" t="s">
        <v>38</v>
      </c>
      <c r="D118" s="177" t="s">
        <v>144</v>
      </c>
      <c r="E118" s="937" t="s">
        <v>626</v>
      </c>
      <c r="F118" s="177" t="s">
        <v>226</v>
      </c>
      <c r="G118" s="609" t="s">
        <v>208</v>
      </c>
      <c r="H118" s="183" t="s">
        <v>213</v>
      </c>
      <c r="I118" s="968" t="s">
        <v>450</v>
      </c>
      <c r="J118" s="968" t="s">
        <v>1084</v>
      </c>
    </row>
    <row r="119" spans="1:10" ht="15" customHeight="1" thickBot="1">
      <c r="A119" s="938"/>
      <c r="B119" s="938"/>
      <c r="C119" s="938"/>
      <c r="D119" s="178" t="s">
        <v>145</v>
      </c>
      <c r="E119" s="938"/>
      <c r="F119" s="726" t="s">
        <v>226</v>
      </c>
      <c r="G119" s="237" t="s">
        <v>208</v>
      </c>
      <c r="H119" s="238" t="s">
        <v>213</v>
      </c>
      <c r="I119" s="969"/>
      <c r="J119" s="969"/>
    </row>
    <row r="120" spans="1:10" ht="15" customHeight="1">
      <c r="A120" s="941" t="s">
        <v>1060</v>
      </c>
      <c r="B120" s="941" t="s">
        <v>899</v>
      </c>
      <c r="C120" s="941" t="s">
        <v>38</v>
      </c>
      <c r="D120" s="180" t="s">
        <v>144</v>
      </c>
      <c r="E120" s="941" t="s">
        <v>626</v>
      </c>
      <c r="F120" s="180" t="s">
        <v>226</v>
      </c>
      <c r="G120" s="716" t="s">
        <v>208</v>
      </c>
      <c r="H120" s="169" t="s">
        <v>213</v>
      </c>
      <c r="I120" s="970" t="s">
        <v>450</v>
      </c>
      <c r="J120" s="970" t="s">
        <v>207</v>
      </c>
    </row>
    <row r="121" spans="1:10" ht="15" customHeight="1" thickBot="1">
      <c r="A121" s="942"/>
      <c r="B121" s="942"/>
      <c r="C121" s="942"/>
      <c r="D121" s="352" t="s">
        <v>145</v>
      </c>
      <c r="E121" s="942"/>
      <c r="F121" s="721" t="s">
        <v>226</v>
      </c>
      <c r="G121" s="170" t="s">
        <v>208</v>
      </c>
      <c r="H121" s="231" t="s">
        <v>213</v>
      </c>
      <c r="I121" s="971"/>
      <c r="J121" s="971"/>
    </row>
    <row r="122" spans="1:10" ht="371.1" customHeight="1">
      <c r="A122" s="937" t="s">
        <v>1061</v>
      </c>
      <c r="B122" s="937" t="s">
        <v>900</v>
      </c>
      <c r="C122" s="937" t="s">
        <v>889</v>
      </c>
      <c r="D122" s="177" t="s">
        <v>144</v>
      </c>
      <c r="E122" s="937" t="s">
        <v>921</v>
      </c>
      <c r="F122" s="177" t="s">
        <v>1295</v>
      </c>
      <c r="G122" s="609" t="s">
        <v>208</v>
      </c>
      <c r="H122" s="183" t="s">
        <v>213</v>
      </c>
      <c r="I122" s="968" t="s">
        <v>1257</v>
      </c>
      <c r="J122" s="968" t="s">
        <v>1101</v>
      </c>
    </row>
    <row r="123" spans="1:10" ht="343.15" customHeight="1" thickBot="1">
      <c r="A123" s="938"/>
      <c r="B123" s="938"/>
      <c r="C123" s="938"/>
      <c r="D123" s="178" t="s">
        <v>145</v>
      </c>
      <c r="E123" s="973"/>
      <c r="F123" s="811" t="s">
        <v>1296</v>
      </c>
      <c r="G123" s="237" t="s">
        <v>208</v>
      </c>
      <c r="H123" s="238" t="s">
        <v>213</v>
      </c>
      <c r="I123" s="969"/>
      <c r="J123" s="969"/>
    </row>
    <row r="124" spans="1:10" ht="27.6" customHeight="1">
      <c r="A124" s="941" t="s">
        <v>1062</v>
      </c>
      <c r="B124" s="941" t="s">
        <v>901</v>
      </c>
      <c r="C124" s="941" t="s">
        <v>38</v>
      </c>
      <c r="D124" s="180" t="s">
        <v>144</v>
      </c>
      <c r="E124" s="941" t="s">
        <v>626</v>
      </c>
      <c r="F124" s="722" t="s">
        <v>226</v>
      </c>
      <c r="G124" s="716" t="s">
        <v>208</v>
      </c>
      <c r="H124" s="169" t="s">
        <v>207</v>
      </c>
      <c r="I124" s="970" t="s">
        <v>1086</v>
      </c>
      <c r="J124" s="970" t="s">
        <v>1085</v>
      </c>
    </row>
    <row r="125" spans="1:10" ht="54" customHeight="1" thickBot="1">
      <c r="A125" s="942"/>
      <c r="B125" s="942"/>
      <c r="C125" s="942"/>
      <c r="D125" s="352" t="s">
        <v>145</v>
      </c>
      <c r="E125" s="942"/>
      <c r="F125" s="723" t="s">
        <v>226</v>
      </c>
      <c r="G125" s="170" t="s">
        <v>208</v>
      </c>
      <c r="H125" s="231" t="s">
        <v>207</v>
      </c>
      <c r="I125" s="971"/>
      <c r="J125" s="971"/>
    </row>
    <row r="126" spans="1:10" ht="53.1" customHeight="1">
      <c r="A126" s="937" t="s">
        <v>1063</v>
      </c>
      <c r="B126" s="937" t="s">
        <v>902</v>
      </c>
      <c r="C126" s="937" t="s">
        <v>38</v>
      </c>
      <c r="D126" s="177" t="s">
        <v>144</v>
      </c>
      <c r="E126" s="937" t="s">
        <v>626</v>
      </c>
      <c r="F126" s="724" t="s">
        <v>226</v>
      </c>
      <c r="G126" s="609" t="s">
        <v>208</v>
      </c>
      <c r="H126" s="183" t="s">
        <v>207</v>
      </c>
      <c r="I126" s="968" t="s">
        <v>1086</v>
      </c>
      <c r="J126" s="968" t="s">
        <v>1026</v>
      </c>
    </row>
    <row r="127" spans="1:10" ht="39.6" customHeight="1" thickBot="1">
      <c r="A127" s="938"/>
      <c r="B127" s="938"/>
      <c r="C127" s="938"/>
      <c r="D127" s="178" t="s">
        <v>145</v>
      </c>
      <c r="E127" s="938"/>
      <c r="F127" s="725" t="s">
        <v>226</v>
      </c>
      <c r="G127" s="237" t="s">
        <v>208</v>
      </c>
      <c r="H127" s="238" t="s">
        <v>207</v>
      </c>
      <c r="I127" s="969"/>
      <c r="J127" s="969"/>
    </row>
    <row r="128" spans="1:10" ht="46.35" customHeight="1">
      <c r="A128" s="941" t="s">
        <v>1064</v>
      </c>
      <c r="B128" s="941" t="s">
        <v>903</v>
      </c>
      <c r="C128" s="941" t="s">
        <v>38</v>
      </c>
      <c r="D128" s="180" t="s">
        <v>144</v>
      </c>
      <c r="E128" s="941" t="s">
        <v>626</v>
      </c>
      <c r="F128" s="722" t="s">
        <v>226</v>
      </c>
      <c r="G128" s="716" t="s">
        <v>208</v>
      </c>
      <c r="H128" s="169" t="s">
        <v>207</v>
      </c>
      <c r="I128" s="970" t="s">
        <v>1086</v>
      </c>
      <c r="J128" s="970" t="s">
        <v>1026</v>
      </c>
    </row>
    <row r="129" spans="1:10" ht="39.6" customHeight="1" thickBot="1">
      <c r="A129" s="942"/>
      <c r="B129" s="942"/>
      <c r="C129" s="942"/>
      <c r="D129" s="352" t="s">
        <v>145</v>
      </c>
      <c r="E129" s="942"/>
      <c r="F129" s="723" t="s">
        <v>226</v>
      </c>
      <c r="G129" s="153" t="s">
        <v>208</v>
      </c>
      <c r="H129" s="154" t="s">
        <v>207</v>
      </c>
      <c r="I129" s="971"/>
      <c r="J129" s="971"/>
    </row>
    <row r="130" spans="1:10" ht="15" customHeight="1">
      <c r="A130" s="409" t="s">
        <v>625</v>
      </c>
      <c r="B130" s="410"/>
      <c r="C130" s="410"/>
    </row>
    <row r="131" spans="1:10" ht="15" customHeight="1">
      <c r="A131" s="409" t="s">
        <v>850</v>
      </c>
      <c r="B131" s="410"/>
      <c r="C131" s="410"/>
    </row>
    <row r="132" spans="1:10" ht="15" customHeight="1">
      <c r="A132" s="409"/>
      <c r="B132" s="410"/>
      <c r="C132" s="410"/>
    </row>
    <row r="133" spans="1:10" ht="15" customHeight="1">
      <c r="A133" s="409"/>
      <c r="B133" s="410"/>
      <c r="C133" s="410"/>
    </row>
    <row r="134" spans="1:10" ht="15" customHeight="1">
      <c r="A134" s="409"/>
      <c r="B134" s="410"/>
      <c r="C134" s="410"/>
    </row>
    <row r="135" spans="1:10" ht="15" customHeight="1">
      <c r="A135" s="409"/>
      <c r="B135" s="410"/>
      <c r="C135" s="410"/>
    </row>
    <row r="136" spans="1:10" ht="15" customHeight="1">
      <c r="A136" s="409"/>
      <c r="B136" s="410"/>
      <c r="C136" s="410"/>
    </row>
    <row r="137" spans="1:10" ht="15" customHeight="1">
      <c r="A137" s="409"/>
      <c r="B137" s="410"/>
      <c r="C137" s="410"/>
    </row>
    <row r="138" spans="1:10" ht="15" customHeight="1">
      <c r="A138" s="409"/>
      <c r="B138" s="410"/>
      <c r="C138" s="410"/>
    </row>
    <row r="139" spans="1:10" ht="15" customHeight="1">
      <c r="A139" s="409"/>
      <c r="B139" s="410"/>
      <c r="C139" s="410"/>
    </row>
    <row r="140" spans="1:10" ht="15" customHeight="1">
      <c r="A140" s="409"/>
      <c r="B140" s="410"/>
      <c r="C140" s="410"/>
    </row>
    <row r="141" spans="1:10" ht="15" customHeight="1">
      <c r="A141" s="409"/>
      <c r="B141" s="410"/>
      <c r="C141" s="410"/>
    </row>
    <row r="142" spans="1:10" ht="15" customHeight="1">
      <c r="A142" s="409"/>
      <c r="B142" s="410"/>
      <c r="C142" s="410"/>
    </row>
    <row r="143" spans="1:10" ht="15" customHeight="1">
      <c r="A143" s="409"/>
      <c r="B143" s="410"/>
      <c r="C143" s="410"/>
    </row>
    <row r="144" spans="1:10" ht="15" customHeight="1">
      <c r="A144" s="409"/>
      <c r="B144" s="410"/>
      <c r="C144" s="410"/>
    </row>
    <row r="145" spans="1:3" ht="15" customHeight="1">
      <c r="A145" s="409"/>
      <c r="B145" s="410"/>
      <c r="C145" s="410"/>
    </row>
    <row r="146" spans="1:3" ht="15" customHeight="1">
      <c r="A146" s="409"/>
      <c r="B146" s="410"/>
      <c r="C146" s="410"/>
    </row>
    <row r="147" spans="1:3" ht="15" customHeight="1">
      <c r="A147" s="409"/>
      <c r="B147" s="410"/>
      <c r="C147" s="410"/>
    </row>
    <row r="148" spans="1:3" ht="15" customHeight="1">
      <c r="A148" s="409"/>
      <c r="B148" s="410"/>
      <c r="C148" s="410"/>
    </row>
    <row r="149" spans="1:3" ht="15" customHeight="1">
      <c r="A149" s="409"/>
      <c r="B149" s="410"/>
      <c r="C149" s="410"/>
    </row>
    <row r="150" spans="1:3">
      <c r="B150" s="410"/>
      <c r="C150" s="410"/>
    </row>
    <row r="151" spans="1:3" ht="15" customHeight="1">
      <c r="B151" s="410"/>
      <c r="C151" s="410"/>
    </row>
    <row r="152" spans="1:3">
      <c r="A152" s="409"/>
      <c r="B152" s="410"/>
      <c r="C152" s="410"/>
    </row>
    <row r="153" spans="1:3">
      <c r="A153" s="409"/>
      <c r="B153" s="410"/>
      <c r="C153" s="410"/>
    </row>
    <row r="154" spans="1:3">
      <c r="A154" s="409"/>
      <c r="B154" s="410"/>
      <c r="C154" s="410"/>
    </row>
    <row r="155" spans="1:3" ht="15" customHeight="1">
      <c r="A155" s="409"/>
      <c r="B155" s="410"/>
      <c r="C155" s="410"/>
    </row>
    <row r="156" spans="1:3">
      <c r="A156" s="409"/>
      <c r="B156" s="410"/>
      <c r="C156" s="410"/>
    </row>
    <row r="157" spans="1:3" ht="15" customHeight="1">
      <c r="A157" s="409"/>
      <c r="B157" s="410"/>
      <c r="C157" s="410"/>
    </row>
    <row r="158" spans="1:3">
      <c r="A158" s="409"/>
      <c r="B158" s="410"/>
      <c r="C158" s="410"/>
    </row>
    <row r="159" spans="1:3" ht="15" customHeight="1">
      <c r="A159" s="409"/>
      <c r="B159" s="410"/>
      <c r="C159" s="410"/>
    </row>
    <row r="160" spans="1:3">
      <c r="A160" s="409"/>
      <c r="B160" s="410"/>
      <c r="C160" s="410"/>
    </row>
    <row r="161" spans="1:9" ht="15" customHeight="1">
      <c r="A161" s="409"/>
      <c r="B161" s="410"/>
      <c r="C161" s="410"/>
    </row>
    <row r="162" spans="1:9">
      <c r="A162" s="409"/>
      <c r="B162" s="410"/>
      <c r="C162" s="410"/>
    </row>
    <row r="163" spans="1:9">
      <c r="A163" s="409"/>
      <c r="B163" s="410"/>
      <c r="C163" s="410"/>
    </row>
    <row r="164" spans="1:9">
      <c r="A164" s="409"/>
      <c r="B164" s="410"/>
      <c r="C164" s="410"/>
    </row>
    <row r="165" spans="1:9">
      <c r="A165" s="409"/>
      <c r="B165" s="410"/>
      <c r="C165" s="410"/>
    </row>
    <row r="166" spans="1:9">
      <c r="A166" s="409"/>
      <c r="B166" s="410"/>
      <c r="C166" s="410"/>
    </row>
    <row r="167" spans="1:9">
      <c r="A167" s="409"/>
      <c r="B167" s="410"/>
      <c r="C167" s="410"/>
    </row>
    <row r="168" spans="1:9">
      <c r="A168" s="409"/>
      <c r="B168" s="410"/>
      <c r="C168" s="410"/>
    </row>
    <row r="169" spans="1:9">
      <c r="A169" s="409"/>
      <c r="B169" s="410"/>
      <c r="C169" s="410"/>
    </row>
    <row r="170" spans="1:9">
      <c r="A170" s="409"/>
      <c r="B170" s="410"/>
      <c r="C170" s="410"/>
    </row>
    <row r="171" spans="1:9">
      <c r="A171" s="409"/>
      <c r="B171" s="410"/>
      <c r="C171" s="410"/>
    </row>
    <row r="172" spans="1:9">
      <c r="A172" s="409"/>
      <c r="B172" s="410"/>
      <c r="C172" s="410"/>
    </row>
    <row r="173" spans="1:9">
      <c r="A173" s="409"/>
      <c r="B173" s="410"/>
      <c r="C173" s="410"/>
    </row>
    <row r="174" spans="1:9">
      <c r="A174" s="409"/>
      <c r="B174" s="410"/>
      <c r="C174" s="410"/>
      <c r="F174" s="424"/>
      <c r="I174" s="766"/>
    </row>
    <row r="175" spans="1:9">
      <c r="A175" s="409"/>
      <c r="B175" s="410"/>
      <c r="C175" s="410"/>
      <c r="F175" s="424"/>
    </row>
    <row r="176" spans="1:9">
      <c r="A176" s="409"/>
      <c r="B176" s="410"/>
      <c r="C176" s="410"/>
      <c r="I176" s="766"/>
    </row>
    <row r="177" spans="1:9">
      <c r="A177" s="409"/>
      <c r="B177" s="410"/>
      <c r="C177" s="410"/>
      <c r="I177" s="766"/>
    </row>
    <row r="178" spans="1:9">
      <c r="A178" s="409"/>
      <c r="B178" s="410"/>
      <c r="C178" s="410"/>
    </row>
    <row r="179" spans="1:9">
      <c r="A179" s="409"/>
      <c r="B179" s="410"/>
      <c r="C179" s="410"/>
    </row>
    <row r="180" spans="1:9">
      <c r="A180" s="409"/>
      <c r="B180" s="410"/>
      <c r="C180" s="410"/>
    </row>
    <row r="181" spans="1:9">
      <c r="A181" s="409"/>
      <c r="B181" s="410"/>
      <c r="C181" s="410"/>
    </row>
    <row r="182" spans="1:9">
      <c r="A182" s="409"/>
      <c r="B182" s="410"/>
      <c r="C182" s="410"/>
    </row>
    <row r="183" spans="1:9">
      <c r="A183" s="409"/>
      <c r="B183" s="410"/>
      <c r="C183" s="410"/>
    </row>
    <row r="184" spans="1:9">
      <c r="A184" s="409"/>
      <c r="B184" s="410"/>
      <c r="C184" s="410"/>
    </row>
    <row r="185" spans="1:9">
      <c r="A185" s="409"/>
      <c r="B185" s="410"/>
      <c r="C185" s="410"/>
    </row>
    <row r="186" spans="1:9">
      <c r="A186" s="409"/>
      <c r="B186" s="410"/>
      <c r="C186" s="410"/>
    </row>
    <row r="187" spans="1:9">
      <c r="A187" s="409"/>
      <c r="B187" s="410"/>
      <c r="C187" s="410"/>
    </row>
    <row r="188" spans="1:9">
      <c r="A188" s="409"/>
      <c r="B188" s="410"/>
      <c r="C188" s="410"/>
    </row>
    <row r="189" spans="1:9">
      <c r="A189" s="409"/>
      <c r="B189" s="410"/>
      <c r="C189" s="410"/>
    </row>
    <row r="190" spans="1:9">
      <c r="A190" s="409"/>
      <c r="B190" s="410"/>
      <c r="C190" s="410"/>
    </row>
    <row r="191" spans="1:9">
      <c r="A191" s="409"/>
      <c r="B191" s="410"/>
      <c r="C191" s="410"/>
    </row>
    <row r="192" spans="1:9">
      <c r="A192" s="409"/>
      <c r="B192" s="410"/>
      <c r="C192" s="410"/>
    </row>
    <row r="193" spans="1:9">
      <c r="A193" s="409"/>
      <c r="B193" s="410"/>
      <c r="C193" s="410"/>
    </row>
    <row r="194" spans="1:9">
      <c r="A194" s="409"/>
      <c r="B194" s="410"/>
      <c r="C194" s="410"/>
    </row>
    <row r="195" spans="1:9">
      <c r="A195" s="409"/>
      <c r="B195" s="410"/>
      <c r="C195" s="410"/>
    </row>
    <row r="196" spans="1:9">
      <c r="A196" s="409"/>
      <c r="B196" s="410"/>
      <c r="C196" s="410"/>
      <c r="I196" s="766"/>
    </row>
    <row r="197" spans="1:9">
      <c r="A197" s="409"/>
      <c r="B197" s="410"/>
      <c r="C197" s="410"/>
      <c r="I197" s="766"/>
    </row>
    <row r="198" spans="1:9">
      <c r="A198" s="409"/>
      <c r="B198" s="410"/>
      <c r="C198" s="410"/>
    </row>
    <row r="199" spans="1:9">
      <c r="A199" s="409"/>
      <c r="B199" s="410"/>
      <c r="C199" s="410"/>
    </row>
    <row r="200" spans="1:9">
      <c r="A200" s="409"/>
      <c r="B200" s="410"/>
      <c r="C200" s="410"/>
    </row>
    <row r="201" spans="1:9">
      <c r="A201" s="409"/>
      <c r="B201" s="410"/>
      <c r="C201" s="410"/>
    </row>
    <row r="202" spans="1:9">
      <c r="A202" s="409"/>
      <c r="B202" s="410"/>
      <c r="C202" s="410"/>
    </row>
    <row r="203" spans="1:9">
      <c r="A203" s="409"/>
      <c r="B203" s="410"/>
      <c r="C203" s="410"/>
    </row>
    <row r="204" spans="1:9">
      <c r="A204" s="409"/>
      <c r="B204" s="410"/>
      <c r="C204" s="410"/>
    </row>
    <row r="205" spans="1:9">
      <c r="A205" s="409"/>
      <c r="B205" s="410"/>
      <c r="C205" s="410"/>
    </row>
    <row r="206" spans="1:9">
      <c r="A206" s="409"/>
      <c r="B206" s="410"/>
      <c r="C206" s="410"/>
    </row>
    <row r="207" spans="1:9">
      <c r="A207" s="409"/>
      <c r="B207" s="410"/>
      <c r="C207" s="410"/>
    </row>
    <row r="208" spans="1:9">
      <c r="A208" s="409"/>
      <c r="B208" s="410"/>
      <c r="C208" s="410"/>
    </row>
    <row r="209" spans="1:3">
      <c r="A209" s="409"/>
      <c r="B209" s="410"/>
      <c r="C209" s="410"/>
    </row>
    <row r="210" spans="1:3">
      <c r="A210" s="409"/>
      <c r="B210" s="410"/>
      <c r="C210" s="410"/>
    </row>
    <row r="211" spans="1:3">
      <c r="A211" s="409"/>
      <c r="B211" s="410"/>
      <c r="C211" s="410"/>
    </row>
    <row r="212" spans="1:3">
      <c r="A212" s="409"/>
      <c r="B212" s="410"/>
      <c r="C212" s="410"/>
    </row>
    <row r="213" spans="1:3">
      <c r="A213" s="409"/>
      <c r="B213" s="410"/>
      <c r="C213" s="410"/>
    </row>
    <row r="214" spans="1:3">
      <c r="A214" s="409"/>
      <c r="B214" s="410"/>
      <c r="C214" s="410"/>
    </row>
    <row r="215" spans="1:3">
      <c r="A215" s="409"/>
      <c r="B215" s="410"/>
      <c r="C215" s="410"/>
    </row>
    <row r="216" spans="1:3">
      <c r="A216" s="409"/>
      <c r="B216" s="410"/>
      <c r="C216" s="410"/>
    </row>
    <row r="217" spans="1:3">
      <c r="A217" s="409"/>
      <c r="B217" s="410"/>
      <c r="C217" s="410"/>
    </row>
    <row r="218" spans="1:3">
      <c r="A218" s="409"/>
      <c r="B218" s="410"/>
      <c r="C218" s="410"/>
    </row>
    <row r="219" spans="1:3">
      <c r="A219" s="409"/>
      <c r="B219" s="410"/>
      <c r="C219" s="410"/>
    </row>
    <row r="220" spans="1:3">
      <c r="A220" s="409"/>
      <c r="B220" s="410"/>
      <c r="C220" s="410"/>
    </row>
    <row r="221" spans="1:3">
      <c r="A221" s="409"/>
      <c r="B221" s="410"/>
      <c r="C221" s="410"/>
    </row>
    <row r="222" spans="1:3">
      <c r="A222" s="409"/>
      <c r="B222" s="410"/>
      <c r="C222" s="410"/>
    </row>
    <row r="223" spans="1:3">
      <c r="A223" s="409"/>
      <c r="B223" s="410"/>
      <c r="C223" s="410"/>
    </row>
    <row r="224" spans="1:3">
      <c r="A224" s="409"/>
      <c r="B224" s="410"/>
      <c r="C224" s="410"/>
    </row>
    <row r="225" spans="1:3">
      <c r="A225" s="409"/>
      <c r="B225" s="410"/>
      <c r="C225" s="410"/>
    </row>
    <row r="226" spans="1:3">
      <c r="A226" s="409"/>
      <c r="B226" s="410"/>
      <c r="C226" s="410"/>
    </row>
    <row r="227" spans="1:3">
      <c r="A227" s="409"/>
      <c r="B227" s="410"/>
      <c r="C227" s="410"/>
    </row>
    <row r="228" spans="1:3">
      <c r="A228" s="409"/>
      <c r="B228" s="410"/>
      <c r="C228" s="410"/>
    </row>
    <row r="229" spans="1:3">
      <c r="A229" s="409"/>
      <c r="B229" s="410"/>
      <c r="C229" s="410"/>
    </row>
    <row r="230" spans="1:3">
      <c r="A230" s="409"/>
      <c r="B230" s="410"/>
      <c r="C230" s="410"/>
    </row>
    <row r="231" spans="1:3">
      <c r="A231" s="409"/>
      <c r="B231" s="410"/>
      <c r="C231" s="410"/>
    </row>
    <row r="232" spans="1:3">
      <c r="A232" s="409"/>
      <c r="B232" s="410"/>
      <c r="C232" s="410"/>
    </row>
    <row r="233" spans="1:3">
      <c r="A233" s="409"/>
      <c r="B233" s="410"/>
      <c r="C233" s="410"/>
    </row>
    <row r="234" spans="1:3">
      <c r="A234" s="409"/>
      <c r="B234" s="410"/>
      <c r="C234" s="410"/>
    </row>
    <row r="235" spans="1:3">
      <c r="A235" s="409"/>
      <c r="B235" s="410"/>
      <c r="C235" s="410"/>
    </row>
    <row r="236" spans="1:3">
      <c r="A236" s="409"/>
      <c r="B236" s="410"/>
      <c r="C236" s="410"/>
    </row>
    <row r="237" spans="1:3">
      <c r="A237" s="409"/>
      <c r="B237" s="410"/>
      <c r="C237" s="410"/>
    </row>
    <row r="238" spans="1:3">
      <c r="A238" s="409"/>
      <c r="B238" s="410"/>
      <c r="C238" s="410"/>
    </row>
    <row r="239" spans="1:3">
      <c r="A239" s="409"/>
      <c r="B239" s="410"/>
      <c r="C239" s="410"/>
    </row>
    <row r="240" spans="1:3">
      <c r="A240" s="409"/>
      <c r="B240" s="410"/>
      <c r="C240" s="410"/>
    </row>
    <row r="241" spans="1:3">
      <c r="A241" s="409"/>
      <c r="B241" s="410"/>
      <c r="C241" s="410"/>
    </row>
    <row r="242" spans="1:3">
      <c r="A242" s="409"/>
      <c r="B242" s="410"/>
      <c r="C242" s="410"/>
    </row>
    <row r="243" spans="1:3">
      <c r="A243" s="409"/>
      <c r="B243" s="410"/>
      <c r="C243" s="410"/>
    </row>
    <row r="244" spans="1:3">
      <c r="A244" s="409"/>
      <c r="B244" s="410"/>
      <c r="C244" s="410"/>
    </row>
    <row r="245" spans="1:3">
      <c r="A245" s="409"/>
      <c r="B245" s="410"/>
      <c r="C245" s="410"/>
    </row>
    <row r="246" spans="1:3">
      <c r="A246" s="409"/>
      <c r="B246" s="410"/>
      <c r="C246" s="410"/>
    </row>
    <row r="247" spans="1:3">
      <c r="A247" s="409"/>
      <c r="B247" s="410"/>
      <c r="C247" s="410"/>
    </row>
    <row r="248" spans="1:3">
      <c r="A248" s="409"/>
      <c r="B248" s="410"/>
      <c r="C248" s="410"/>
    </row>
    <row r="249" spans="1:3">
      <c r="A249" s="409"/>
      <c r="B249" s="410"/>
      <c r="C249" s="410"/>
    </row>
    <row r="250" spans="1:3">
      <c r="A250" s="409"/>
      <c r="B250" s="410"/>
      <c r="C250" s="410"/>
    </row>
    <row r="251" spans="1:3">
      <c r="A251" s="409"/>
      <c r="B251" s="410"/>
      <c r="C251" s="410"/>
    </row>
    <row r="252" spans="1:3">
      <c r="A252" s="409"/>
      <c r="B252" s="410"/>
      <c r="C252" s="410"/>
    </row>
    <row r="253" spans="1:3">
      <c r="A253" s="409"/>
      <c r="B253" s="410"/>
      <c r="C253" s="410"/>
    </row>
    <row r="254" spans="1:3">
      <c r="A254" s="409"/>
      <c r="B254" s="410"/>
      <c r="C254" s="410"/>
    </row>
    <row r="255" spans="1:3">
      <c r="A255" s="409"/>
      <c r="B255" s="410"/>
      <c r="C255" s="410"/>
    </row>
    <row r="256" spans="1:3">
      <c r="A256" s="409"/>
      <c r="B256" s="410"/>
      <c r="C256" s="410"/>
    </row>
    <row r="257" spans="1:3">
      <c r="A257" s="409"/>
      <c r="B257" s="410"/>
      <c r="C257" s="410"/>
    </row>
    <row r="258" spans="1:3">
      <c r="A258" s="409"/>
      <c r="B258" s="410"/>
      <c r="C258" s="410"/>
    </row>
    <row r="259" spans="1:3">
      <c r="A259" s="409"/>
      <c r="B259" s="410"/>
      <c r="C259" s="410"/>
    </row>
    <row r="260" spans="1:3">
      <c r="A260" s="409"/>
      <c r="B260" s="410"/>
      <c r="C260" s="410"/>
    </row>
    <row r="261" spans="1:3">
      <c r="A261" s="409"/>
      <c r="B261" s="410"/>
      <c r="C261" s="410"/>
    </row>
    <row r="262" spans="1:3">
      <c r="A262" s="409"/>
      <c r="B262" s="410"/>
      <c r="C262" s="410"/>
    </row>
    <row r="263" spans="1:3">
      <c r="A263" s="409"/>
      <c r="B263" s="410"/>
      <c r="C263" s="410"/>
    </row>
    <row r="264" spans="1:3">
      <c r="A264" s="409"/>
      <c r="B264" s="410"/>
      <c r="C264" s="410"/>
    </row>
    <row r="265" spans="1:3">
      <c r="A265" s="409"/>
      <c r="B265" s="410"/>
      <c r="C265" s="410"/>
    </row>
    <row r="266" spans="1:3">
      <c r="A266" s="409"/>
      <c r="B266" s="410"/>
      <c r="C266" s="410"/>
    </row>
    <row r="267" spans="1:3">
      <c r="A267" s="409"/>
      <c r="B267" s="410"/>
      <c r="C267" s="410"/>
    </row>
    <row r="268" spans="1:3">
      <c r="A268" s="409"/>
      <c r="B268" s="410"/>
      <c r="C268" s="410"/>
    </row>
    <row r="269" spans="1:3">
      <c r="A269" s="409"/>
      <c r="B269" s="410"/>
      <c r="C269" s="410"/>
    </row>
  </sheetData>
  <customSheetViews>
    <customSheetView guid="{F370C3D6-F544-4B17-8285-515E0A06B32D}" scale="85" fitToPage="1">
      <selection activeCell="E6" sqref="E6"/>
      <pageMargins left="0.25" right="0.25" top="0.75" bottom="0.75" header="0.3" footer="0.3"/>
      <pageSetup paperSize="9" scale="43" fitToHeight="0" orientation="landscape" r:id="rId1"/>
    </customSheetView>
    <customSheetView guid="{E52422FA-86CA-4E4C-AF83-4D290B56EBDE}" scale="50" fitToPage="1">
      <selection activeCell="H20" sqref="H20:H21"/>
      <pageMargins left="0.25" right="0.25" top="0.75" bottom="0.75" header="0.3" footer="0.3"/>
      <pageSetup paperSize="9" scale="43" fitToHeight="0" orientation="landscape" r:id="rId2"/>
    </customSheetView>
  </customSheetViews>
  <mergeCells count="350">
    <mergeCell ref="A7:F7"/>
    <mergeCell ref="I16:I17"/>
    <mergeCell ref="C50:C51"/>
    <mergeCell ref="C36:C37"/>
    <mergeCell ref="B34:B35"/>
    <mergeCell ref="C38:C39"/>
    <mergeCell ref="E38:E39"/>
    <mergeCell ref="B40:B41"/>
    <mergeCell ref="C40:C41"/>
    <mergeCell ref="C22:C23"/>
    <mergeCell ref="C24:C25"/>
    <mergeCell ref="I50:I51"/>
    <mergeCell ref="A12:A13"/>
    <mergeCell ref="C12:C13"/>
    <mergeCell ref="A18:A19"/>
    <mergeCell ref="A20:A21"/>
    <mergeCell ref="B12:B13"/>
    <mergeCell ref="B14:B15"/>
    <mergeCell ref="C42:C43"/>
    <mergeCell ref="A22:A23"/>
    <mergeCell ref="A24:A25"/>
    <mergeCell ref="A26:A27"/>
    <mergeCell ref="A14:A15"/>
    <mergeCell ref="A16:A17"/>
    <mergeCell ref="B52:B53"/>
    <mergeCell ref="B32:B33"/>
    <mergeCell ref="B28:B29"/>
    <mergeCell ref="B24:B25"/>
    <mergeCell ref="B26:B27"/>
    <mergeCell ref="B30:B31"/>
    <mergeCell ref="B16:B17"/>
    <mergeCell ref="B18:B19"/>
    <mergeCell ref="B22:B23"/>
    <mergeCell ref="B20:B21"/>
    <mergeCell ref="B50:B51"/>
    <mergeCell ref="B38:B39"/>
    <mergeCell ref="B42:B43"/>
    <mergeCell ref="E60:E61"/>
    <mergeCell ref="B54:B55"/>
    <mergeCell ref="B66:B67"/>
    <mergeCell ref="B60:B61"/>
    <mergeCell ref="A76:A77"/>
    <mergeCell ref="A78:A79"/>
    <mergeCell ref="E100:E101"/>
    <mergeCell ref="B70:B71"/>
    <mergeCell ref="B76:B77"/>
    <mergeCell ref="B78:B79"/>
    <mergeCell ref="B94:B95"/>
    <mergeCell ref="C74:C75"/>
    <mergeCell ref="E74:E75"/>
    <mergeCell ref="E72:E73"/>
    <mergeCell ref="A100:A101"/>
    <mergeCell ref="C100:C101"/>
    <mergeCell ref="A70:A71"/>
    <mergeCell ref="A72:A73"/>
    <mergeCell ref="A74:A75"/>
    <mergeCell ref="B72:B73"/>
    <mergeCell ref="B74:B75"/>
    <mergeCell ref="B100:B101"/>
    <mergeCell ref="B96:B97"/>
    <mergeCell ref="A94:A95"/>
    <mergeCell ref="C94:C95"/>
    <mergeCell ref="A96:A97"/>
    <mergeCell ref="C96:C97"/>
    <mergeCell ref="A98:A99"/>
    <mergeCell ref="C98:C99"/>
    <mergeCell ref="B98:B99"/>
    <mergeCell ref="E84:E85"/>
    <mergeCell ref="E86:E87"/>
    <mergeCell ref="E88:E89"/>
    <mergeCell ref="A86:A87"/>
    <mergeCell ref="A88:A89"/>
    <mergeCell ref="C84:C85"/>
    <mergeCell ref="C86:C87"/>
    <mergeCell ref="A84:A85"/>
    <mergeCell ref="A92:A93"/>
    <mergeCell ref="C92:C93"/>
    <mergeCell ref="E92:E93"/>
    <mergeCell ref="E96:E97"/>
    <mergeCell ref="E98:E99"/>
    <mergeCell ref="J90:J91"/>
    <mergeCell ref="E90:E91"/>
    <mergeCell ref="C90:C91"/>
    <mergeCell ref="J88:J89"/>
    <mergeCell ref="I92:I93"/>
    <mergeCell ref="A90:A91"/>
    <mergeCell ref="B80:B81"/>
    <mergeCell ref="B82:B83"/>
    <mergeCell ref="E80:E81"/>
    <mergeCell ref="E82:E83"/>
    <mergeCell ref="C88:C89"/>
    <mergeCell ref="I88:I89"/>
    <mergeCell ref="A82:A83"/>
    <mergeCell ref="C82:C83"/>
    <mergeCell ref="C80:C81"/>
    <mergeCell ref="I80:I81"/>
    <mergeCell ref="B92:B93"/>
    <mergeCell ref="B88:B89"/>
    <mergeCell ref="B90:B91"/>
    <mergeCell ref="B84:B85"/>
    <mergeCell ref="B86:B87"/>
    <mergeCell ref="I90:I91"/>
    <mergeCell ref="A80:A81"/>
    <mergeCell ref="I86:I87"/>
    <mergeCell ref="E62:E63"/>
    <mergeCell ref="E68:E69"/>
    <mergeCell ref="E64:E65"/>
    <mergeCell ref="I76:I77"/>
    <mergeCell ref="J76:J77"/>
    <mergeCell ref="I78:I79"/>
    <mergeCell ref="J78:J79"/>
    <mergeCell ref="C76:C77"/>
    <mergeCell ref="C78:C79"/>
    <mergeCell ref="C70:C71"/>
    <mergeCell ref="C72:C73"/>
    <mergeCell ref="E76:E77"/>
    <mergeCell ref="E78:E79"/>
    <mergeCell ref="E70:E71"/>
    <mergeCell ref="J74:J75"/>
    <mergeCell ref="I70:I71"/>
    <mergeCell ref="J70:J71"/>
    <mergeCell ref="I64:I65"/>
    <mergeCell ref="I68:I69"/>
    <mergeCell ref="J68:J69"/>
    <mergeCell ref="J72:J73"/>
    <mergeCell ref="B64:B65"/>
    <mergeCell ref="B56:B57"/>
    <mergeCell ref="B62:B63"/>
    <mergeCell ref="B58:B59"/>
    <mergeCell ref="A62:A63"/>
    <mergeCell ref="A64:A65"/>
    <mergeCell ref="A68:A69"/>
    <mergeCell ref="C58:C59"/>
    <mergeCell ref="C60:C61"/>
    <mergeCell ref="C68:C69"/>
    <mergeCell ref="A66:A67"/>
    <mergeCell ref="C62:C63"/>
    <mergeCell ref="C64:C65"/>
    <mergeCell ref="B68:B69"/>
    <mergeCell ref="C66:C67"/>
    <mergeCell ref="C56:C57"/>
    <mergeCell ref="A52:A53"/>
    <mergeCell ref="A54:A55"/>
    <mergeCell ref="A56:A57"/>
    <mergeCell ref="A58:A59"/>
    <mergeCell ref="A60:A61"/>
    <mergeCell ref="A30:A31"/>
    <mergeCell ref="A34:A35"/>
    <mergeCell ref="A38:A39"/>
    <mergeCell ref="A42:A43"/>
    <mergeCell ref="A46:A47"/>
    <mergeCell ref="A36:A37"/>
    <mergeCell ref="A50:A51"/>
    <mergeCell ref="A40:A41"/>
    <mergeCell ref="C54:C55"/>
    <mergeCell ref="C52:C53"/>
    <mergeCell ref="J16:J17"/>
    <mergeCell ref="I18:I19"/>
    <mergeCell ref="J18:J19"/>
    <mergeCell ref="I20:I21"/>
    <mergeCell ref="J20:J21"/>
    <mergeCell ref="I12:J12"/>
    <mergeCell ref="C18:C19"/>
    <mergeCell ref="C20:C21"/>
    <mergeCell ref="C28:C29"/>
    <mergeCell ref="C32:C33"/>
    <mergeCell ref="C30:C31"/>
    <mergeCell ref="C14:C15"/>
    <mergeCell ref="C16:C17"/>
    <mergeCell ref="I22:I23"/>
    <mergeCell ref="J22:J23"/>
    <mergeCell ref="I24:I25"/>
    <mergeCell ref="J24:J25"/>
    <mergeCell ref="I14:I15"/>
    <mergeCell ref="J14:J15"/>
    <mergeCell ref="I26:I27"/>
    <mergeCell ref="J26:J27"/>
    <mergeCell ref="C26:C27"/>
    <mergeCell ref="A28:A29"/>
    <mergeCell ref="C34:C35"/>
    <mergeCell ref="A32:A33"/>
    <mergeCell ref="E40:E41"/>
    <mergeCell ref="J92:J93"/>
    <mergeCell ref="E66:E67"/>
    <mergeCell ref="I32:I33"/>
    <mergeCell ref="J32:J33"/>
    <mergeCell ref="I34:I35"/>
    <mergeCell ref="J34:J35"/>
    <mergeCell ref="E36:E37"/>
    <mergeCell ref="I36:I37"/>
    <mergeCell ref="J36:J37"/>
    <mergeCell ref="E34:E35"/>
    <mergeCell ref="E32:E33"/>
    <mergeCell ref="E52:E53"/>
    <mergeCell ref="E54:E55"/>
    <mergeCell ref="E56:E57"/>
    <mergeCell ref="E58:E59"/>
    <mergeCell ref="J62:J63"/>
    <mergeCell ref="J86:J87"/>
    <mergeCell ref="I66:I67"/>
    <mergeCell ref="J66:J67"/>
    <mergeCell ref="I58:I59"/>
    <mergeCell ref="J58:J59"/>
    <mergeCell ref="I60:I61"/>
    <mergeCell ref="J60:J61"/>
    <mergeCell ref="I62:I63"/>
    <mergeCell ref="J64:J65"/>
    <mergeCell ref="J80:J81"/>
    <mergeCell ref="I82:I83"/>
    <mergeCell ref="J82:J83"/>
    <mergeCell ref="I84:I85"/>
    <mergeCell ref="J84:J85"/>
    <mergeCell ref="J50:J51"/>
    <mergeCell ref="I52:I53"/>
    <mergeCell ref="J52:J53"/>
    <mergeCell ref="I54:I55"/>
    <mergeCell ref="J54:J55"/>
    <mergeCell ref="I56:I57"/>
    <mergeCell ref="J56:J57"/>
    <mergeCell ref="D3:H3"/>
    <mergeCell ref="E18:E19"/>
    <mergeCell ref="E20:E21"/>
    <mergeCell ref="E22:E23"/>
    <mergeCell ref="E24:E25"/>
    <mergeCell ref="E26:E27"/>
    <mergeCell ref="G12:H12"/>
    <mergeCell ref="E12:E13"/>
    <mergeCell ref="F12:F13"/>
    <mergeCell ref="E16:E17"/>
    <mergeCell ref="E14:E15"/>
    <mergeCell ref="D5:E5"/>
    <mergeCell ref="D6:E6"/>
    <mergeCell ref="D4:E4"/>
    <mergeCell ref="D12:D13"/>
    <mergeCell ref="E42:E43"/>
    <mergeCell ref="I42:I43"/>
    <mergeCell ref="J42:J43"/>
    <mergeCell ref="A44:A45"/>
    <mergeCell ref="B44:B45"/>
    <mergeCell ref="C44:C45"/>
    <mergeCell ref="E44:E45"/>
    <mergeCell ref="I44:I45"/>
    <mergeCell ref="J44:J45"/>
    <mergeCell ref="I40:I41"/>
    <mergeCell ref="J40:J41"/>
    <mergeCell ref="I38:I39"/>
    <mergeCell ref="B36:B37"/>
    <mergeCell ref="I46:I47"/>
    <mergeCell ref="J46:J47"/>
    <mergeCell ref="I48:I49"/>
    <mergeCell ref="J48:J49"/>
    <mergeCell ref="A102:A103"/>
    <mergeCell ref="C102:C103"/>
    <mergeCell ref="E102:E103"/>
    <mergeCell ref="I102:I103"/>
    <mergeCell ref="C46:C47"/>
    <mergeCell ref="B46:B47"/>
    <mergeCell ref="E46:E47"/>
    <mergeCell ref="A48:A49"/>
    <mergeCell ref="B48:B49"/>
    <mergeCell ref="C48:C49"/>
    <mergeCell ref="E48:E49"/>
    <mergeCell ref="E50:E51"/>
    <mergeCell ref="J98:J99"/>
    <mergeCell ref="J94:J95"/>
    <mergeCell ref="I94:I95"/>
    <mergeCell ref="E94:E95"/>
    <mergeCell ref="I96:I97"/>
    <mergeCell ref="J96:J97"/>
    <mergeCell ref="A104:A105"/>
    <mergeCell ref="C104:C105"/>
    <mergeCell ref="E104:E105"/>
    <mergeCell ref="A106:A107"/>
    <mergeCell ref="C106:C107"/>
    <mergeCell ref="E106:E107"/>
    <mergeCell ref="I98:I99"/>
    <mergeCell ref="A108:A109"/>
    <mergeCell ref="C108:C109"/>
    <mergeCell ref="E108:E109"/>
    <mergeCell ref="A110:A111"/>
    <mergeCell ref="C110:C111"/>
    <mergeCell ref="E110:E111"/>
    <mergeCell ref="A112:A113"/>
    <mergeCell ref="C112:C113"/>
    <mergeCell ref="E112:E113"/>
    <mergeCell ref="A114:A115"/>
    <mergeCell ref="C114:C115"/>
    <mergeCell ref="E114:E115"/>
    <mergeCell ref="C124:C125"/>
    <mergeCell ref="E124:E125"/>
    <mergeCell ref="A126:A127"/>
    <mergeCell ref="C126:C127"/>
    <mergeCell ref="E126:E127"/>
    <mergeCell ref="A116:A117"/>
    <mergeCell ref="C116:C117"/>
    <mergeCell ref="E116:E117"/>
    <mergeCell ref="A118:A119"/>
    <mergeCell ref="C118:C119"/>
    <mergeCell ref="E118:E119"/>
    <mergeCell ref="A120:A121"/>
    <mergeCell ref="C120:C121"/>
    <mergeCell ref="E120:E121"/>
    <mergeCell ref="I116:I117"/>
    <mergeCell ref="I118:I119"/>
    <mergeCell ref="I120:I121"/>
    <mergeCell ref="A128:A129"/>
    <mergeCell ref="C128:C129"/>
    <mergeCell ref="E128:E129"/>
    <mergeCell ref="B102:B103"/>
    <mergeCell ref="B104:B105"/>
    <mergeCell ref="B106:B107"/>
    <mergeCell ref="B108:B109"/>
    <mergeCell ref="B110:B111"/>
    <mergeCell ref="B112:B113"/>
    <mergeCell ref="B114:B115"/>
    <mergeCell ref="B116:B117"/>
    <mergeCell ref="B118:B119"/>
    <mergeCell ref="B120:B121"/>
    <mergeCell ref="B122:B123"/>
    <mergeCell ref="B124:B125"/>
    <mergeCell ref="B126:B127"/>
    <mergeCell ref="B128:B129"/>
    <mergeCell ref="A122:A123"/>
    <mergeCell ref="C122:C123"/>
    <mergeCell ref="E122:E123"/>
    <mergeCell ref="A124:A125"/>
    <mergeCell ref="J38:J39"/>
    <mergeCell ref="I122:I123"/>
    <mergeCell ref="I124:I125"/>
    <mergeCell ref="I126:I127"/>
    <mergeCell ref="I128:I129"/>
    <mergeCell ref="J104:J105"/>
    <mergeCell ref="J106:J107"/>
    <mergeCell ref="J108:J109"/>
    <mergeCell ref="J110:J111"/>
    <mergeCell ref="J112:J113"/>
    <mergeCell ref="J114:J115"/>
    <mergeCell ref="J116:J117"/>
    <mergeCell ref="J118:J119"/>
    <mergeCell ref="J120:J121"/>
    <mergeCell ref="J122:J123"/>
    <mergeCell ref="J124:J125"/>
    <mergeCell ref="J126:J127"/>
    <mergeCell ref="J128:J129"/>
    <mergeCell ref="I104:I105"/>
    <mergeCell ref="I106:I107"/>
    <mergeCell ref="I108:I109"/>
    <mergeCell ref="I110:I111"/>
    <mergeCell ref="I112:I113"/>
    <mergeCell ref="I114:I115"/>
  </mergeCells>
  <conditionalFormatting sqref="G36:G37">
    <cfRule type="colorScale" priority="102">
      <colorScale>
        <cfvo type="min"/>
        <cfvo type="max"/>
        <color rgb="FFFF7128"/>
        <color rgb="FFFFEF9C"/>
      </colorScale>
    </cfRule>
    <cfRule type="colorScale" priority="10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8">
    <cfRule type="colorScale" priority="84">
      <colorScale>
        <cfvo type="min"/>
        <cfvo type="max"/>
        <color rgb="FFFF7128"/>
        <color rgb="FFFFEF9C"/>
      </colorScale>
    </cfRule>
    <cfRule type="colorScale" priority="8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9">
    <cfRule type="colorScale" priority="82">
      <colorScale>
        <cfvo type="min"/>
        <cfvo type="max"/>
        <color rgb="FFFF7128"/>
        <color rgb="FFFFEF9C"/>
      </colorScale>
    </cfRule>
    <cfRule type="colorScale" priority="8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40:G41">
    <cfRule type="colorScale" priority="7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0">
      <colorScale>
        <cfvo type="min"/>
        <cfvo type="max"/>
        <color rgb="FFFF7128"/>
        <color rgb="FFFFEF9C"/>
      </colorScale>
    </cfRule>
  </conditionalFormatting>
  <conditionalFormatting sqref="G42:G43">
    <cfRule type="colorScale" priority="78">
      <colorScale>
        <cfvo type="min"/>
        <cfvo type="max"/>
        <color rgb="FFFF7128"/>
        <color rgb="FFFFEF9C"/>
      </colorScale>
    </cfRule>
    <cfRule type="colorScale" priority="7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44:G45">
    <cfRule type="colorScale" priority="76">
      <colorScale>
        <cfvo type="min"/>
        <cfvo type="max"/>
        <color rgb="FFFF7128"/>
        <color rgb="FFFFEF9C"/>
      </colorScale>
    </cfRule>
    <cfRule type="colorScale" priority="7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46:G47">
    <cfRule type="colorScale" priority="74">
      <colorScale>
        <cfvo type="min"/>
        <cfvo type="max"/>
        <color rgb="FFFF7128"/>
        <color rgb="FFFFEF9C"/>
      </colorScale>
    </cfRule>
    <cfRule type="colorScale" priority="7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48:G49">
    <cfRule type="colorScale" priority="7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72">
      <colorScale>
        <cfvo type="min"/>
        <cfvo type="max"/>
        <color rgb="FFFF7128"/>
        <color rgb="FFFFEF9C"/>
      </colorScale>
    </cfRule>
  </conditionalFormatting>
  <conditionalFormatting sqref="G50:G53">
    <cfRule type="colorScale" priority="126">
      <colorScale>
        <cfvo type="min"/>
        <cfvo type="max"/>
        <color rgb="FFFF7128"/>
        <color rgb="FFFFEF9C"/>
      </colorScale>
    </cfRule>
    <cfRule type="colorScale" priority="1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62:G63">
    <cfRule type="colorScale" priority="110">
      <colorScale>
        <cfvo type="min"/>
        <cfvo type="max"/>
        <color rgb="FFFF7128"/>
        <color rgb="FFFFEF9C"/>
      </colorScale>
    </cfRule>
    <cfRule type="colorScale" priority="10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64:G65">
    <cfRule type="colorScale" priority="104">
      <colorScale>
        <cfvo type="min"/>
        <cfvo type="max"/>
        <color rgb="FFFF7128"/>
        <color rgb="FFFFEF9C"/>
      </colorScale>
    </cfRule>
    <cfRule type="colorScale" priority="10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66:G67">
    <cfRule type="colorScale" priority="108">
      <colorScale>
        <cfvo type="min"/>
        <cfvo type="max"/>
        <color rgb="FFFF7128"/>
        <color rgb="FFFFEF9C"/>
      </colorScale>
    </cfRule>
    <cfRule type="colorScale" priority="10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72:G73">
    <cfRule type="colorScale" priority="154">
      <colorScale>
        <cfvo type="min"/>
        <cfvo type="max"/>
        <color rgb="FFFF7128"/>
        <color rgb="FFFFEF9C"/>
      </colorScale>
    </cfRule>
    <cfRule type="colorScale" priority="15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84:G85">
    <cfRule type="colorScale" priority="12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2">
      <colorScale>
        <cfvo type="min"/>
        <cfvo type="max"/>
        <color rgb="FFFF7128"/>
        <color rgb="FFFFEF9C"/>
      </colorScale>
    </cfRule>
  </conditionalFormatting>
  <conditionalFormatting sqref="G92:G94">
    <cfRule type="colorScale" priority="128">
      <colorScale>
        <cfvo type="min"/>
        <cfvo type="max"/>
        <color rgb="FFFF7128"/>
        <color rgb="FFFFEF9C"/>
      </colorScale>
    </cfRule>
    <cfRule type="colorScale" priority="1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95">
    <cfRule type="colorScale" priority="58">
      <colorScale>
        <cfvo type="min"/>
        <cfvo type="max"/>
        <color rgb="FFFF7128"/>
        <color rgb="FFFFEF9C"/>
      </colorScale>
    </cfRule>
    <cfRule type="colorScale" priority="5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96">
    <cfRule type="colorScale" priority="34">
      <colorScale>
        <cfvo type="min"/>
        <cfvo type="max"/>
        <color rgb="FFFF7128"/>
        <color rgb="FFFFEF9C"/>
      </colorScale>
    </cfRule>
    <cfRule type="colorScale" priority="3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97">
    <cfRule type="colorScale" priority="32">
      <colorScale>
        <cfvo type="min"/>
        <cfvo type="max"/>
        <color rgb="FFFF7128"/>
        <color rgb="FFFFEF9C"/>
      </colorScale>
    </cfRule>
    <cfRule type="colorScale" priority="3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98">
    <cfRule type="colorScale" priority="3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8">
      <colorScale>
        <cfvo type="min"/>
        <cfvo type="max"/>
        <color rgb="FFFF7128"/>
        <color rgb="FFFFEF9C"/>
      </colorScale>
    </cfRule>
  </conditionalFormatting>
  <conditionalFormatting sqref="G99">
    <cfRule type="colorScale" priority="36">
      <colorScale>
        <cfvo type="min"/>
        <cfvo type="max"/>
        <color rgb="FFFF7128"/>
        <color rgb="FFFFEF9C"/>
      </colorScale>
    </cfRule>
    <cfRule type="colorScale" priority="3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00:G101 G74:G83 G86:G91 G68:G71 G14:G35 G54:G57 G60:G61">
    <cfRule type="colorScale" priority="168">
      <colorScale>
        <cfvo type="min"/>
        <cfvo type="max"/>
        <color rgb="FFFF7128"/>
        <color rgb="FFFFEF9C"/>
      </colorScale>
    </cfRule>
    <cfRule type="colorScale" priority="16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12:G113">
    <cfRule type="colorScale" priority="22">
      <colorScale>
        <cfvo type="min"/>
        <cfvo type="max"/>
        <color rgb="FFFF7128"/>
        <color rgb="FFFFEF9C"/>
      </colorScale>
    </cfRule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14:G115">
    <cfRule type="colorScale" priority="70">
      <colorScale>
        <cfvo type="min"/>
        <cfvo type="max"/>
        <color rgb="FFFF7128"/>
        <color rgb="FFFFEF9C"/>
      </colorScale>
    </cfRule>
    <cfRule type="colorScale" priority="6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16:G121 G124:G129 G106:G111">
    <cfRule type="colorScale" priority="8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8">
      <colorScale>
        <cfvo type="min"/>
        <cfvo type="max"/>
        <color rgb="FFFF7128"/>
        <color rgb="FFFFEF9C"/>
      </colorScale>
    </cfRule>
  </conditionalFormatting>
  <conditionalFormatting sqref="G122:G123">
    <cfRule type="colorScale" priority="6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8">
      <colorScale>
        <cfvo type="min"/>
        <cfvo type="max"/>
        <color rgb="FFFF7128"/>
        <color rgb="FFFFEF9C"/>
      </colorScale>
    </cfRule>
  </conditionalFormatting>
  <conditionalFormatting sqref="H74:H75">
    <cfRule type="colorScale" priority="2">
      <colorScale>
        <cfvo type="min"/>
        <cfvo type="max"/>
        <color rgb="FFFF7128"/>
        <color rgb="FFFFEF9C"/>
      </colorScale>
    </cfRule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94">
    <cfRule type="colorScale" priority="18">
      <colorScale>
        <cfvo type="min"/>
        <cfvo type="max"/>
        <color rgb="FFFF7128"/>
        <color rgb="FFFFEF9C"/>
      </colorScale>
    </cfRule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95">
    <cfRule type="colorScale" priority="16">
      <colorScale>
        <cfvo type="min"/>
        <cfvo type="max"/>
        <color rgb="FFFF7128"/>
        <color rgb="FFFFEF9C"/>
      </colorScale>
    </cfRule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96">
    <cfRule type="colorScale" priority="8">
      <colorScale>
        <cfvo type="min"/>
        <cfvo type="max"/>
        <color rgb="FFFF7128"/>
        <color rgb="FFFFEF9C"/>
      </colorScale>
    </cfRule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97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">
      <colorScale>
        <cfvo type="min"/>
        <cfvo type="max"/>
        <color rgb="FFFF7128"/>
        <color rgb="FFFFEF9C"/>
      </colorScale>
    </cfRule>
  </conditionalFormatting>
  <conditionalFormatting sqref="H98">
    <cfRule type="colorScale" priority="14">
      <colorScale>
        <cfvo type="min"/>
        <cfvo type="max"/>
        <color rgb="FFFF7128"/>
        <color rgb="FFFFEF9C"/>
      </colorScale>
    </cfRule>
    <cfRule type="colorScale" priority="1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99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">
      <colorScale>
        <cfvo type="min"/>
        <cfvo type="max"/>
        <color rgb="FFFF7128"/>
        <color rgb="FFFFEF9C"/>
      </colorScale>
    </cfRule>
  </conditionalFormatting>
  <conditionalFormatting sqref="H100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paperSize="9" scale="43" fitToHeight="0" orientation="landscape"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2">
    <pageSetUpPr fitToPage="1"/>
  </sheetPr>
  <dimension ref="A1:R26"/>
  <sheetViews>
    <sheetView topLeftCell="B1" zoomScale="70" zoomScaleNormal="70" workbookViewId="0">
      <selection activeCell="F14" sqref="F14"/>
    </sheetView>
  </sheetViews>
  <sheetFormatPr defaultColWidth="51.7109375" defaultRowHeight="15"/>
  <cols>
    <col min="1" max="1" width="23.28515625" customWidth="1"/>
    <col min="2" max="2" width="17" customWidth="1"/>
    <col min="3" max="3" width="20.5703125" customWidth="1"/>
    <col min="4" max="4" width="51.42578125" style="10" bestFit="1" customWidth="1"/>
    <col min="5" max="5" width="35.28515625" style="39" customWidth="1"/>
    <col min="6" max="6" width="60" style="39" customWidth="1"/>
    <col min="7" max="7" width="16.28515625" style="39" customWidth="1"/>
    <col min="8" max="8" width="17.5703125" style="39" customWidth="1"/>
    <col min="9" max="9" width="72.28515625" customWidth="1"/>
    <col min="10" max="10" width="76" style="7" customWidth="1"/>
  </cols>
  <sheetData>
    <row r="1" spans="1:18" ht="23.25">
      <c r="A1" s="8" t="s">
        <v>541</v>
      </c>
      <c r="D1"/>
      <c r="E1" s="10"/>
      <c r="I1" s="39"/>
      <c r="J1" s="39"/>
      <c r="K1" s="39"/>
      <c r="L1" s="39"/>
      <c r="M1" s="39"/>
      <c r="N1" s="39"/>
      <c r="O1" s="39"/>
      <c r="P1" s="39"/>
      <c r="Q1" s="39"/>
      <c r="R1" s="7"/>
    </row>
    <row r="2" spans="1:18" ht="15.75" customHeight="1" thickBot="1">
      <c r="D2"/>
      <c r="E2"/>
      <c r="I2" s="39"/>
      <c r="J2" s="39"/>
      <c r="K2" s="39"/>
      <c r="L2" s="39"/>
      <c r="M2" s="39"/>
      <c r="N2" s="39"/>
      <c r="O2" s="39"/>
      <c r="P2" s="39"/>
      <c r="Q2" s="39"/>
      <c r="R2" s="7"/>
    </row>
    <row r="3" spans="1:18" ht="38.1" customHeight="1" thickBot="1">
      <c r="D3" s="957" t="s">
        <v>525</v>
      </c>
      <c r="E3" s="958"/>
      <c r="F3" s="958"/>
      <c r="G3" s="958"/>
      <c r="H3" s="959"/>
      <c r="L3" s="39"/>
      <c r="M3" s="39"/>
      <c r="N3" s="39"/>
      <c r="O3" s="39"/>
      <c r="P3" s="39"/>
      <c r="Q3" s="39"/>
      <c r="R3" s="7"/>
    </row>
    <row r="4" spans="1:18" ht="44.1" customHeight="1" thickBot="1">
      <c r="A4" s="557" t="s">
        <v>159</v>
      </c>
      <c r="B4" s="557" t="s">
        <v>523</v>
      </c>
      <c r="C4" s="557" t="s">
        <v>524</v>
      </c>
      <c r="D4" s="635" t="s">
        <v>526</v>
      </c>
      <c r="E4" s="957" t="s">
        <v>527</v>
      </c>
      <c r="F4" s="959"/>
      <c r="G4" s="643" t="s">
        <v>214</v>
      </c>
      <c r="H4" s="643" t="s">
        <v>215</v>
      </c>
      <c r="J4"/>
      <c r="L4" s="40"/>
      <c r="M4" s="39"/>
      <c r="N4" s="39"/>
      <c r="O4" s="39"/>
      <c r="P4" s="40"/>
      <c r="Q4" s="151"/>
    </row>
    <row r="5" spans="1:18" ht="156" customHeight="1" thickBot="1">
      <c r="A5" s="29" t="s">
        <v>144</v>
      </c>
      <c r="B5" s="29" t="s">
        <v>528</v>
      </c>
      <c r="C5" s="560" t="s">
        <v>38</v>
      </c>
      <c r="D5" s="452" t="s">
        <v>860</v>
      </c>
      <c r="E5" s="1059" t="s">
        <v>1128</v>
      </c>
      <c r="F5" s="1060"/>
      <c r="G5" s="89" t="s">
        <v>530</v>
      </c>
      <c r="H5" s="89" t="s">
        <v>531</v>
      </c>
      <c r="J5" s="567"/>
      <c r="L5" s="40"/>
      <c r="M5" s="39"/>
      <c r="N5" s="39"/>
      <c r="O5" s="39"/>
      <c r="P5" s="40"/>
      <c r="Q5" s="151"/>
    </row>
    <row r="6" spans="1:18" ht="142.5" customHeight="1" thickBot="1">
      <c r="A6" s="29" t="s">
        <v>145</v>
      </c>
      <c r="B6" s="560" t="s">
        <v>904</v>
      </c>
      <c r="C6" s="560" t="s">
        <v>38</v>
      </c>
      <c r="D6" s="452" t="s">
        <v>861</v>
      </c>
      <c r="E6" s="1059" t="s">
        <v>1129</v>
      </c>
      <c r="F6" s="1060"/>
      <c r="G6" s="89" t="s">
        <v>530</v>
      </c>
      <c r="H6" s="89" t="s">
        <v>531</v>
      </c>
      <c r="J6"/>
      <c r="L6" s="40"/>
      <c r="M6" s="39"/>
      <c r="N6" s="39"/>
      <c r="O6" s="39"/>
      <c r="P6" s="40"/>
      <c r="Q6" s="151"/>
    </row>
    <row r="7" spans="1:18">
      <c r="A7" s="33"/>
      <c r="C7" s="565"/>
      <c r="D7" s="565"/>
      <c r="E7" s="19"/>
      <c r="H7" s="565"/>
      <c r="I7" s="566"/>
      <c r="J7" s="110"/>
      <c r="K7" s="110"/>
      <c r="L7" s="40"/>
      <c r="M7" s="39"/>
      <c r="N7" s="39"/>
      <c r="O7" s="39"/>
      <c r="P7" s="40"/>
      <c r="Q7" s="151"/>
    </row>
    <row r="8" spans="1:18">
      <c r="A8" s="33"/>
      <c r="C8" s="565"/>
      <c r="D8" s="565"/>
      <c r="E8" s="19"/>
      <c r="H8" s="565"/>
      <c r="I8" s="566"/>
      <c r="J8" s="110"/>
      <c r="K8" s="110"/>
      <c r="L8" s="40"/>
      <c r="M8" s="39"/>
      <c r="N8" s="39"/>
      <c r="O8" s="39"/>
      <c r="P8" s="40"/>
      <c r="Q8" s="151"/>
    </row>
    <row r="9" spans="1:18" ht="23.25">
      <c r="A9" s="8" t="s">
        <v>540</v>
      </c>
    </row>
    <row r="10" spans="1:18" ht="24" thickBot="1">
      <c r="A10" s="8"/>
    </row>
    <row r="11" spans="1:18" ht="15.75" customHeight="1">
      <c r="A11" s="951" t="s">
        <v>219</v>
      </c>
      <c r="B11" s="953" t="s">
        <v>0</v>
      </c>
      <c r="C11" s="955" t="s">
        <v>37</v>
      </c>
      <c r="D11" s="951" t="s">
        <v>157</v>
      </c>
      <c r="E11" s="951" t="s">
        <v>203</v>
      </c>
      <c r="F11" s="951" t="s">
        <v>156</v>
      </c>
      <c r="G11" s="964" t="s">
        <v>205</v>
      </c>
      <c r="H11" s="965"/>
      <c r="I11" s="1063" t="s">
        <v>262</v>
      </c>
      <c r="J11" s="1064"/>
    </row>
    <row r="12" spans="1:18" ht="75.599999999999994" customHeight="1" thickBot="1">
      <c r="A12" s="952"/>
      <c r="B12" s="954"/>
      <c r="C12" s="956"/>
      <c r="D12" s="952"/>
      <c r="E12" s="952"/>
      <c r="F12" s="952"/>
      <c r="G12" s="145" t="s">
        <v>214</v>
      </c>
      <c r="H12" s="78" t="s">
        <v>215</v>
      </c>
      <c r="I12" s="127" t="s">
        <v>36</v>
      </c>
      <c r="J12" s="128" t="s">
        <v>263</v>
      </c>
    </row>
    <row r="13" spans="1:18" ht="30" customHeight="1">
      <c r="A13" s="1042" t="s">
        <v>1</v>
      </c>
      <c r="B13" s="1067" t="s">
        <v>703</v>
      </c>
      <c r="C13" s="1044" t="s">
        <v>38</v>
      </c>
      <c r="D13" s="21" t="s">
        <v>144</v>
      </c>
      <c r="E13" s="1044" t="s">
        <v>146</v>
      </c>
      <c r="F13" s="103" t="s">
        <v>218</v>
      </c>
      <c r="G13" s="55" t="s">
        <v>174</v>
      </c>
      <c r="H13" s="79" t="s">
        <v>207</v>
      </c>
      <c r="I13" s="1065" t="s">
        <v>295</v>
      </c>
      <c r="J13" s="1061" t="s">
        <v>207</v>
      </c>
    </row>
    <row r="14" spans="1:18" ht="30" customHeight="1" thickBot="1">
      <c r="A14" s="1043"/>
      <c r="B14" s="1068"/>
      <c r="C14" s="1045"/>
      <c r="D14" s="22" t="s">
        <v>145</v>
      </c>
      <c r="E14" s="1045"/>
      <c r="F14" s="90" t="s">
        <v>218</v>
      </c>
      <c r="G14" s="56" t="s">
        <v>174</v>
      </c>
      <c r="H14" s="80" t="s">
        <v>207</v>
      </c>
      <c r="I14" s="1066"/>
      <c r="J14" s="1062"/>
    </row>
    <row r="15" spans="1:18" ht="37.35" customHeight="1">
      <c r="A15" s="1052" t="s">
        <v>33</v>
      </c>
      <c r="B15" s="1054" t="s">
        <v>739</v>
      </c>
      <c r="C15" s="1056" t="s">
        <v>38</v>
      </c>
      <c r="D15" s="218" t="s">
        <v>144</v>
      </c>
      <c r="E15" s="1069" t="s">
        <v>146</v>
      </c>
      <c r="F15" s="219" t="s">
        <v>218</v>
      </c>
      <c r="G15" s="189" t="s">
        <v>174</v>
      </c>
      <c r="H15" s="190" t="s">
        <v>213</v>
      </c>
      <c r="I15" s="1071" t="s">
        <v>295</v>
      </c>
      <c r="J15" s="1073" t="s">
        <v>207</v>
      </c>
    </row>
    <row r="16" spans="1:18" ht="38.1" customHeight="1" thickBot="1">
      <c r="A16" s="1075"/>
      <c r="B16" s="1055"/>
      <c r="C16" s="1070"/>
      <c r="D16" s="165" t="s">
        <v>145</v>
      </c>
      <c r="E16" s="1070"/>
      <c r="F16" s="152" t="s">
        <v>218</v>
      </c>
      <c r="G16" s="168" t="s">
        <v>174</v>
      </c>
      <c r="H16" s="166" t="s">
        <v>213</v>
      </c>
      <c r="I16" s="1072"/>
      <c r="J16" s="1041"/>
    </row>
    <row r="17" spans="1:10" ht="61.35" customHeight="1">
      <c r="A17" s="1042" t="s">
        <v>34</v>
      </c>
      <c r="B17" s="1067" t="s">
        <v>740</v>
      </c>
      <c r="C17" s="1044" t="s">
        <v>38</v>
      </c>
      <c r="D17" s="21" t="s">
        <v>144</v>
      </c>
      <c r="E17" s="1044" t="s">
        <v>146</v>
      </c>
      <c r="F17" s="93" t="s">
        <v>218</v>
      </c>
      <c r="G17" s="201" t="s">
        <v>174</v>
      </c>
      <c r="H17" s="100" t="s">
        <v>213</v>
      </c>
      <c r="I17" s="1065" t="s">
        <v>295</v>
      </c>
      <c r="J17" s="1061" t="s">
        <v>207</v>
      </c>
    </row>
    <row r="18" spans="1:10" ht="43.35" customHeight="1" thickBot="1">
      <c r="A18" s="1074"/>
      <c r="B18" s="1068"/>
      <c r="C18" s="1045"/>
      <c r="D18" s="22" t="s">
        <v>145</v>
      </c>
      <c r="E18" s="1045"/>
      <c r="F18" s="90" t="s">
        <v>218</v>
      </c>
      <c r="G18" s="123" t="s">
        <v>174</v>
      </c>
      <c r="H18" s="80" t="s">
        <v>213</v>
      </c>
      <c r="I18" s="1066"/>
      <c r="J18" s="1062"/>
    </row>
    <row r="19" spans="1:10" ht="30" customHeight="1">
      <c r="A19" s="1052" t="s">
        <v>35</v>
      </c>
      <c r="B19" s="1054" t="s">
        <v>741</v>
      </c>
      <c r="C19" s="1056" t="s">
        <v>38</v>
      </c>
      <c r="D19" s="163" t="s">
        <v>144</v>
      </c>
      <c r="E19" s="1069" t="s">
        <v>146</v>
      </c>
      <c r="F19" s="157" t="s">
        <v>218</v>
      </c>
      <c r="G19" s="167" t="s">
        <v>174</v>
      </c>
      <c r="H19" s="164" t="s">
        <v>213</v>
      </c>
      <c r="I19" s="1071" t="s">
        <v>295</v>
      </c>
      <c r="J19" s="1073" t="s">
        <v>207</v>
      </c>
    </row>
    <row r="20" spans="1:10" ht="30" customHeight="1" thickBot="1">
      <c r="A20" s="1053"/>
      <c r="B20" s="1055"/>
      <c r="C20" s="1056"/>
      <c r="D20" s="165" t="s">
        <v>145</v>
      </c>
      <c r="E20" s="1070"/>
      <c r="F20" s="152" t="s">
        <v>218</v>
      </c>
      <c r="G20" s="168" t="s">
        <v>174</v>
      </c>
      <c r="H20" s="166" t="s">
        <v>213</v>
      </c>
      <c r="I20" s="1072"/>
      <c r="J20" s="1041"/>
    </row>
    <row r="21" spans="1:10" ht="32.1" customHeight="1">
      <c r="A21" s="1042" t="s">
        <v>282</v>
      </c>
      <c r="B21" s="1067" t="s">
        <v>742</v>
      </c>
      <c r="C21" s="1044" t="s">
        <v>38</v>
      </c>
      <c r="D21" s="21" t="s">
        <v>144</v>
      </c>
      <c r="E21" s="1044" t="s">
        <v>146</v>
      </c>
      <c r="F21" s="93" t="s">
        <v>218</v>
      </c>
      <c r="G21" s="55" t="s">
        <v>174</v>
      </c>
      <c r="H21" s="79" t="s">
        <v>213</v>
      </c>
      <c r="I21" s="1065" t="s">
        <v>295</v>
      </c>
      <c r="J21" s="1061" t="s">
        <v>207</v>
      </c>
    </row>
    <row r="22" spans="1:10" ht="29.1" customHeight="1" thickBot="1">
      <c r="A22" s="1043"/>
      <c r="B22" s="1068"/>
      <c r="C22" s="1045"/>
      <c r="D22" s="22" t="s">
        <v>145</v>
      </c>
      <c r="E22" s="1045"/>
      <c r="F22" s="90" t="s">
        <v>218</v>
      </c>
      <c r="G22" s="123" t="s">
        <v>174</v>
      </c>
      <c r="H22" s="80" t="s">
        <v>213</v>
      </c>
      <c r="I22" s="1066"/>
      <c r="J22" s="1062"/>
    </row>
    <row r="23" spans="1:10" ht="85.5" customHeight="1" thickBot="1">
      <c r="A23" s="1052" t="s">
        <v>905</v>
      </c>
      <c r="B23" s="1054" t="s">
        <v>907</v>
      </c>
      <c r="C23" s="1056" t="s">
        <v>38</v>
      </c>
      <c r="D23" s="163" t="s">
        <v>144</v>
      </c>
      <c r="E23" s="1057" t="s">
        <v>206</v>
      </c>
      <c r="F23" s="788" t="s">
        <v>1213</v>
      </c>
      <c r="G23" s="776" t="s">
        <v>174</v>
      </c>
      <c r="H23" s="781" t="s">
        <v>213</v>
      </c>
      <c r="I23" s="985" t="s">
        <v>1217</v>
      </c>
      <c r="J23" s="1040"/>
    </row>
    <row r="24" spans="1:10" ht="45.75" thickBot="1">
      <c r="A24" s="1053"/>
      <c r="B24" s="1055"/>
      <c r="C24" s="1056"/>
      <c r="D24" s="165" t="s">
        <v>145</v>
      </c>
      <c r="E24" s="1058"/>
      <c r="F24" s="219" t="s">
        <v>1214</v>
      </c>
      <c r="G24" s="776" t="s">
        <v>174</v>
      </c>
      <c r="H24" s="221" t="s">
        <v>213</v>
      </c>
      <c r="I24" s="986"/>
      <c r="J24" s="1041"/>
    </row>
    <row r="25" spans="1:10" ht="45.75" thickBot="1">
      <c r="A25" s="1042" t="s">
        <v>906</v>
      </c>
      <c r="B25" s="1044" t="s">
        <v>908</v>
      </c>
      <c r="C25" s="1042" t="s">
        <v>38</v>
      </c>
      <c r="D25" s="735" t="s">
        <v>144</v>
      </c>
      <c r="E25" s="1046" t="s">
        <v>206</v>
      </c>
      <c r="F25" s="93" t="s">
        <v>1215</v>
      </c>
      <c r="G25" s="777" t="s">
        <v>174</v>
      </c>
      <c r="H25" s="738" t="s">
        <v>213</v>
      </c>
      <c r="I25" s="1048" t="s">
        <v>1218</v>
      </c>
      <c r="J25" s="1050"/>
    </row>
    <row r="26" spans="1:10" ht="30.75" thickBot="1">
      <c r="A26" s="1043"/>
      <c r="B26" s="1045"/>
      <c r="C26" s="1043"/>
      <c r="D26" s="734" t="s">
        <v>145</v>
      </c>
      <c r="E26" s="1047"/>
      <c r="F26" s="508" t="s">
        <v>1216</v>
      </c>
      <c r="G26" s="777" t="s">
        <v>174</v>
      </c>
      <c r="H26" s="737" t="s">
        <v>213</v>
      </c>
      <c r="I26" s="1049"/>
      <c r="J26" s="1051"/>
    </row>
  </sheetData>
  <customSheetViews>
    <customSheetView guid="{F370C3D6-F544-4B17-8285-515E0A06B32D}" scale="85" fitToPage="1">
      <selection activeCell="A8" sqref="A8:XFD12"/>
      <pageMargins left="0.25" right="0.25" top="0.75" bottom="0.75" header="0.3" footer="0.3"/>
      <pageSetup paperSize="9" scale="43" fitToHeight="0" orientation="landscape" r:id="rId1"/>
    </customSheetView>
    <customSheetView guid="{E52422FA-86CA-4E4C-AF83-4D290B56EBDE}" scale="85" fitToPage="1" topLeftCell="A16">
      <selection activeCell="G14" sqref="G14:H15"/>
      <pageMargins left="0.25" right="0.25" top="0.75" bottom="0.75" header="0.3" footer="0.3"/>
      <pageSetup paperSize="9" scale="43" fitToHeight="0" orientation="landscape" r:id="rId2"/>
    </customSheetView>
  </customSheetViews>
  <mergeCells count="54">
    <mergeCell ref="A13:A14"/>
    <mergeCell ref="C13:C14"/>
    <mergeCell ref="E13:E14"/>
    <mergeCell ref="I13:I14"/>
    <mergeCell ref="B13:B14"/>
    <mergeCell ref="A11:A12"/>
    <mergeCell ref="C11:C12"/>
    <mergeCell ref="D11:D12"/>
    <mergeCell ref="E11:E12"/>
    <mergeCell ref="B11:B12"/>
    <mergeCell ref="A15:A16"/>
    <mergeCell ref="C15:C16"/>
    <mergeCell ref="E15:E16"/>
    <mergeCell ref="I15:I16"/>
    <mergeCell ref="J15:J16"/>
    <mergeCell ref="B15:B16"/>
    <mergeCell ref="A17:A18"/>
    <mergeCell ref="C17:C18"/>
    <mergeCell ref="E17:E18"/>
    <mergeCell ref="I17:I18"/>
    <mergeCell ref="B17:B18"/>
    <mergeCell ref="A19:A20"/>
    <mergeCell ref="C19:C20"/>
    <mergeCell ref="E19:E20"/>
    <mergeCell ref="I19:I20"/>
    <mergeCell ref="J19:J20"/>
    <mergeCell ref="B19:B20"/>
    <mergeCell ref="A21:A22"/>
    <mergeCell ref="C21:C22"/>
    <mergeCell ref="E21:E22"/>
    <mergeCell ref="I21:I22"/>
    <mergeCell ref="B21:B22"/>
    <mergeCell ref="E4:F4"/>
    <mergeCell ref="E5:F5"/>
    <mergeCell ref="E6:F6"/>
    <mergeCell ref="D3:H3"/>
    <mergeCell ref="J21:J22"/>
    <mergeCell ref="J17:J18"/>
    <mergeCell ref="F11:F12"/>
    <mergeCell ref="G11:H11"/>
    <mergeCell ref="I11:J11"/>
    <mergeCell ref="J13:J14"/>
    <mergeCell ref="J23:J24"/>
    <mergeCell ref="A25:A26"/>
    <mergeCell ref="B25:B26"/>
    <mergeCell ref="C25:C26"/>
    <mergeCell ref="E25:E26"/>
    <mergeCell ref="I25:I26"/>
    <mergeCell ref="J25:J26"/>
    <mergeCell ref="A23:A24"/>
    <mergeCell ref="B23:B24"/>
    <mergeCell ref="C23:C24"/>
    <mergeCell ref="E23:E24"/>
    <mergeCell ref="I23:I24"/>
  </mergeCells>
  <conditionalFormatting sqref="G13:G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6">
      <colorScale>
        <cfvo type="min"/>
        <cfvo type="max"/>
        <color rgb="FFFF7128"/>
        <color rgb="FFFFEF9C"/>
      </colorScale>
    </cfRule>
  </conditionalFormatting>
  <conditionalFormatting sqref="G15:G22">
    <cfRule type="colorScale" priority="5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8">
      <colorScale>
        <cfvo type="min"/>
        <cfvo type="max"/>
        <color rgb="FFFF7128"/>
        <color rgb="FFFFEF9C"/>
      </colorScale>
    </cfRule>
  </conditionalFormatting>
  <conditionalFormatting sqref="G23:G24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">
      <colorScale>
        <cfvo type="min"/>
        <cfvo type="max"/>
        <color rgb="FFFF7128"/>
        <color rgb="FFFFEF9C"/>
      </colorScale>
    </cfRule>
  </conditionalFormatting>
  <conditionalFormatting sqref="G25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">
      <colorScale>
        <cfvo type="min"/>
        <cfvo type="max"/>
        <color rgb="FFFF7128"/>
        <color rgb="FFFFEF9C"/>
      </colorScale>
    </cfRule>
  </conditionalFormatting>
  <conditionalFormatting sqref="G2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paperSize="9" scale="43" fitToHeight="0" orientation="landscape"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L16"/>
  <sheetViews>
    <sheetView zoomScale="60" zoomScaleNormal="60" workbookViewId="0">
      <selection activeCell="E13" sqref="E13"/>
    </sheetView>
  </sheetViews>
  <sheetFormatPr defaultRowHeight="15"/>
  <cols>
    <col min="1" max="1" width="15.42578125" customWidth="1"/>
    <col min="2" max="2" width="24.5703125" customWidth="1"/>
    <col min="3" max="3" width="36.42578125" customWidth="1"/>
    <col min="4" max="4" width="39.42578125" customWidth="1"/>
    <col min="5" max="5" width="30.7109375" bestFit="1" customWidth="1"/>
    <col min="6" max="6" width="48.28515625" customWidth="1"/>
    <col min="7" max="8" width="17.28515625" customWidth="1"/>
    <col min="9" max="9" width="45.42578125" customWidth="1"/>
    <col min="10" max="10" width="55.5703125" customWidth="1"/>
  </cols>
  <sheetData>
    <row r="1" spans="1:12" ht="23.25">
      <c r="A1" s="8" t="s">
        <v>561</v>
      </c>
      <c r="F1" s="8"/>
      <c r="G1" s="8"/>
      <c r="H1" s="8"/>
      <c r="I1" s="8"/>
      <c r="J1" s="8"/>
      <c r="K1" s="8"/>
      <c r="L1" s="8"/>
    </row>
    <row r="2" spans="1:12" ht="15.75">
      <c r="A2" s="209" t="s">
        <v>348</v>
      </c>
      <c r="F2" s="209"/>
      <c r="G2" s="209"/>
      <c r="H2" s="209"/>
      <c r="I2" s="209"/>
      <c r="J2" s="209"/>
      <c r="K2" s="209"/>
      <c r="L2" s="209"/>
    </row>
    <row r="3" spans="1:12" ht="15.75" customHeight="1" thickBot="1">
      <c r="A3" s="30"/>
      <c r="F3" s="8"/>
      <c r="G3" s="8"/>
      <c r="H3" s="8"/>
      <c r="I3" s="8"/>
      <c r="J3" s="8"/>
      <c r="K3" s="8"/>
      <c r="L3" s="8"/>
    </row>
    <row r="4" spans="1:12" ht="38.65" customHeight="1" thickBot="1">
      <c r="D4" s="957" t="s">
        <v>525</v>
      </c>
      <c r="E4" s="958"/>
      <c r="F4" s="958"/>
      <c r="G4" s="958"/>
      <c r="H4" s="959"/>
      <c r="L4" s="8"/>
    </row>
    <row r="5" spans="1:12" ht="69" customHeight="1" thickBot="1">
      <c r="A5" s="557" t="s">
        <v>159</v>
      </c>
      <c r="B5" s="557" t="s">
        <v>523</v>
      </c>
      <c r="C5" s="557" t="s">
        <v>524</v>
      </c>
      <c r="D5" s="558" t="s">
        <v>526</v>
      </c>
      <c r="E5" s="957" t="s">
        <v>527</v>
      </c>
      <c r="F5" s="959"/>
      <c r="G5" s="558" t="s">
        <v>214</v>
      </c>
      <c r="H5" s="558" t="s">
        <v>215</v>
      </c>
    </row>
    <row r="6" spans="1:12" ht="156" customHeight="1" thickBot="1">
      <c r="A6" s="559" t="s">
        <v>144</v>
      </c>
      <c r="B6" s="29" t="s">
        <v>558</v>
      </c>
      <c r="C6" s="714" t="s">
        <v>1109</v>
      </c>
      <c r="D6" s="511" t="s">
        <v>559</v>
      </c>
      <c r="E6" s="1076" t="s">
        <v>870</v>
      </c>
      <c r="F6" s="1077"/>
      <c r="G6" s="89" t="s">
        <v>560</v>
      </c>
      <c r="H6" s="89" t="s">
        <v>577</v>
      </c>
    </row>
    <row r="8" spans="1:12" ht="23.25">
      <c r="A8" s="8" t="s">
        <v>585</v>
      </c>
    </row>
    <row r="9" spans="1:12" ht="15.75" thickBot="1"/>
    <row r="10" spans="1:12" ht="27" customHeight="1">
      <c r="A10" s="951" t="s">
        <v>219</v>
      </c>
      <c r="B10" s="951" t="s">
        <v>0</v>
      </c>
      <c r="C10" s="955" t="s">
        <v>37</v>
      </c>
      <c r="D10" s="951" t="s">
        <v>157</v>
      </c>
      <c r="E10" s="951" t="s">
        <v>203</v>
      </c>
      <c r="F10" s="951" t="s">
        <v>156</v>
      </c>
      <c r="G10" s="964" t="s">
        <v>205</v>
      </c>
      <c r="H10" s="965"/>
      <c r="I10" s="949" t="s">
        <v>262</v>
      </c>
      <c r="J10" s="950"/>
    </row>
    <row r="11" spans="1:12" ht="32.25" thickBot="1">
      <c r="A11" s="952"/>
      <c r="B11" s="952"/>
      <c r="C11" s="956"/>
      <c r="D11" s="952"/>
      <c r="E11" s="952"/>
      <c r="F11" s="952"/>
      <c r="G11" s="145" t="s">
        <v>214</v>
      </c>
      <c r="H11" s="78" t="s">
        <v>215</v>
      </c>
      <c r="I11" s="127" t="s">
        <v>36</v>
      </c>
      <c r="J11" s="128" t="s">
        <v>263</v>
      </c>
    </row>
    <row r="12" spans="1:12" ht="30.75" thickBot="1">
      <c r="A12" s="52" t="s">
        <v>1</v>
      </c>
      <c r="B12" s="89" t="s">
        <v>2</v>
      </c>
      <c r="C12" s="223" t="s">
        <v>1109</v>
      </c>
      <c r="D12" s="29" t="s">
        <v>144</v>
      </c>
      <c r="E12" s="89" t="s">
        <v>146</v>
      </c>
      <c r="F12" s="35" t="s">
        <v>218</v>
      </c>
      <c r="G12" s="52" t="s">
        <v>174</v>
      </c>
      <c r="H12" s="84" t="s">
        <v>207</v>
      </c>
      <c r="I12" s="36" t="s">
        <v>295</v>
      </c>
      <c r="J12" s="4" t="s">
        <v>207</v>
      </c>
      <c r="K12" s="3"/>
    </row>
    <row r="13" spans="1:12" ht="30.75" thickBot="1">
      <c r="A13" s="118" t="s">
        <v>7</v>
      </c>
      <c r="B13" s="193" t="s">
        <v>8</v>
      </c>
      <c r="C13" s="713" t="s">
        <v>1109</v>
      </c>
      <c r="D13" s="37" t="s">
        <v>144</v>
      </c>
      <c r="E13" s="837" t="s">
        <v>146</v>
      </c>
      <c r="F13" s="38" t="s">
        <v>218</v>
      </c>
      <c r="G13" s="669" t="s">
        <v>174</v>
      </c>
      <c r="H13" s="146" t="s">
        <v>207</v>
      </c>
      <c r="I13" s="38" t="s">
        <v>295</v>
      </c>
      <c r="J13" s="38" t="s">
        <v>207</v>
      </c>
    </row>
    <row r="16" spans="1:12">
      <c r="A16" s="28"/>
    </row>
  </sheetData>
  <customSheetViews>
    <customSheetView guid="{F370C3D6-F544-4B17-8285-515E0A06B32D}" scale="85">
      <selection activeCell="D20" sqref="D20"/>
      <pageMargins left="0.7" right="0.7" top="0.75" bottom="0.75" header="0.3" footer="0.3"/>
      <pageSetup paperSize="9" orientation="portrait" r:id="rId1"/>
    </customSheetView>
    <customSheetView guid="{E52422FA-86CA-4E4C-AF83-4D290B56EBDE}" scale="85">
      <selection activeCell="D12" sqref="D12"/>
      <pageMargins left="0.7" right="0.7" top="0.75" bottom="0.75" header="0.3" footer="0.3"/>
      <pageSetup paperSize="9" orientation="portrait" r:id="rId2"/>
    </customSheetView>
  </customSheetViews>
  <mergeCells count="11">
    <mergeCell ref="A10:A11"/>
    <mergeCell ref="B10:B11"/>
    <mergeCell ref="C10:C11"/>
    <mergeCell ref="E10:E11"/>
    <mergeCell ref="G10:H10"/>
    <mergeCell ref="F10:F11"/>
    <mergeCell ref="E5:F5"/>
    <mergeCell ref="E6:F6"/>
    <mergeCell ref="D4:H4"/>
    <mergeCell ref="I10:J10"/>
    <mergeCell ref="D10:D11"/>
  </mergeCells>
  <pageMargins left="0.7" right="0.7" top="0.75" bottom="0.75" header="0.3" footer="0.3"/>
  <pageSetup paperSize="9" orientation="portrait"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8"/>
  <dimension ref="A1:L32"/>
  <sheetViews>
    <sheetView zoomScale="70" zoomScaleNormal="70" workbookViewId="0">
      <selection activeCell="F27" sqref="F27"/>
    </sheetView>
  </sheetViews>
  <sheetFormatPr defaultRowHeight="15"/>
  <cols>
    <col min="1" max="1" width="26.7109375" customWidth="1"/>
    <col min="2" max="2" width="34.28515625" customWidth="1"/>
    <col min="3" max="3" width="19.42578125" customWidth="1"/>
    <col min="4" max="4" width="46.42578125" customWidth="1"/>
    <col min="5" max="5" width="33.7109375" customWidth="1"/>
    <col min="6" max="6" width="83.42578125" customWidth="1"/>
    <col min="7" max="8" width="19.7109375" bestFit="1" customWidth="1"/>
    <col min="9" max="9" width="103.7109375" customWidth="1"/>
    <col min="10" max="10" width="101.28515625" customWidth="1"/>
    <col min="11" max="11" width="31.28515625" customWidth="1"/>
  </cols>
  <sheetData>
    <row r="1" spans="1:12" ht="23.25">
      <c r="A1" s="8" t="s">
        <v>582</v>
      </c>
    </row>
    <row r="2" spans="1:12" ht="21.75" customHeight="1" thickBot="1"/>
    <row r="3" spans="1:12" ht="32.25" customHeight="1" thickBot="1">
      <c r="D3" s="957" t="s">
        <v>525</v>
      </c>
      <c r="E3" s="958"/>
      <c r="F3" s="958"/>
      <c r="G3" s="958"/>
      <c r="H3" s="959"/>
    </row>
    <row r="4" spans="1:12" ht="32.25" thickBot="1">
      <c r="A4" s="557" t="s">
        <v>159</v>
      </c>
      <c r="B4" s="557" t="s">
        <v>523</v>
      </c>
      <c r="C4" s="557" t="s">
        <v>524</v>
      </c>
      <c r="D4" s="558" t="s">
        <v>526</v>
      </c>
      <c r="E4" s="957" t="s">
        <v>527</v>
      </c>
      <c r="F4" s="959"/>
      <c r="G4" s="558" t="s">
        <v>214</v>
      </c>
      <c r="H4" s="558" t="s">
        <v>215</v>
      </c>
    </row>
    <row r="5" spans="1:12" ht="152.1" customHeight="1" thickBot="1">
      <c r="A5" s="559" t="s">
        <v>144</v>
      </c>
      <c r="B5" s="29" t="s">
        <v>528</v>
      </c>
      <c r="C5" s="560" t="s">
        <v>38</v>
      </c>
      <c r="D5" s="664" t="s">
        <v>862</v>
      </c>
      <c r="E5" s="1078" t="s">
        <v>1130</v>
      </c>
      <c r="F5" s="1079"/>
      <c r="G5" s="89" t="s">
        <v>530</v>
      </c>
      <c r="H5" s="89" t="s">
        <v>531</v>
      </c>
    </row>
    <row r="6" spans="1:12" ht="157.35" customHeight="1" thickBot="1">
      <c r="A6" s="559" t="s">
        <v>145</v>
      </c>
      <c r="B6" s="560" t="s">
        <v>904</v>
      </c>
      <c r="C6" s="560" t="s">
        <v>38</v>
      </c>
      <c r="D6" s="664" t="s">
        <v>863</v>
      </c>
      <c r="E6" s="1026" t="s">
        <v>1131</v>
      </c>
      <c r="F6" s="1080"/>
      <c r="G6" s="89" t="s">
        <v>530</v>
      </c>
      <c r="H6" s="89" t="s">
        <v>531</v>
      </c>
    </row>
    <row r="7" spans="1:12">
      <c r="A7" s="208" t="s">
        <v>858</v>
      </c>
    </row>
    <row r="8" spans="1:12">
      <c r="A8" s="33"/>
    </row>
    <row r="9" spans="1:12" ht="23.25">
      <c r="A9" s="8" t="s">
        <v>583</v>
      </c>
    </row>
    <row r="10" spans="1:12" ht="15.75" thickBot="1">
      <c r="A10" s="1"/>
    </row>
    <row r="11" spans="1:12" ht="15.6" customHeight="1">
      <c r="A11" s="951" t="s">
        <v>219</v>
      </c>
      <c r="B11" s="953" t="s">
        <v>0</v>
      </c>
      <c r="C11" s="955" t="s">
        <v>37</v>
      </c>
      <c r="D11" s="951" t="s">
        <v>157</v>
      </c>
      <c r="E11" s="951" t="s">
        <v>203</v>
      </c>
      <c r="F11" s="951" t="s">
        <v>156</v>
      </c>
      <c r="G11" s="964" t="s">
        <v>205</v>
      </c>
      <c r="H11" s="965"/>
      <c r="I11" s="949" t="s">
        <v>262</v>
      </c>
      <c r="J11" s="950"/>
    </row>
    <row r="12" spans="1:12" ht="32.25" thickBot="1">
      <c r="A12" s="952"/>
      <c r="B12" s="954"/>
      <c r="C12" s="956"/>
      <c r="D12" s="952"/>
      <c r="E12" s="952"/>
      <c r="F12" s="952"/>
      <c r="G12" s="145" t="s">
        <v>214</v>
      </c>
      <c r="H12" s="78" t="s">
        <v>215</v>
      </c>
      <c r="I12" s="127" t="s">
        <v>36</v>
      </c>
      <c r="J12" s="128" t="s">
        <v>263</v>
      </c>
    </row>
    <row r="13" spans="1:12">
      <c r="A13" s="1042" t="s">
        <v>224</v>
      </c>
      <c r="B13" s="1027" t="s">
        <v>743</v>
      </c>
      <c r="C13" s="1044" t="s">
        <v>38</v>
      </c>
      <c r="D13" s="11" t="s">
        <v>144</v>
      </c>
      <c r="E13" s="1044" t="s">
        <v>146</v>
      </c>
      <c r="F13" s="99" t="s">
        <v>218</v>
      </c>
      <c r="G13" s="55" t="s">
        <v>174</v>
      </c>
      <c r="H13" s="79" t="s">
        <v>207</v>
      </c>
      <c r="I13" s="1065" t="s">
        <v>295</v>
      </c>
      <c r="J13" s="1061" t="s">
        <v>207</v>
      </c>
      <c r="L13" s="3"/>
    </row>
    <row r="14" spans="1:12" ht="27" customHeight="1" thickBot="1">
      <c r="A14" s="1074"/>
      <c r="B14" s="1028"/>
      <c r="C14" s="1088"/>
      <c r="D14" s="12" t="s">
        <v>145</v>
      </c>
      <c r="E14" s="1045"/>
      <c r="F14" s="97" t="s">
        <v>218</v>
      </c>
      <c r="G14" s="56" t="s">
        <v>174</v>
      </c>
      <c r="H14" s="80" t="s">
        <v>207</v>
      </c>
      <c r="I14" s="1066"/>
      <c r="J14" s="1062"/>
      <c r="L14" s="3"/>
    </row>
    <row r="15" spans="1:12" ht="63.75" customHeight="1">
      <c r="A15" s="1085" t="s">
        <v>162</v>
      </c>
      <c r="B15" s="980" t="s">
        <v>744</v>
      </c>
      <c r="C15" s="1083" t="s">
        <v>38</v>
      </c>
      <c r="D15" s="14" t="s">
        <v>144</v>
      </c>
      <c r="E15" s="1083" t="s">
        <v>146</v>
      </c>
      <c r="F15" s="106" t="s">
        <v>218</v>
      </c>
      <c r="G15" s="53" t="s">
        <v>174</v>
      </c>
      <c r="H15" s="81" t="s">
        <v>207</v>
      </c>
      <c r="I15" s="1071" t="s">
        <v>1267</v>
      </c>
      <c r="J15" s="1094" t="s">
        <v>207</v>
      </c>
    </row>
    <row r="16" spans="1:12" ht="81" customHeight="1" thickBot="1">
      <c r="A16" s="1086"/>
      <c r="B16" s="981"/>
      <c r="C16" s="1087"/>
      <c r="D16" s="15" t="s">
        <v>145</v>
      </c>
      <c r="E16" s="1084"/>
      <c r="F16" s="136" t="s">
        <v>218</v>
      </c>
      <c r="G16" s="54" t="s">
        <v>174</v>
      </c>
      <c r="H16" s="82" t="s">
        <v>207</v>
      </c>
      <c r="I16" s="1072"/>
      <c r="J16" s="1095"/>
    </row>
    <row r="17" spans="1:10" ht="69" customHeight="1">
      <c r="A17" s="1042" t="s">
        <v>163</v>
      </c>
      <c r="B17" s="1027" t="s">
        <v>745</v>
      </c>
      <c r="C17" s="1044" t="s">
        <v>38</v>
      </c>
      <c r="D17" s="11" t="s">
        <v>144</v>
      </c>
      <c r="E17" s="1044" t="s">
        <v>146</v>
      </c>
      <c r="F17" s="105" t="s">
        <v>218</v>
      </c>
      <c r="G17" s="55" t="s">
        <v>174</v>
      </c>
      <c r="H17" s="79" t="s">
        <v>207</v>
      </c>
      <c r="I17" s="1092" t="s">
        <v>1267</v>
      </c>
      <c r="J17" s="1061" t="s">
        <v>207</v>
      </c>
    </row>
    <row r="18" spans="1:10" ht="86.25" customHeight="1" thickBot="1">
      <c r="A18" s="1074"/>
      <c r="B18" s="1028"/>
      <c r="C18" s="1088"/>
      <c r="D18" s="12" t="s">
        <v>145</v>
      </c>
      <c r="E18" s="1045"/>
      <c r="F18" s="135" t="s">
        <v>218</v>
      </c>
      <c r="G18" s="56" t="s">
        <v>174</v>
      </c>
      <c r="H18" s="80" t="s">
        <v>207</v>
      </c>
      <c r="I18" s="1093"/>
      <c r="J18" s="1062"/>
    </row>
    <row r="19" spans="1:10" ht="85.5" customHeight="1">
      <c r="A19" s="1085" t="s">
        <v>164</v>
      </c>
      <c r="B19" s="980" t="s">
        <v>746</v>
      </c>
      <c r="C19" s="1083" t="s">
        <v>38</v>
      </c>
      <c r="D19" s="14" t="s">
        <v>144</v>
      </c>
      <c r="E19" s="1083" t="s">
        <v>626</v>
      </c>
      <c r="F19" s="106" t="s">
        <v>226</v>
      </c>
      <c r="G19" s="53" t="s">
        <v>208</v>
      </c>
      <c r="H19" s="81" t="s">
        <v>207</v>
      </c>
      <c r="I19" s="1071" t="s">
        <v>1268</v>
      </c>
      <c r="J19" s="1094" t="s">
        <v>207</v>
      </c>
    </row>
    <row r="20" spans="1:10" ht="138" customHeight="1" thickBot="1">
      <c r="A20" s="1086"/>
      <c r="B20" s="981"/>
      <c r="C20" s="1087"/>
      <c r="D20" s="15" t="s">
        <v>145</v>
      </c>
      <c r="E20" s="1084"/>
      <c r="F20" s="136" t="s">
        <v>226</v>
      </c>
      <c r="G20" s="54" t="s">
        <v>208</v>
      </c>
      <c r="H20" s="82" t="s">
        <v>207</v>
      </c>
      <c r="I20" s="1072"/>
      <c r="J20" s="1095"/>
    </row>
    <row r="21" spans="1:10" ht="99.75" customHeight="1">
      <c r="A21" s="1042" t="s">
        <v>165</v>
      </c>
      <c r="B21" s="1027" t="s">
        <v>747</v>
      </c>
      <c r="C21" s="1044" t="s">
        <v>38</v>
      </c>
      <c r="D21" s="11" t="s">
        <v>144</v>
      </c>
      <c r="E21" s="1044" t="s">
        <v>626</v>
      </c>
      <c r="F21" s="105" t="s">
        <v>226</v>
      </c>
      <c r="G21" s="55" t="s">
        <v>208</v>
      </c>
      <c r="H21" s="79" t="s">
        <v>207</v>
      </c>
      <c r="I21" s="1010" t="s">
        <v>1269</v>
      </c>
      <c r="J21" s="1096" t="s">
        <v>1137</v>
      </c>
    </row>
    <row r="22" spans="1:10" ht="80.25" customHeight="1" thickBot="1">
      <c r="A22" s="1074"/>
      <c r="B22" s="1028"/>
      <c r="C22" s="1089"/>
      <c r="D22" s="19" t="s">
        <v>145</v>
      </c>
      <c r="E22" s="1045"/>
      <c r="F22" s="135" t="s">
        <v>226</v>
      </c>
      <c r="G22" s="56" t="s">
        <v>208</v>
      </c>
      <c r="H22" s="80" t="s">
        <v>207</v>
      </c>
      <c r="I22" s="1011"/>
      <c r="J22" s="1097"/>
    </row>
    <row r="23" spans="1:10" ht="121.5" customHeight="1" thickBot="1">
      <c r="A23" s="1052" t="s">
        <v>166</v>
      </c>
      <c r="B23" s="980" t="s">
        <v>748</v>
      </c>
      <c r="C23" s="1069" t="s">
        <v>38</v>
      </c>
      <c r="D23" s="813" t="s">
        <v>144</v>
      </c>
      <c r="E23" s="941" t="s">
        <v>1110</v>
      </c>
      <c r="F23" s="1081" t="s">
        <v>1299</v>
      </c>
      <c r="G23" s="181" t="s">
        <v>1111</v>
      </c>
      <c r="H23" s="169" t="s">
        <v>1297</v>
      </c>
      <c r="I23" s="985" t="s">
        <v>1298</v>
      </c>
      <c r="J23" s="1098" t="s">
        <v>207</v>
      </c>
    </row>
    <row r="24" spans="1:10" ht="139.5" customHeight="1" thickBot="1">
      <c r="A24" s="1053"/>
      <c r="B24" s="981"/>
      <c r="C24" s="1070"/>
      <c r="D24" s="814" t="s">
        <v>145</v>
      </c>
      <c r="E24" s="942"/>
      <c r="F24" s="971"/>
      <c r="G24" s="181" t="s">
        <v>1111</v>
      </c>
      <c r="H24" s="169" t="s">
        <v>1297</v>
      </c>
      <c r="I24" s="986"/>
      <c r="J24" s="1099"/>
    </row>
    <row r="25" spans="1:10" ht="122.25" customHeight="1" thickBot="1">
      <c r="A25" s="1042" t="s">
        <v>167</v>
      </c>
      <c r="B25" s="1025" t="s">
        <v>749</v>
      </c>
      <c r="C25" s="937" t="s">
        <v>88</v>
      </c>
      <c r="D25" s="485" t="s">
        <v>144</v>
      </c>
      <c r="E25" s="937" t="s">
        <v>1110</v>
      </c>
      <c r="F25" s="1082" t="s">
        <v>1302</v>
      </c>
      <c r="G25" s="182" t="s">
        <v>1111</v>
      </c>
      <c r="H25" s="183" t="s">
        <v>1297</v>
      </c>
      <c r="I25" s="977" t="s">
        <v>1300</v>
      </c>
      <c r="J25" s="1090"/>
    </row>
    <row r="26" spans="1:10" ht="136.5" customHeight="1" thickBot="1">
      <c r="A26" s="1043"/>
      <c r="B26" s="1026"/>
      <c r="C26" s="938"/>
      <c r="D26" s="659" t="s">
        <v>145</v>
      </c>
      <c r="E26" s="938"/>
      <c r="F26" s="969"/>
      <c r="G26" s="182" t="s">
        <v>1111</v>
      </c>
      <c r="H26" s="183" t="s">
        <v>1297</v>
      </c>
      <c r="I26" s="979"/>
      <c r="J26" s="979"/>
    </row>
    <row r="27" spans="1:10" ht="139.5" customHeight="1">
      <c r="A27" s="1085" t="s">
        <v>168</v>
      </c>
      <c r="B27" s="1036" t="s">
        <v>750</v>
      </c>
      <c r="C27" s="941" t="s">
        <v>38</v>
      </c>
      <c r="D27" s="206" t="s">
        <v>144</v>
      </c>
      <c r="E27" s="941" t="s">
        <v>626</v>
      </c>
      <c r="F27" s="788" t="s">
        <v>1301</v>
      </c>
      <c r="G27" s="181" t="s">
        <v>1111</v>
      </c>
      <c r="H27" s="169" t="s">
        <v>207</v>
      </c>
      <c r="I27" s="985" t="s">
        <v>1270</v>
      </c>
      <c r="J27" s="985"/>
    </row>
    <row r="28" spans="1:10" ht="147.75" customHeight="1" thickBot="1">
      <c r="A28" s="1086"/>
      <c r="B28" s="1037"/>
      <c r="C28" s="942"/>
      <c r="D28" s="197" t="s">
        <v>145</v>
      </c>
      <c r="E28" s="942"/>
      <c r="F28" s="815" t="s">
        <v>1301</v>
      </c>
      <c r="G28" s="153" t="s">
        <v>1111</v>
      </c>
      <c r="H28" s="154" t="s">
        <v>207</v>
      </c>
      <c r="I28" s="986"/>
      <c r="J28" s="986"/>
    </row>
    <row r="29" spans="1:10" ht="124.5" customHeight="1" thickBot="1">
      <c r="A29" s="945" t="s">
        <v>169</v>
      </c>
      <c r="B29" s="1025" t="s">
        <v>751</v>
      </c>
      <c r="C29" s="937" t="s">
        <v>39</v>
      </c>
      <c r="D29" s="485" t="s">
        <v>144</v>
      </c>
      <c r="E29" s="937" t="s">
        <v>1110</v>
      </c>
      <c r="F29" s="1082" t="s">
        <v>1303</v>
      </c>
      <c r="G29" s="182" t="s">
        <v>1111</v>
      </c>
      <c r="H29" s="183" t="s">
        <v>1297</v>
      </c>
      <c r="I29" s="977" t="s">
        <v>1304</v>
      </c>
      <c r="J29" s="1090" t="s">
        <v>207</v>
      </c>
    </row>
    <row r="30" spans="1:10" ht="193.35" customHeight="1" thickBot="1">
      <c r="A30" s="946"/>
      <c r="B30" s="1026"/>
      <c r="C30" s="938"/>
      <c r="D30" s="659" t="s">
        <v>145</v>
      </c>
      <c r="E30" s="938"/>
      <c r="F30" s="969"/>
      <c r="G30" s="182" t="s">
        <v>1111</v>
      </c>
      <c r="H30" s="183" t="s">
        <v>1297</v>
      </c>
      <c r="I30" s="979"/>
      <c r="J30" s="1091"/>
    </row>
    <row r="31" spans="1:10" ht="111" customHeight="1" thickBot="1">
      <c r="A31" s="939" t="s">
        <v>170</v>
      </c>
      <c r="B31" s="1036" t="s">
        <v>752</v>
      </c>
      <c r="C31" s="941" t="s">
        <v>39</v>
      </c>
      <c r="D31" s="206" t="s">
        <v>144</v>
      </c>
      <c r="E31" s="941" t="s">
        <v>1110</v>
      </c>
      <c r="F31" s="1081" t="s">
        <v>1305</v>
      </c>
      <c r="G31" s="716" t="s">
        <v>1111</v>
      </c>
      <c r="H31" s="169" t="s">
        <v>1297</v>
      </c>
      <c r="I31" s="985" t="s">
        <v>1306</v>
      </c>
      <c r="J31" s="1098" t="s">
        <v>207</v>
      </c>
    </row>
    <row r="32" spans="1:10" ht="121.5" customHeight="1" thickBot="1">
      <c r="A32" s="940"/>
      <c r="B32" s="1037"/>
      <c r="C32" s="942"/>
      <c r="D32" s="197" t="s">
        <v>145</v>
      </c>
      <c r="E32" s="942"/>
      <c r="F32" s="971"/>
      <c r="G32" s="717" t="s">
        <v>1111</v>
      </c>
      <c r="H32" s="169" t="s">
        <v>1297</v>
      </c>
      <c r="I32" s="986"/>
      <c r="J32" s="1099"/>
    </row>
  </sheetData>
  <customSheetViews>
    <customSheetView guid="{F370C3D6-F544-4B17-8285-515E0A06B32D}" scale="70">
      <pageMargins left="0.7" right="0.7" top="0.75" bottom="0.75" header="0.3" footer="0.3"/>
      <pageSetup paperSize="9" orientation="portrait" r:id="rId1"/>
    </customSheetView>
    <customSheetView guid="{E52422FA-86CA-4E4C-AF83-4D290B56EBDE}" scale="70">
      <selection activeCell="G3" sqref="D3:G3"/>
      <pageMargins left="0.7" right="0.7" top="0.75" bottom="0.75" header="0.3" footer="0.3"/>
      <pageSetup paperSize="9" orientation="portrait" r:id="rId2"/>
    </customSheetView>
  </customSheetViews>
  <mergeCells count="76">
    <mergeCell ref="F29:F30"/>
    <mergeCell ref="F31:F32"/>
    <mergeCell ref="E29:E30"/>
    <mergeCell ref="E31:E32"/>
    <mergeCell ref="I31:I32"/>
    <mergeCell ref="J31:J32"/>
    <mergeCell ref="I23:I24"/>
    <mergeCell ref="J23:J24"/>
    <mergeCell ref="I25:I26"/>
    <mergeCell ref="J25:J26"/>
    <mergeCell ref="I27:I28"/>
    <mergeCell ref="J27:J28"/>
    <mergeCell ref="C23:C24"/>
    <mergeCell ref="C17:C18"/>
    <mergeCell ref="C21:C22"/>
    <mergeCell ref="I11:J11"/>
    <mergeCell ref="I29:I30"/>
    <mergeCell ref="J29:J30"/>
    <mergeCell ref="I17:I18"/>
    <mergeCell ref="J17:J18"/>
    <mergeCell ref="I19:I20"/>
    <mergeCell ref="J19:J20"/>
    <mergeCell ref="I21:I22"/>
    <mergeCell ref="I13:I14"/>
    <mergeCell ref="J13:J14"/>
    <mergeCell ref="I15:I16"/>
    <mergeCell ref="J15:J16"/>
    <mergeCell ref="J21:J22"/>
    <mergeCell ref="A31:A32"/>
    <mergeCell ref="C31:C32"/>
    <mergeCell ref="A25:A26"/>
    <mergeCell ref="C25:C26"/>
    <mergeCell ref="A27:A28"/>
    <mergeCell ref="C27:C28"/>
    <mergeCell ref="A29:A30"/>
    <mergeCell ref="C29:C30"/>
    <mergeCell ref="B31:B32"/>
    <mergeCell ref="B27:B28"/>
    <mergeCell ref="B29:B30"/>
    <mergeCell ref="B25:B26"/>
    <mergeCell ref="A11:A12"/>
    <mergeCell ref="A13:A14"/>
    <mergeCell ref="C13:C14"/>
    <mergeCell ref="C11:C12"/>
    <mergeCell ref="D11:D12"/>
    <mergeCell ref="B13:B14"/>
    <mergeCell ref="B11:B12"/>
    <mergeCell ref="A15:A16"/>
    <mergeCell ref="C15:C16"/>
    <mergeCell ref="A17:A18"/>
    <mergeCell ref="E15:E16"/>
    <mergeCell ref="A19:A20"/>
    <mergeCell ref="C19:C20"/>
    <mergeCell ref="B15:B16"/>
    <mergeCell ref="A21:A22"/>
    <mergeCell ref="B17:B18"/>
    <mergeCell ref="B19:B20"/>
    <mergeCell ref="B21:B22"/>
    <mergeCell ref="B23:B24"/>
    <mergeCell ref="A23:A24"/>
    <mergeCell ref="E5:F5"/>
    <mergeCell ref="E6:F6"/>
    <mergeCell ref="D3:H3"/>
    <mergeCell ref="E4:F4"/>
    <mergeCell ref="E27:E28"/>
    <mergeCell ref="G11:H11"/>
    <mergeCell ref="F11:F12"/>
    <mergeCell ref="F23:F24"/>
    <mergeCell ref="F25:F26"/>
    <mergeCell ref="E13:E14"/>
    <mergeCell ref="E17:E18"/>
    <mergeCell ref="E19:E20"/>
    <mergeCell ref="E11:E12"/>
    <mergeCell ref="E21:E22"/>
    <mergeCell ref="E23:E24"/>
    <mergeCell ref="E25:E26"/>
  </mergeCells>
  <pageMargins left="0.7" right="0.7" top="0.75" bottom="0.75" header="0.3" footer="0.3"/>
  <pageSetup paperSize="9" orientation="portrait"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"/>
  <dimension ref="A1:L22"/>
  <sheetViews>
    <sheetView zoomScale="60" zoomScaleNormal="60" workbookViewId="0">
      <selection activeCell="D5" sqref="D5"/>
    </sheetView>
  </sheetViews>
  <sheetFormatPr defaultRowHeight="15"/>
  <cols>
    <col min="1" max="1" width="25.5703125" bestFit="1" customWidth="1"/>
    <col min="2" max="2" width="40.42578125" customWidth="1"/>
    <col min="3" max="3" width="21.5703125" customWidth="1"/>
    <col min="4" max="4" width="54.28515625" customWidth="1"/>
    <col min="5" max="5" width="53" customWidth="1"/>
    <col min="6" max="6" width="74.42578125" customWidth="1"/>
    <col min="7" max="8" width="17.42578125" customWidth="1"/>
    <col min="9" max="9" width="58.5703125" customWidth="1"/>
    <col min="10" max="10" width="55.42578125" customWidth="1"/>
    <col min="11" max="11" width="51.5703125" customWidth="1"/>
  </cols>
  <sheetData>
    <row r="1" spans="1:12" ht="23.25">
      <c r="A1" s="8" t="s">
        <v>562</v>
      </c>
    </row>
    <row r="2" spans="1:12" ht="24" thickBot="1">
      <c r="A2" s="8"/>
    </row>
    <row r="3" spans="1:12" ht="48" customHeight="1" thickBot="1">
      <c r="D3" s="957" t="s">
        <v>525</v>
      </c>
      <c r="E3" s="958"/>
      <c r="F3" s="958"/>
      <c r="G3" s="958"/>
      <c r="H3" s="959"/>
    </row>
    <row r="4" spans="1:12" ht="32.25" thickBot="1">
      <c r="A4" s="557" t="s">
        <v>159</v>
      </c>
      <c r="B4" s="557" t="s">
        <v>523</v>
      </c>
      <c r="C4" s="557" t="s">
        <v>524</v>
      </c>
      <c r="D4" s="558" t="s">
        <v>526</v>
      </c>
      <c r="E4" s="960" t="s">
        <v>527</v>
      </c>
      <c r="F4" s="961"/>
      <c r="G4" s="558" t="s">
        <v>214</v>
      </c>
      <c r="H4" s="558" t="s">
        <v>215</v>
      </c>
    </row>
    <row r="5" spans="1:12" ht="138.6" customHeight="1" thickBot="1">
      <c r="A5" s="559" t="s">
        <v>144</v>
      </c>
      <c r="B5" s="29" t="s">
        <v>528</v>
      </c>
      <c r="C5" s="560" t="s">
        <v>38</v>
      </c>
      <c r="D5" s="664" t="s">
        <v>864</v>
      </c>
      <c r="E5" s="962" t="s">
        <v>1132</v>
      </c>
      <c r="F5" s="963"/>
      <c r="G5" s="89" t="s">
        <v>530</v>
      </c>
      <c r="H5" s="89" t="s">
        <v>531</v>
      </c>
    </row>
    <row r="6" spans="1:12" ht="153" customHeight="1" thickBot="1">
      <c r="A6" s="559" t="s">
        <v>145</v>
      </c>
      <c r="B6" s="560" t="s">
        <v>909</v>
      </c>
      <c r="C6" s="560" t="s">
        <v>38</v>
      </c>
      <c r="D6" s="664" t="s">
        <v>865</v>
      </c>
      <c r="E6" s="962" t="s">
        <v>1133</v>
      </c>
      <c r="F6" s="963"/>
      <c r="G6" s="89" t="s">
        <v>530</v>
      </c>
      <c r="H6" s="89" t="s">
        <v>531</v>
      </c>
    </row>
    <row r="7" spans="1:12">
      <c r="A7" s="33" t="s">
        <v>858</v>
      </c>
    </row>
    <row r="8" spans="1:12">
      <c r="A8" s="33"/>
    </row>
    <row r="9" spans="1:12" ht="23.25">
      <c r="A9" s="8" t="s">
        <v>565</v>
      </c>
    </row>
    <row r="10" spans="1:12" ht="15.75" thickBot="1">
      <c r="A10" s="1"/>
    </row>
    <row r="11" spans="1:12" ht="15.75" customHeight="1">
      <c r="A11" s="951" t="s">
        <v>219</v>
      </c>
      <c r="B11" s="953" t="s">
        <v>0</v>
      </c>
      <c r="C11" s="955" t="s">
        <v>37</v>
      </c>
      <c r="D11" s="951" t="s">
        <v>157</v>
      </c>
      <c r="E11" s="951" t="s">
        <v>203</v>
      </c>
      <c r="F11" s="951" t="s">
        <v>156</v>
      </c>
      <c r="G11" s="964" t="s">
        <v>205</v>
      </c>
      <c r="H11" s="965"/>
      <c r="I11" s="949" t="s">
        <v>262</v>
      </c>
      <c r="J11" s="950"/>
    </row>
    <row r="12" spans="1:12" ht="32.25" thickBot="1">
      <c r="A12" s="952"/>
      <c r="B12" s="954"/>
      <c r="C12" s="956"/>
      <c r="D12" s="952"/>
      <c r="E12" s="952"/>
      <c r="F12" s="952"/>
      <c r="G12" s="145" t="s">
        <v>214</v>
      </c>
      <c r="H12" s="78" t="s">
        <v>215</v>
      </c>
      <c r="I12" s="127" t="s">
        <v>36</v>
      </c>
      <c r="J12" s="128" t="s">
        <v>263</v>
      </c>
    </row>
    <row r="13" spans="1:12" ht="44.1" customHeight="1">
      <c r="A13" s="1042" t="s">
        <v>1</v>
      </c>
      <c r="B13" s="1067" t="s">
        <v>703</v>
      </c>
      <c r="C13" s="1044" t="s">
        <v>38</v>
      </c>
      <c r="D13" s="11" t="s">
        <v>144</v>
      </c>
      <c r="E13" s="1044" t="s">
        <v>146</v>
      </c>
      <c r="F13" s="99" t="s">
        <v>218</v>
      </c>
      <c r="G13" s="55" t="s">
        <v>174</v>
      </c>
      <c r="H13" s="79" t="s">
        <v>207</v>
      </c>
      <c r="I13" s="1065" t="s">
        <v>295</v>
      </c>
      <c r="J13" s="1061" t="s">
        <v>207</v>
      </c>
      <c r="L13" s="3"/>
    </row>
    <row r="14" spans="1:12" ht="44.1" customHeight="1" thickBot="1">
      <c r="A14" s="1074"/>
      <c r="B14" s="1068"/>
      <c r="C14" s="1088"/>
      <c r="D14" s="12" t="s">
        <v>145</v>
      </c>
      <c r="E14" s="1045"/>
      <c r="F14" s="97" t="s">
        <v>218</v>
      </c>
      <c r="G14" s="56" t="s">
        <v>174</v>
      </c>
      <c r="H14" s="80" t="s">
        <v>207</v>
      </c>
      <c r="I14" s="1066"/>
      <c r="J14" s="1062"/>
      <c r="L14" s="3"/>
    </row>
    <row r="15" spans="1:12" ht="44.1" customHeight="1">
      <c r="A15" s="1085" t="s">
        <v>3</v>
      </c>
      <c r="B15" s="1054" t="s">
        <v>753</v>
      </c>
      <c r="C15" s="1083" t="s">
        <v>38</v>
      </c>
      <c r="D15" s="14" t="s">
        <v>144</v>
      </c>
      <c r="E15" s="1083" t="s">
        <v>146</v>
      </c>
      <c r="F15" s="106" t="s">
        <v>218</v>
      </c>
      <c r="G15" s="53" t="s">
        <v>174</v>
      </c>
      <c r="H15" s="81" t="s">
        <v>207</v>
      </c>
      <c r="I15" s="1100" t="s">
        <v>295</v>
      </c>
      <c r="J15" s="1094" t="s">
        <v>207</v>
      </c>
    </row>
    <row r="16" spans="1:12" ht="44.1" customHeight="1" thickBot="1">
      <c r="A16" s="1086"/>
      <c r="B16" s="1055"/>
      <c r="C16" s="1087"/>
      <c r="D16" s="15" t="s">
        <v>145</v>
      </c>
      <c r="E16" s="1084"/>
      <c r="F16" s="136" t="s">
        <v>218</v>
      </c>
      <c r="G16" s="54" t="s">
        <v>174</v>
      </c>
      <c r="H16" s="82" t="s">
        <v>207</v>
      </c>
      <c r="I16" s="1101"/>
      <c r="J16" s="1095"/>
    </row>
    <row r="17" spans="1:10" ht="44.1" customHeight="1">
      <c r="A17" s="1042" t="s">
        <v>4</v>
      </c>
      <c r="B17" s="1067" t="s">
        <v>754</v>
      </c>
      <c r="C17" s="1044" t="s">
        <v>38</v>
      </c>
      <c r="D17" s="11" t="s">
        <v>144</v>
      </c>
      <c r="E17" s="41" t="s">
        <v>626</v>
      </c>
      <c r="F17" s="105" t="s">
        <v>226</v>
      </c>
      <c r="G17" s="55" t="s">
        <v>208</v>
      </c>
      <c r="H17" s="79" t="s">
        <v>207</v>
      </c>
      <c r="I17" s="5" t="s">
        <v>296</v>
      </c>
      <c r="J17" s="13" t="s">
        <v>207</v>
      </c>
    </row>
    <row r="18" spans="1:10" ht="44.1" customHeight="1" thickBot="1">
      <c r="A18" s="1074"/>
      <c r="B18" s="1068"/>
      <c r="C18" s="1088"/>
      <c r="D18" s="12" t="s">
        <v>145</v>
      </c>
      <c r="E18" s="87" t="s">
        <v>146</v>
      </c>
      <c r="F18" s="135" t="s">
        <v>218</v>
      </c>
      <c r="G18" s="56" t="s">
        <v>174</v>
      </c>
      <c r="H18" s="80" t="s">
        <v>207</v>
      </c>
      <c r="I18" s="94" t="s">
        <v>295</v>
      </c>
      <c r="J18" s="9" t="s">
        <v>207</v>
      </c>
    </row>
    <row r="19" spans="1:10" ht="44.1" customHeight="1">
      <c r="A19" s="1085" t="s">
        <v>5</v>
      </c>
      <c r="B19" s="1054" t="s">
        <v>755</v>
      </c>
      <c r="C19" s="1083" t="s">
        <v>38</v>
      </c>
      <c r="D19" s="14" t="s">
        <v>144</v>
      </c>
      <c r="E19" s="88" t="s">
        <v>626</v>
      </c>
      <c r="F19" s="106" t="s">
        <v>226</v>
      </c>
      <c r="G19" s="77" t="s">
        <v>208</v>
      </c>
      <c r="H19" s="83" t="s">
        <v>207</v>
      </c>
      <c r="I19" s="18" t="s">
        <v>296</v>
      </c>
      <c r="J19" s="20" t="s">
        <v>207</v>
      </c>
    </row>
    <row r="20" spans="1:10" ht="44.1" customHeight="1" thickBot="1">
      <c r="A20" s="1086"/>
      <c r="B20" s="1055"/>
      <c r="C20" s="1087"/>
      <c r="D20" s="15" t="s">
        <v>145</v>
      </c>
      <c r="E20" s="86" t="s">
        <v>146</v>
      </c>
      <c r="F20" s="136" t="s">
        <v>218</v>
      </c>
      <c r="G20" s="54" t="s">
        <v>174</v>
      </c>
      <c r="H20" s="82" t="s">
        <v>207</v>
      </c>
      <c r="I20" s="17" t="s">
        <v>295</v>
      </c>
      <c r="J20" s="16" t="s">
        <v>207</v>
      </c>
    </row>
    <row r="21" spans="1:10" ht="44.1" customHeight="1">
      <c r="A21" s="1042" t="s">
        <v>6</v>
      </c>
      <c r="B21" s="1067" t="s">
        <v>756</v>
      </c>
      <c r="C21" s="1044" t="s">
        <v>38</v>
      </c>
      <c r="D21" s="21" t="s">
        <v>144</v>
      </c>
      <c r="E21" s="1044" t="s">
        <v>626</v>
      </c>
      <c r="F21" s="105" t="s">
        <v>226</v>
      </c>
      <c r="G21" s="55" t="s">
        <v>208</v>
      </c>
      <c r="H21" s="79" t="s">
        <v>207</v>
      </c>
      <c r="I21" s="1065" t="s">
        <v>304</v>
      </c>
      <c r="J21" s="1061" t="s">
        <v>971</v>
      </c>
    </row>
    <row r="22" spans="1:10" ht="44.1" customHeight="1" thickBot="1">
      <c r="A22" s="1043"/>
      <c r="B22" s="1068"/>
      <c r="C22" s="1045"/>
      <c r="D22" s="149" t="s">
        <v>145</v>
      </c>
      <c r="E22" s="1045"/>
      <c r="F22" s="236" t="s">
        <v>226</v>
      </c>
      <c r="G22" s="56" t="s">
        <v>208</v>
      </c>
      <c r="H22" s="80" t="s">
        <v>207</v>
      </c>
      <c r="I22" s="1066"/>
      <c r="J22" s="1062"/>
    </row>
  </sheetData>
  <customSheetViews>
    <customSheetView guid="{F370C3D6-F544-4B17-8285-515E0A06B32D}" scale="70">
      <pageMargins left="0.7" right="0.7" top="0.75" bottom="0.75" header="0.3" footer="0.3"/>
      <pageSetup paperSize="9" orientation="portrait" r:id="rId1"/>
    </customSheetView>
    <customSheetView guid="{E52422FA-86CA-4E4C-AF83-4D290B56EBDE}" scale="70" topLeftCell="E7">
      <selection activeCell="K29" sqref="K29"/>
      <pageMargins left="0.7" right="0.7" top="0.75" bottom="0.75" header="0.3" footer="0.3"/>
      <pageSetup paperSize="9" orientation="portrait" r:id="rId2"/>
    </customSheetView>
  </customSheetViews>
  <mergeCells count="36">
    <mergeCell ref="D3:H3"/>
    <mergeCell ref="E13:E14"/>
    <mergeCell ref="E15:E16"/>
    <mergeCell ref="E21:E22"/>
    <mergeCell ref="F11:F12"/>
    <mergeCell ref="G11:H11"/>
    <mergeCell ref="E11:E12"/>
    <mergeCell ref="D11:D12"/>
    <mergeCell ref="E4:F4"/>
    <mergeCell ref="E5:F5"/>
    <mergeCell ref="E6:F6"/>
    <mergeCell ref="J15:J16"/>
    <mergeCell ref="I21:I22"/>
    <mergeCell ref="J21:J22"/>
    <mergeCell ref="I15:I16"/>
    <mergeCell ref="I11:J11"/>
    <mergeCell ref="I13:I14"/>
    <mergeCell ref="J13:J14"/>
    <mergeCell ref="A19:A20"/>
    <mergeCell ref="A21:A22"/>
    <mergeCell ref="C19:C20"/>
    <mergeCell ref="C21:C22"/>
    <mergeCell ref="B19:B20"/>
    <mergeCell ref="B21:B22"/>
    <mergeCell ref="A17:A18"/>
    <mergeCell ref="C17:C18"/>
    <mergeCell ref="C15:C16"/>
    <mergeCell ref="A15:A16"/>
    <mergeCell ref="B15:B16"/>
    <mergeCell ref="B17:B18"/>
    <mergeCell ref="A11:A12"/>
    <mergeCell ref="C11:C12"/>
    <mergeCell ref="A13:A14"/>
    <mergeCell ref="B11:B12"/>
    <mergeCell ref="B13:B14"/>
    <mergeCell ref="C13:C14"/>
  </mergeCells>
  <pageMargins left="0.7" right="0.7" top="0.75" bottom="0.75" header="0.3" footer="0.3"/>
  <pageSetup paperSize="9" orientation="portrait"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>
    <pageSetUpPr fitToPage="1"/>
  </sheetPr>
  <dimension ref="A1:K27"/>
  <sheetViews>
    <sheetView topLeftCell="A23" zoomScale="50" zoomScaleNormal="50" workbookViewId="0">
      <selection activeCell="G27" sqref="G27"/>
    </sheetView>
  </sheetViews>
  <sheetFormatPr defaultColWidth="51.7109375" defaultRowHeight="15"/>
  <cols>
    <col min="1" max="1" width="18.42578125" customWidth="1"/>
    <col min="2" max="3" width="29.28515625" customWidth="1"/>
    <col min="4" max="4" width="42.7109375" style="10" customWidth="1"/>
    <col min="5" max="5" width="26.5703125" style="39" customWidth="1"/>
    <col min="6" max="6" width="109.5703125" style="39" customWidth="1"/>
    <col min="7" max="7" width="17" style="39" bestFit="1" customWidth="1"/>
    <col min="8" max="8" width="19.7109375" style="39" bestFit="1" customWidth="1"/>
    <col min="9" max="9" width="64.28515625" customWidth="1"/>
    <col min="10" max="10" width="103" style="7" customWidth="1"/>
    <col min="11" max="11" width="54.42578125" customWidth="1"/>
    <col min="12" max="12" width="37.28515625" customWidth="1"/>
  </cols>
  <sheetData>
    <row r="1" spans="1:11" ht="23.25">
      <c r="A1" s="8" t="s">
        <v>547</v>
      </c>
      <c r="D1"/>
      <c r="E1" s="10"/>
      <c r="I1" s="39"/>
      <c r="J1" s="39"/>
      <c r="K1" s="39"/>
    </row>
    <row r="2" spans="1:11" ht="21.75" customHeight="1" thickBot="1">
      <c r="D2"/>
      <c r="E2"/>
      <c r="I2" s="39"/>
      <c r="J2" s="39"/>
      <c r="K2" s="39"/>
    </row>
    <row r="3" spans="1:11" ht="40.5" customHeight="1" thickBot="1">
      <c r="D3" s="957" t="s">
        <v>525</v>
      </c>
      <c r="E3" s="958"/>
      <c r="F3" s="958"/>
      <c r="G3" s="958"/>
      <c r="H3" s="959"/>
      <c r="J3"/>
    </row>
    <row r="4" spans="1:11" ht="63" customHeight="1" thickBot="1">
      <c r="A4" s="557" t="s">
        <v>159</v>
      </c>
      <c r="B4" s="557" t="s">
        <v>523</v>
      </c>
      <c r="C4" s="557" t="s">
        <v>524</v>
      </c>
      <c r="D4" s="558" t="s">
        <v>526</v>
      </c>
      <c r="E4" s="957" t="s">
        <v>527</v>
      </c>
      <c r="F4" s="959"/>
      <c r="G4" s="558" t="s">
        <v>214</v>
      </c>
      <c r="H4" s="558" t="s">
        <v>215</v>
      </c>
      <c r="J4"/>
    </row>
    <row r="5" spans="1:11" ht="169.5" customHeight="1" thickBot="1">
      <c r="A5" s="559" t="s">
        <v>144</v>
      </c>
      <c r="B5" s="670" t="s">
        <v>528</v>
      </c>
      <c r="C5" s="560" t="s">
        <v>544</v>
      </c>
      <c r="D5" s="511" t="s">
        <v>545</v>
      </c>
      <c r="E5" s="962" t="s">
        <v>1225</v>
      </c>
      <c r="F5" s="963"/>
      <c r="G5" s="89" t="s">
        <v>530</v>
      </c>
      <c r="H5" s="89" t="s">
        <v>531</v>
      </c>
    </row>
    <row r="6" spans="1:11" ht="158.25" customHeight="1" thickBot="1">
      <c r="A6" s="559" t="s">
        <v>145</v>
      </c>
      <c r="B6" s="671" t="s">
        <v>909</v>
      </c>
      <c r="C6" s="560" t="s">
        <v>544</v>
      </c>
      <c r="D6" s="511" t="s">
        <v>546</v>
      </c>
      <c r="E6" s="962" t="s">
        <v>1122</v>
      </c>
      <c r="F6" s="963"/>
      <c r="G6" s="89" t="s">
        <v>530</v>
      </c>
      <c r="H6" s="89" t="s">
        <v>531</v>
      </c>
    </row>
    <row r="7" spans="1:11">
      <c r="D7"/>
      <c r="E7" s="10"/>
      <c r="I7" s="39"/>
      <c r="J7" s="39"/>
      <c r="K7" s="39"/>
    </row>
    <row r="10" spans="1:11" ht="23.25">
      <c r="A10" s="8" t="s">
        <v>1147</v>
      </c>
      <c r="B10" s="142"/>
    </row>
    <row r="11" spans="1:11" ht="16.5" thickBot="1">
      <c r="A11" s="142"/>
    </row>
    <row r="12" spans="1:11" ht="15.75">
      <c r="A12" s="951" t="s">
        <v>219</v>
      </c>
      <c r="B12" s="953" t="s">
        <v>0</v>
      </c>
      <c r="C12" s="955" t="s">
        <v>37</v>
      </c>
      <c r="D12" s="951" t="s">
        <v>157</v>
      </c>
      <c r="E12" s="951" t="s">
        <v>203</v>
      </c>
      <c r="F12" s="951" t="s">
        <v>156</v>
      </c>
      <c r="G12" s="964" t="s">
        <v>205</v>
      </c>
      <c r="H12" s="965"/>
      <c r="I12" s="1063" t="s">
        <v>262</v>
      </c>
      <c r="J12" s="1064"/>
    </row>
    <row r="13" spans="1:11" ht="32.25" thickBot="1">
      <c r="A13" s="952"/>
      <c r="B13" s="954"/>
      <c r="C13" s="956"/>
      <c r="D13" s="952"/>
      <c r="E13" s="952"/>
      <c r="F13" s="952"/>
      <c r="G13" s="145" t="s">
        <v>214</v>
      </c>
      <c r="H13" s="78" t="s">
        <v>215</v>
      </c>
      <c r="I13" s="127" t="s">
        <v>36</v>
      </c>
      <c r="J13" s="128" t="s">
        <v>263</v>
      </c>
    </row>
    <row r="14" spans="1:11" ht="49.35" customHeight="1">
      <c r="A14" s="1102" t="s">
        <v>242</v>
      </c>
      <c r="B14" s="1054" t="s">
        <v>757</v>
      </c>
      <c r="C14" s="1104" t="s">
        <v>88</v>
      </c>
      <c r="D14" s="428" t="s">
        <v>144</v>
      </c>
      <c r="E14" s="1104" t="s">
        <v>146</v>
      </c>
      <c r="F14" s="429" t="s">
        <v>218</v>
      </c>
      <c r="G14" s="294" t="s">
        <v>174</v>
      </c>
      <c r="H14" s="295" t="s">
        <v>207</v>
      </c>
      <c r="I14" s="1113" t="s">
        <v>295</v>
      </c>
      <c r="J14" s="1115" t="s">
        <v>207</v>
      </c>
    </row>
    <row r="15" spans="1:11" ht="40.35" customHeight="1" thickBot="1">
      <c r="A15" s="1103"/>
      <c r="B15" s="1055"/>
      <c r="C15" s="1105"/>
      <c r="D15" s="430" t="s">
        <v>145</v>
      </c>
      <c r="E15" s="1105"/>
      <c r="F15" s="431" t="s">
        <v>218</v>
      </c>
      <c r="G15" s="432" t="s">
        <v>174</v>
      </c>
      <c r="H15" s="433" t="s">
        <v>207</v>
      </c>
      <c r="I15" s="1114"/>
      <c r="J15" s="1116"/>
    </row>
    <row r="16" spans="1:11" ht="60" customHeight="1" thickBot="1">
      <c r="A16" s="1046" t="s">
        <v>245</v>
      </c>
      <c r="B16" s="1067" t="s">
        <v>246</v>
      </c>
      <c r="C16" s="1046" t="s">
        <v>88</v>
      </c>
      <c r="D16" s="284" t="s">
        <v>144</v>
      </c>
      <c r="E16" s="937" t="s">
        <v>206</v>
      </c>
      <c r="F16" s="177" t="s">
        <v>1066</v>
      </c>
      <c r="G16" s="182" t="s">
        <v>174</v>
      </c>
      <c r="H16" s="183" t="s">
        <v>213</v>
      </c>
      <c r="I16" s="968" t="s">
        <v>1502</v>
      </c>
      <c r="J16" s="996"/>
    </row>
    <row r="17" spans="1:10" ht="135" customHeight="1" thickBot="1">
      <c r="A17" s="1047"/>
      <c r="B17" s="1068"/>
      <c r="C17" s="1047"/>
      <c r="D17" s="341" t="s">
        <v>145</v>
      </c>
      <c r="E17" s="938"/>
      <c r="F17" s="178" t="s">
        <v>1067</v>
      </c>
      <c r="G17" s="182" t="s">
        <v>174</v>
      </c>
      <c r="H17" s="183" t="s">
        <v>213</v>
      </c>
      <c r="I17" s="969"/>
      <c r="J17" s="1106"/>
    </row>
    <row r="18" spans="1:10" ht="217.35" customHeight="1" thickBot="1">
      <c r="A18" s="1104" t="s">
        <v>247</v>
      </c>
      <c r="B18" s="1054" t="s">
        <v>244</v>
      </c>
      <c r="C18" s="1104" t="s">
        <v>88</v>
      </c>
      <c r="D18" s="428" t="s">
        <v>144</v>
      </c>
      <c r="E18" s="941" t="s">
        <v>206</v>
      </c>
      <c r="F18" s="157" t="s">
        <v>1068</v>
      </c>
      <c r="G18" s="181" t="s">
        <v>174</v>
      </c>
      <c r="H18" s="169" t="s">
        <v>213</v>
      </c>
      <c r="I18" s="985" t="s">
        <v>1501</v>
      </c>
      <c r="J18" s="1107"/>
    </row>
    <row r="19" spans="1:10" ht="242.65" customHeight="1" thickBot="1">
      <c r="A19" s="1105"/>
      <c r="B19" s="1055"/>
      <c r="C19" s="1105"/>
      <c r="D19" s="430" t="s">
        <v>145</v>
      </c>
      <c r="E19" s="942"/>
      <c r="F19" s="152" t="s">
        <v>1069</v>
      </c>
      <c r="G19" s="181" t="s">
        <v>174</v>
      </c>
      <c r="H19" s="169" t="s">
        <v>213</v>
      </c>
      <c r="I19" s="986"/>
      <c r="J19" s="1108"/>
    </row>
    <row r="20" spans="1:10" ht="137.25" customHeight="1" thickBot="1">
      <c r="A20" s="1046" t="s">
        <v>248</v>
      </c>
      <c r="B20" s="1067" t="s">
        <v>759</v>
      </c>
      <c r="C20" s="1046" t="s">
        <v>88</v>
      </c>
      <c r="D20" s="284" t="s">
        <v>144</v>
      </c>
      <c r="E20" s="937" t="s">
        <v>206</v>
      </c>
      <c r="F20" s="876" t="s">
        <v>1078</v>
      </c>
      <c r="G20" s="182" t="s">
        <v>174</v>
      </c>
      <c r="H20" s="183" t="s">
        <v>213</v>
      </c>
      <c r="I20" s="968" t="s">
        <v>1500</v>
      </c>
      <c r="J20" s="996"/>
    </row>
    <row r="21" spans="1:10" ht="314.25" customHeight="1" thickBot="1">
      <c r="A21" s="1047"/>
      <c r="B21" s="1068"/>
      <c r="C21" s="1047"/>
      <c r="D21" s="341" t="s">
        <v>145</v>
      </c>
      <c r="E21" s="938"/>
      <c r="F21" s="862" t="s">
        <v>1077</v>
      </c>
      <c r="G21" s="182" t="s">
        <v>174</v>
      </c>
      <c r="H21" s="183" t="s">
        <v>213</v>
      </c>
      <c r="I21" s="969"/>
      <c r="J21" s="1106"/>
    </row>
    <row r="22" spans="1:10" ht="173.65" customHeight="1" thickBot="1">
      <c r="A22" s="1057" t="s">
        <v>249</v>
      </c>
      <c r="B22" s="1054" t="s">
        <v>250</v>
      </c>
      <c r="C22" s="1057" t="s">
        <v>88</v>
      </c>
      <c r="D22" s="285" t="s">
        <v>144</v>
      </c>
      <c r="E22" s="941" t="s">
        <v>206</v>
      </c>
      <c r="F22" s="157" t="s">
        <v>1070</v>
      </c>
      <c r="G22" s="181" t="s">
        <v>174</v>
      </c>
      <c r="H22" s="169" t="s">
        <v>213</v>
      </c>
      <c r="I22" s="970" t="s">
        <v>1499</v>
      </c>
      <c r="J22" s="1109"/>
    </row>
    <row r="23" spans="1:10" ht="177" customHeight="1" thickBot="1">
      <c r="A23" s="1058"/>
      <c r="B23" s="1055"/>
      <c r="C23" s="1058"/>
      <c r="D23" s="343" t="s">
        <v>145</v>
      </c>
      <c r="E23" s="942"/>
      <c r="F23" s="152" t="s">
        <v>1071</v>
      </c>
      <c r="G23" s="181" t="s">
        <v>174</v>
      </c>
      <c r="H23" s="169" t="s">
        <v>213</v>
      </c>
      <c r="I23" s="971"/>
      <c r="J23" s="1110"/>
    </row>
    <row r="24" spans="1:10" ht="123" customHeight="1" thickBot="1">
      <c r="A24" s="1046" t="s">
        <v>251</v>
      </c>
      <c r="B24" s="1067" t="s">
        <v>252</v>
      </c>
      <c r="C24" s="1046" t="s">
        <v>88</v>
      </c>
      <c r="D24" s="284" t="s">
        <v>144</v>
      </c>
      <c r="E24" s="937" t="s">
        <v>206</v>
      </c>
      <c r="F24" s="93" t="s">
        <v>1070</v>
      </c>
      <c r="G24" s="182" t="s">
        <v>174</v>
      </c>
      <c r="H24" s="183" t="s">
        <v>213</v>
      </c>
      <c r="I24" s="977" t="s">
        <v>1499</v>
      </c>
      <c r="J24" s="1111"/>
    </row>
    <row r="25" spans="1:10" ht="136.35" customHeight="1" thickBot="1">
      <c r="A25" s="1047"/>
      <c r="B25" s="1068"/>
      <c r="C25" s="1047"/>
      <c r="D25" s="341" t="s">
        <v>145</v>
      </c>
      <c r="E25" s="938"/>
      <c r="F25" s="90" t="s">
        <v>1071</v>
      </c>
      <c r="G25" s="182" t="s">
        <v>174</v>
      </c>
      <c r="H25" s="183" t="s">
        <v>213</v>
      </c>
      <c r="I25" s="979"/>
      <c r="J25" s="1112"/>
    </row>
    <row r="26" spans="1:10" ht="150.6" customHeight="1" thickBot="1">
      <c r="A26" s="1057" t="s">
        <v>266</v>
      </c>
      <c r="B26" s="1054" t="s">
        <v>760</v>
      </c>
      <c r="C26" s="1057" t="s">
        <v>88</v>
      </c>
      <c r="D26" s="285" t="s">
        <v>144</v>
      </c>
      <c r="E26" s="941" t="s">
        <v>206</v>
      </c>
      <c r="F26" s="157" t="s">
        <v>1070</v>
      </c>
      <c r="G26" s="181" t="s">
        <v>174</v>
      </c>
      <c r="H26" s="169" t="s">
        <v>213</v>
      </c>
      <c r="I26" s="970" t="s">
        <v>1499</v>
      </c>
      <c r="J26" s="1109"/>
    </row>
    <row r="27" spans="1:10" ht="143.65" customHeight="1" thickBot="1">
      <c r="A27" s="1058"/>
      <c r="B27" s="1055"/>
      <c r="C27" s="1058"/>
      <c r="D27" s="343" t="s">
        <v>145</v>
      </c>
      <c r="E27" s="942"/>
      <c r="F27" s="152" t="s">
        <v>1070</v>
      </c>
      <c r="G27" s="227" t="s">
        <v>174</v>
      </c>
      <c r="H27" s="751" t="s">
        <v>213</v>
      </c>
      <c r="I27" s="971"/>
      <c r="J27" s="1110"/>
    </row>
  </sheetData>
  <customSheetViews>
    <customSheetView guid="{F370C3D6-F544-4B17-8285-515E0A06B32D}" scale="70" fitToPage="1">
      <selection activeCell="B13" sqref="B13:E13"/>
      <pageMargins left="0.25" right="0.25" top="0.75" bottom="0.75" header="0.3" footer="0.3"/>
      <pageSetup paperSize="8" scale="41" orientation="portrait" r:id="rId1"/>
    </customSheetView>
    <customSheetView guid="{E52422FA-86CA-4E4C-AF83-4D290B56EBDE}" scale="70" fitToPage="1" topLeftCell="A8">
      <selection activeCell="F10" sqref="F10"/>
      <pageMargins left="0.25" right="0.25" top="0.75" bottom="0.75" header="0.3" footer="0.3"/>
      <pageSetup paperSize="8" scale="41" orientation="portrait" r:id="rId2"/>
    </customSheetView>
  </customSheetViews>
  <mergeCells count="54">
    <mergeCell ref="J22:J23"/>
    <mergeCell ref="J24:J25"/>
    <mergeCell ref="J26:J27"/>
    <mergeCell ref="B18:B19"/>
    <mergeCell ref="D3:H3"/>
    <mergeCell ref="E5:F5"/>
    <mergeCell ref="I14:I15"/>
    <mergeCell ref="I12:J12"/>
    <mergeCell ref="J14:J15"/>
    <mergeCell ref="G12:H12"/>
    <mergeCell ref="F12:F13"/>
    <mergeCell ref="E6:F6"/>
    <mergeCell ref="E4:F4"/>
    <mergeCell ref="E12:E13"/>
    <mergeCell ref="E14:E15"/>
    <mergeCell ref="B14:B15"/>
    <mergeCell ref="E26:E27"/>
    <mergeCell ref="C18:C19"/>
    <mergeCell ref="E18:E19"/>
    <mergeCell ref="I16:I17"/>
    <mergeCell ref="J16:J17"/>
    <mergeCell ref="I26:I27"/>
    <mergeCell ref="I18:I19"/>
    <mergeCell ref="J18:J19"/>
    <mergeCell ref="I22:I23"/>
    <mergeCell ref="J20:J21"/>
    <mergeCell ref="C16:C17"/>
    <mergeCell ref="E16:E17"/>
    <mergeCell ref="C20:C21"/>
    <mergeCell ref="E20:E21"/>
    <mergeCell ref="I20:I21"/>
    <mergeCell ref="E24:E25"/>
    <mergeCell ref="I24:I25"/>
    <mergeCell ref="A22:A23"/>
    <mergeCell ref="C22:C23"/>
    <mergeCell ref="E22:E23"/>
    <mergeCell ref="B24:B25"/>
    <mergeCell ref="B22:B23"/>
    <mergeCell ref="A12:A13"/>
    <mergeCell ref="C12:C13"/>
    <mergeCell ref="D12:D13"/>
    <mergeCell ref="B26:B27"/>
    <mergeCell ref="A26:A27"/>
    <mergeCell ref="C26:C27"/>
    <mergeCell ref="B12:B13"/>
    <mergeCell ref="A14:A15"/>
    <mergeCell ref="C14:C15"/>
    <mergeCell ref="A24:A25"/>
    <mergeCell ref="C24:C25"/>
    <mergeCell ref="A16:A17"/>
    <mergeCell ref="A18:A19"/>
    <mergeCell ref="A20:A21"/>
    <mergeCell ref="B20:B21"/>
    <mergeCell ref="B16:B17"/>
  </mergeCells>
  <pageMargins left="0.25" right="0.25" top="0.75" bottom="0.75" header="0.3" footer="0.3"/>
  <pageSetup paperSize="8" scale="41" orientation="portrait"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9</vt:i4>
      </vt:variant>
    </vt:vector>
  </HeadingPairs>
  <TitlesOfParts>
    <vt:vector size="39" baseType="lpstr">
      <vt:lpstr>Instructions</vt:lpstr>
      <vt:lpstr>Usage of Filing Indicators</vt:lpstr>
      <vt:lpstr>COREP FRTB</vt:lpstr>
      <vt:lpstr>COREP OF</vt:lpstr>
      <vt:lpstr>COREP LR</vt:lpstr>
      <vt:lpstr>COREP for Branches</vt:lpstr>
      <vt:lpstr>AE</vt:lpstr>
      <vt:lpstr>LE</vt:lpstr>
      <vt:lpstr>SBP CR</vt:lpstr>
      <vt:lpstr>SBP IMV</vt:lpstr>
      <vt:lpstr>SBP IFRS9</vt:lpstr>
      <vt:lpstr>SBP RM</vt:lpstr>
      <vt:lpstr>NSFR</vt:lpstr>
      <vt:lpstr>LCR DA</vt:lpstr>
      <vt:lpstr>PAWS_CrossReferences</vt:lpstr>
      <vt:lpstr>ALMM</vt:lpstr>
      <vt:lpstr>FP</vt:lpstr>
      <vt:lpstr>FINREP 9 FULL - IFRS</vt:lpstr>
      <vt:lpstr>FINREP 9 Simplified - IFRS</vt:lpstr>
      <vt:lpstr>FINREP 9 OverSimplified - IFRS</vt:lpstr>
      <vt:lpstr>FINREP 9 Data points - IFRS</vt:lpstr>
      <vt:lpstr>FINREP 9 FULL - nGAAP</vt:lpstr>
      <vt:lpstr>FINREP 9 Simplified - nGAAP</vt:lpstr>
      <vt:lpstr>FINREP 9 OverSimplified - nGAAP</vt:lpstr>
      <vt:lpstr>FINREP 9 Data points - nGAAP</vt:lpstr>
      <vt:lpstr>GSII</vt:lpstr>
      <vt:lpstr>REM BM</vt:lpstr>
      <vt:lpstr>REM HE (institution)</vt:lpstr>
      <vt:lpstr>REM HE (country)</vt:lpstr>
      <vt:lpstr>REM GAP</vt:lpstr>
      <vt:lpstr>REM HR (institution)</vt:lpstr>
      <vt:lpstr>REM HR (country)</vt:lpstr>
      <vt:lpstr>DIV BM</vt:lpstr>
      <vt:lpstr>ESG</vt:lpstr>
      <vt:lpstr>ESG - ECB Extention</vt:lpstr>
      <vt:lpstr>IRRBB</vt:lpstr>
      <vt:lpstr>IPU</vt:lpstr>
      <vt:lpstr>Entry &amp; Exit Criteria</vt:lpstr>
      <vt:lpstr>Category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ticchiè, Maria Luisa</dc:creator>
  <cp:lastModifiedBy>Männistö, Marika</cp:lastModifiedBy>
  <cp:lastPrinted>2020-03-02T15:27:39Z</cp:lastPrinted>
  <dcterms:created xsi:type="dcterms:W3CDTF">2014-11-05T16:20:21Z</dcterms:created>
  <dcterms:modified xsi:type="dcterms:W3CDTF">2024-09-30T09:03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DA62FC0-78FC-40E8-B170-871D6F4B9D9F}</vt:lpwstr>
  </property>
  <property fmtid="{D5CDD505-2E9C-101B-9397-08002B2CF9AE}" pid="3" name="MSIP_Label_23da18b0-dae3-4c1e-8278-86f688a3028c_Enabled">
    <vt:lpwstr>true</vt:lpwstr>
  </property>
  <property fmtid="{D5CDD505-2E9C-101B-9397-08002B2CF9AE}" pid="4" name="MSIP_Label_23da18b0-dae3-4c1e-8278-86f688a3028c_SetDate">
    <vt:lpwstr>2024-09-30T08:51:05Z</vt:lpwstr>
  </property>
  <property fmtid="{D5CDD505-2E9C-101B-9397-08002B2CF9AE}" pid="5" name="MSIP_Label_23da18b0-dae3-4c1e-8278-86f688a3028c_Method">
    <vt:lpwstr>Standard</vt:lpwstr>
  </property>
  <property fmtid="{D5CDD505-2E9C-101B-9397-08002B2CF9AE}" pid="6" name="MSIP_Label_23da18b0-dae3-4c1e-8278-86f688a3028c_Name">
    <vt:lpwstr>ECB-RESTRICTED</vt:lpwstr>
  </property>
  <property fmtid="{D5CDD505-2E9C-101B-9397-08002B2CF9AE}" pid="7" name="MSIP_Label_23da18b0-dae3-4c1e-8278-86f688a3028c_SiteId">
    <vt:lpwstr>b84ee435-4816-49d2-8d92-e740dbda4064</vt:lpwstr>
  </property>
  <property fmtid="{D5CDD505-2E9C-101B-9397-08002B2CF9AE}" pid="8" name="MSIP_Label_23da18b0-dae3-4c1e-8278-86f688a3028c_ActionId">
    <vt:lpwstr>77e4d2cb-3af0-4e8c-a885-b839c90f1224</vt:lpwstr>
  </property>
  <property fmtid="{D5CDD505-2E9C-101B-9397-08002B2CF9AE}" pid="9" name="MSIP_Label_23da18b0-dae3-4c1e-8278-86f688a3028c_ContentBits">
    <vt:lpwstr>0</vt:lpwstr>
  </property>
</Properties>
</file>